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</sheetData>
  <hyperlinks>
    <hyperlink ref="B33" r:id="rId1" xr:uid="{00000000-0004-0000-0000-000001000000}"/>
    <hyperlink ref="B39" r:id="rId2" xr:uid="{00000000-0004-0000-0000-000002000000}"/>
    <hyperlink ref="B33" r:id="rId3" xr:uid="{00000000-0004-0000-0000-000008000000}"/>
    <hyperlink ref="B39" r:id="rId4" xr:uid="{00000000-0004-0000-0000-000009000000}"/>
    <hyperlink ref="B33" r:id="rId5" xr:uid="{00000000-0004-0000-0000-00000F000000}"/>
    <hyperlink ref="B39" r:id="rId6" xr:uid="{00000000-0004-0000-0000-000010000000}"/>
    <hyperlink ref="B33" r:id="rId7" xr:uid="{00000000-0004-0000-0000-000016000000}"/>
    <hyperlink ref="B39" r:id="rId8" xr:uid="{00000000-0004-0000-0000-000017000000}"/>
    <hyperlink ref="B33" r:id="rId9" xr:uid="{00000000-0004-0000-0000-00001D000000}"/>
    <hyperlink ref="B39" r:id="rId10" xr:uid="{00000000-0004-0000-0000-00001E000000}"/>
    <hyperlink ref="B33" r:id="rId11" xr:uid="{00000000-0004-0000-0000-000024000000}"/>
    <hyperlink ref="B39" r:id="rId12" xr:uid="{00000000-0004-0000-0000-000025000000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1000"/>
  <sheetViews>
    <sheetView workbookViewId="0"/>
  </sheetViews>
  <sheetFormatPr defaultColWidth="12.75" defaultRowHeight="15" customHeight="1" x14ac:dyDescent="0.2"/>
  <cols>
    <col min="1" max="1" width="21.75" style="1" customWidth="1"/>
    <col min="2" max="37" width="7.75" style="1" customWidth="1"/>
  </cols>
  <sheetData>
    <row r="1" spans="1:37" ht="13.5" customHeight="1" x14ac:dyDescent="0.25">
      <c r="A1" s="20" t="s">
        <v>44</v>
      </c>
      <c r="B1" s="21">
        <v>2015</v>
      </c>
      <c r="C1" s="20">
        <v>2016</v>
      </c>
      <c r="D1" s="21">
        <v>2017</v>
      </c>
      <c r="E1" s="20">
        <v>2018</v>
      </c>
      <c r="F1" s="21">
        <v>2019</v>
      </c>
      <c r="G1" s="20">
        <v>2020</v>
      </c>
      <c r="H1" s="21">
        <v>2021</v>
      </c>
      <c r="I1" s="20">
        <v>2022</v>
      </c>
      <c r="J1" s="21">
        <v>2023</v>
      </c>
      <c r="K1" s="20">
        <v>2024</v>
      </c>
      <c r="L1" s="21">
        <v>2025</v>
      </c>
      <c r="M1" s="20">
        <v>2026</v>
      </c>
      <c r="N1" s="21">
        <v>2027</v>
      </c>
      <c r="O1" s="20">
        <v>2028</v>
      </c>
      <c r="P1" s="21">
        <v>2029</v>
      </c>
      <c r="Q1" s="20">
        <v>2030</v>
      </c>
      <c r="R1" s="21">
        <v>2031</v>
      </c>
      <c r="S1" s="20">
        <v>2032</v>
      </c>
      <c r="T1" s="21">
        <v>2033</v>
      </c>
      <c r="U1" s="20">
        <v>2034</v>
      </c>
      <c r="V1" s="21">
        <v>2035</v>
      </c>
      <c r="W1" s="20">
        <v>2036</v>
      </c>
      <c r="X1" s="21">
        <v>2037</v>
      </c>
      <c r="Y1" s="20">
        <v>2038</v>
      </c>
      <c r="Z1" s="21">
        <v>2039</v>
      </c>
      <c r="AA1" s="20">
        <v>2040</v>
      </c>
      <c r="AB1" s="21">
        <v>2041</v>
      </c>
      <c r="AC1" s="20">
        <v>2042</v>
      </c>
      <c r="AD1" s="21">
        <v>2043</v>
      </c>
      <c r="AE1" s="20">
        <v>2044</v>
      </c>
      <c r="AF1" s="21">
        <v>2045</v>
      </c>
      <c r="AG1" s="20">
        <v>2046</v>
      </c>
      <c r="AH1" s="21">
        <v>2047</v>
      </c>
      <c r="AI1" s="20">
        <v>2048</v>
      </c>
      <c r="AJ1" s="21">
        <v>2049</v>
      </c>
      <c r="AK1" s="20">
        <v>2050</v>
      </c>
    </row>
    <row r="2" spans="1:37" ht="13.5" customHeight="1" x14ac:dyDescent="0.25">
      <c r="A2" s="20" t="s">
        <v>38</v>
      </c>
      <c r="B2" s="22">
        <v>1.67</v>
      </c>
      <c r="C2" s="22">
        <v>1.67</v>
      </c>
      <c r="D2" s="22">
        <v>1.67</v>
      </c>
      <c r="E2" s="22">
        <v>1.67</v>
      </c>
      <c r="F2" s="22">
        <v>1.67</v>
      </c>
      <c r="G2" s="22">
        <v>1.67</v>
      </c>
      <c r="H2" s="22">
        <v>1.67</v>
      </c>
      <c r="I2" s="22">
        <v>1.67</v>
      </c>
      <c r="J2" s="22">
        <v>1.67</v>
      </c>
      <c r="K2" s="22">
        <v>1.67</v>
      </c>
      <c r="L2" s="22">
        <v>1.67</v>
      </c>
      <c r="M2" s="22">
        <v>1.67</v>
      </c>
      <c r="N2" s="22">
        <v>1.67</v>
      </c>
      <c r="O2" s="22">
        <v>1.67</v>
      </c>
      <c r="P2" s="22">
        <v>1.67</v>
      </c>
      <c r="Q2" s="22">
        <v>1.67</v>
      </c>
      <c r="R2" s="22">
        <v>1.67</v>
      </c>
      <c r="S2" s="22">
        <v>1.67</v>
      </c>
      <c r="T2" s="22">
        <v>1.67</v>
      </c>
      <c r="U2" s="22">
        <v>1.67</v>
      </c>
      <c r="V2" s="22">
        <v>1.67</v>
      </c>
      <c r="W2" s="22">
        <v>1.67</v>
      </c>
      <c r="X2" s="22">
        <v>1.67</v>
      </c>
      <c r="Y2" s="22">
        <v>1.67</v>
      </c>
      <c r="Z2" s="22">
        <v>1.67</v>
      </c>
      <c r="AA2" s="22">
        <v>1.67</v>
      </c>
      <c r="AB2" s="22">
        <v>1.67</v>
      </c>
      <c r="AC2" s="22">
        <v>1.67</v>
      </c>
      <c r="AD2" s="22">
        <v>1.67</v>
      </c>
      <c r="AE2" s="22">
        <v>1.67</v>
      </c>
      <c r="AF2" s="22">
        <v>1.67</v>
      </c>
      <c r="AG2" s="22">
        <v>1.67</v>
      </c>
      <c r="AH2" s="22">
        <v>1.67</v>
      </c>
      <c r="AI2" s="22">
        <v>1.67</v>
      </c>
      <c r="AJ2" s="22">
        <v>1.67</v>
      </c>
      <c r="AK2" s="22">
        <v>1.67</v>
      </c>
    </row>
    <row r="3" spans="1:37" ht="13.5" customHeight="1" x14ac:dyDescent="0.25">
      <c r="A3" s="20" t="s">
        <v>39</v>
      </c>
      <c r="B3" s="23">
        <v>21.2</v>
      </c>
      <c r="C3" s="22">
        <v>21.2</v>
      </c>
      <c r="D3" s="22">
        <v>21.2</v>
      </c>
      <c r="E3" s="22">
        <v>21.2</v>
      </c>
      <c r="F3" s="22">
        <v>21.2</v>
      </c>
      <c r="G3" s="22">
        <v>21.2</v>
      </c>
      <c r="H3" s="22">
        <v>21.2</v>
      </c>
      <c r="I3" s="22">
        <v>21.2</v>
      </c>
      <c r="J3" s="22">
        <v>21.2</v>
      </c>
      <c r="K3" s="22">
        <v>21.2</v>
      </c>
      <c r="L3" s="22">
        <v>21.2</v>
      </c>
      <c r="M3" s="22">
        <v>21.2</v>
      </c>
      <c r="N3" s="22">
        <v>21.2</v>
      </c>
      <c r="O3" s="22">
        <v>21.2</v>
      </c>
      <c r="P3" s="22">
        <v>21.2</v>
      </c>
      <c r="Q3" s="22">
        <v>21.2</v>
      </c>
      <c r="R3" s="22">
        <v>21.2</v>
      </c>
      <c r="S3" s="22">
        <v>21.2</v>
      </c>
      <c r="T3" s="22">
        <v>21.2</v>
      </c>
      <c r="U3" s="22">
        <v>21.2</v>
      </c>
      <c r="V3" s="22">
        <v>21.2</v>
      </c>
      <c r="W3" s="22">
        <v>21.2</v>
      </c>
      <c r="X3" s="22">
        <v>21.2</v>
      </c>
      <c r="Y3" s="22">
        <v>21.2</v>
      </c>
      <c r="Z3" s="22">
        <v>21.2</v>
      </c>
      <c r="AA3" s="22">
        <v>21.2</v>
      </c>
      <c r="AB3" s="22">
        <v>21.2</v>
      </c>
      <c r="AC3" s="22">
        <v>21.2</v>
      </c>
      <c r="AD3" s="22">
        <v>21.2</v>
      </c>
      <c r="AE3" s="22">
        <v>21.2</v>
      </c>
      <c r="AF3" s="22">
        <v>21.2</v>
      </c>
      <c r="AG3" s="22">
        <v>21.2</v>
      </c>
      <c r="AH3" s="22">
        <v>21.2</v>
      </c>
      <c r="AI3" s="22">
        <v>21.2</v>
      </c>
      <c r="AJ3" s="22">
        <v>21.2</v>
      </c>
      <c r="AK3" s="22">
        <v>21.2</v>
      </c>
    </row>
    <row r="4" spans="1:37" ht="13.5" customHeight="1" x14ac:dyDescent="0.25">
      <c r="A4" s="20" t="s">
        <v>40</v>
      </c>
      <c r="B4" s="23">
        <v>111.4</v>
      </c>
      <c r="C4" s="22">
        <v>111.39</v>
      </c>
      <c r="D4" s="22">
        <v>111.39</v>
      </c>
      <c r="E4" s="22">
        <v>111.39</v>
      </c>
      <c r="F4" s="22">
        <v>111.39</v>
      </c>
      <c r="G4" s="22">
        <v>111.39</v>
      </c>
      <c r="H4" s="22">
        <v>111.39</v>
      </c>
      <c r="I4" s="22">
        <v>111.39</v>
      </c>
      <c r="J4" s="22">
        <v>111.39</v>
      </c>
      <c r="K4" s="22">
        <v>111.39</v>
      </c>
      <c r="L4" s="22">
        <v>111.39</v>
      </c>
      <c r="M4" s="22">
        <v>111.39</v>
      </c>
      <c r="N4" s="22">
        <v>111.39</v>
      </c>
      <c r="O4" s="22">
        <v>111.39</v>
      </c>
      <c r="P4" s="22">
        <v>111.39</v>
      </c>
      <c r="Q4" s="22">
        <v>111.39</v>
      </c>
      <c r="R4" s="22">
        <v>111.39</v>
      </c>
      <c r="S4" s="22">
        <v>111.39</v>
      </c>
      <c r="T4" s="22">
        <v>111.39</v>
      </c>
      <c r="U4" s="22">
        <v>111.39</v>
      </c>
      <c r="V4" s="22">
        <v>111.39</v>
      </c>
      <c r="W4" s="22">
        <v>111.39</v>
      </c>
      <c r="X4" s="22">
        <v>111.39</v>
      </c>
      <c r="Y4" s="22">
        <v>111.39</v>
      </c>
      <c r="Z4" s="22">
        <v>111.39</v>
      </c>
      <c r="AA4" s="22">
        <v>111.39</v>
      </c>
      <c r="AB4" s="22">
        <v>111.39</v>
      </c>
      <c r="AC4" s="22">
        <v>111.39</v>
      </c>
      <c r="AD4" s="22">
        <v>111.39</v>
      </c>
      <c r="AE4" s="22">
        <v>111.39</v>
      </c>
      <c r="AF4" s="22">
        <v>111.39</v>
      </c>
      <c r="AG4" s="22">
        <v>111.39</v>
      </c>
      <c r="AH4" s="22">
        <v>111.39</v>
      </c>
      <c r="AI4" s="22">
        <v>111.39</v>
      </c>
      <c r="AJ4" s="22">
        <v>111.39</v>
      </c>
      <c r="AK4" s="22">
        <v>111.39</v>
      </c>
    </row>
    <row r="5" spans="1:37" ht="13.5" customHeight="1" x14ac:dyDescent="0.25">
      <c r="A5" s="20" t="s">
        <v>41</v>
      </c>
      <c r="B5" s="23">
        <v>48.7</v>
      </c>
      <c r="C5" s="22">
        <v>48.66</v>
      </c>
      <c r="D5" s="22">
        <v>48.66</v>
      </c>
      <c r="E5" s="22">
        <v>48.66</v>
      </c>
      <c r="F5" s="22">
        <v>48.66</v>
      </c>
      <c r="G5" s="22">
        <v>48.66</v>
      </c>
      <c r="H5" s="22">
        <v>48.66</v>
      </c>
      <c r="I5" s="22">
        <v>48.66</v>
      </c>
      <c r="J5" s="22">
        <v>48.66</v>
      </c>
      <c r="K5" s="22">
        <v>48.66</v>
      </c>
      <c r="L5" s="22">
        <v>48.66</v>
      </c>
      <c r="M5" s="22">
        <v>48.66</v>
      </c>
      <c r="N5" s="22">
        <v>48.66</v>
      </c>
      <c r="O5" s="22">
        <v>48.66</v>
      </c>
      <c r="P5" s="22">
        <v>48.66</v>
      </c>
      <c r="Q5" s="22">
        <v>48.66</v>
      </c>
      <c r="R5" s="22">
        <v>48.66</v>
      </c>
      <c r="S5" s="22">
        <v>48.66</v>
      </c>
      <c r="T5" s="22">
        <v>48.66</v>
      </c>
      <c r="U5" s="22">
        <v>48.66</v>
      </c>
      <c r="V5" s="22">
        <v>48.66</v>
      </c>
      <c r="W5" s="22">
        <v>48.66</v>
      </c>
      <c r="X5" s="22">
        <v>48.66</v>
      </c>
      <c r="Y5" s="22">
        <v>48.66</v>
      </c>
      <c r="Z5" s="22">
        <v>48.66</v>
      </c>
      <c r="AA5" s="22">
        <v>48.66</v>
      </c>
      <c r="AB5" s="22">
        <v>48.66</v>
      </c>
      <c r="AC5" s="22">
        <v>48.66</v>
      </c>
      <c r="AD5" s="22">
        <v>48.66</v>
      </c>
      <c r="AE5" s="22">
        <v>48.66</v>
      </c>
      <c r="AF5" s="22">
        <v>48.66</v>
      </c>
      <c r="AG5" s="22">
        <v>48.66</v>
      </c>
      <c r="AH5" s="22">
        <v>48.66</v>
      </c>
      <c r="AI5" s="22">
        <v>48.66</v>
      </c>
      <c r="AJ5" s="22">
        <v>48.66</v>
      </c>
      <c r="AK5" s="22">
        <v>48.66</v>
      </c>
    </row>
    <row r="6" spans="1:37" ht="13.5" customHeight="1" x14ac:dyDescent="0.25">
      <c r="A6" s="20" t="s">
        <v>42</v>
      </c>
      <c r="B6" s="22">
        <v>1</v>
      </c>
      <c r="C6" s="22">
        <v>1</v>
      </c>
      <c r="D6" s="22">
        <v>1</v>
      </c>
      <c r="E6" s="22">
        <v>1</v>
      </c>
      <c r="F6" s="22">
        <v>1</v>
      </c>
      <c r="G6" s="22">
        <v>1</v>
      </c>
      <c r="H6" s="22">
        <v>1</v>
      </c>
      <c r="I6" s="22">
        <v>1</v>
      </c>
      <c r="J6" s="22">
        <v>1</v>
      </c>
      <c r="K6" s="22">
        <v>1</v>
      </c>
      <c r="L6" s="22">
        <v>1</v>
      </c>
      <c r="M6" s="22">
        <v>1</v>
      </c>
      <c r="N6" s="22">
        <v>1</v>
      </c>
      <c r="O6" s="22">
        <v>1</v>
      </c>
      <c r="P6" s="22">
        <v>1</v>
      </c>
      <c r="Q6" s="22">
        <v>1</v>
      </c>
      <c r="R6" s="22">
        <v>1</v>
      </c>
      <c r="S6" s="22">
        <v>1</v>
      </c>
      <c r="T6" s="22">
        <v>1</v>
      </c>
      <c r="U6" s="22">
        <v>1</v>
      </c>
      <c r="V6" s="22">
        <v>1</v>
      </c>
      <c r="W6" s="22">
        <v>1</v>
      </c>
      <c r="X6" s="22">
        <v>1</v>
      </c>
      <c r="Y6" s="22">
        <v>1</v>
      </c>
      <c r="Z6" s="22">
        <v>1</v>
      </c>
      <c r="AA6" s="22">
        <v>1</v>
      </c>
      <c r="AB6" s="22">
        <v>1</v>
      </c>
      <c r="AC6" s="22">
        <v>1</v>
      </c>
      <c r="AD6" s="22">
        <v>1</v>
      </c>
      <c r="AE6" s="22">
        <v>1</v>
      </c>
      <c r="AF6" s="22">
        <v>1</v>
      </c>
      <c r="AG6" s="22">
        <v>1</v>
      </c>
      <c r="AH6" s="22">
        <v>1</v>
      </c>
      <c r="AI6" s="22">
        <v>1</v>
      </c>
      <c r="AJ6" s="22">
        <v>1</v>
      </c>
      <c r="AK6" s="22">
        <v>1</v>
      </c>
    </row>
    <row r="7" spans="1:37" ht="13.5" customHeight="1" x14ac:dyDescent="0.25">
      <c r="A7" s="20" t="s">
        <v>43</v>
      </c>
      <c r="B7" s="22">
        <v>1.27</v>
      </c>
      <c r="C7" s="22">
        <v>1.27</v>
      </c>
      <c r="D7" s="22">
        <v>1.27</v>
      </c>
      <c r="E7" s="22">
        <v>1.27</v>
      </c>
      <c r="F7" s="22">
        <v>1.27</v>
      </c>
      <c r="G7" s="22">
        <v>1.27</v>
      </c>
      <c r="H7" s="22">
        <v>1.27</v>
      </c>
      <c r="I7" s="22">
        <v>1.27</v>
      </c>
      <c r="J7" s="22">
        <v>1.27</v>
      </c>
      <c r="K7" s="22">
        <v>1.27</v>
      </c>
      <c r="L7" s="22">
        <v>1.27</v>
      </c>
      <c r="M7" s="22">
        <v>1.27</v>
      </c>
      <c r="N7" s="22">
        <v>1.27</v>
      </c>
      <c r="O7" s="22">
        <v>1.27</v>
      </c>
      <c r="P7" s="22">
        <v>1.27</v>
      </c>
      <c r="Q7" s="22">
        <v>1.27</v>
      </c>
      <c r="R7" s="22">
        <v>1.27</v>
      </c>
      <c r="S7" s="22">
        <v>1.27</v>
      </c>
      <c r="T7" s="22">
        <v>1.27</v>
      </c>
      <c r="U7" s="22">
        <v>1.27</v>
      </c>
      <c r="V7" s="22">
        <v>1.27</v>
      </c>
      <c r="W7" s="22">
        <v>1.27</v>
      </c>
      <c r="X7" s="22">
        <v>1.27</v>
      </c>
      <c r="Y7" s="22">
        <v>1.27</v>
      </c>
      <c r="Z7" s="22">
        <v>1.27</v>
      </c>
      <c r="AA7" s="22">
        <v>1.27</v>
      </c>
      <c r="AB7" s="22">
        <v>1.27</v>
      </c>
      <c r="AC7" s="22">
        <v>1.27</v>
      </c>
      <c r="AD7" s="22">
        <v>1.27</v>
      </c>
      <c r="AE7" s="22">
        <v>1.27</v>
      </c>
      <c r="AF7" s="22">
        <v>1.27</v>
      </c>
      <c r="AG7" s="22">
        <v>1.27</v>
      </c>
      <c r="AH7" s="22">
        <v>1.27</v>
      </c>
      <c r="AI7" s="22">
        <v>1.27</v>
      </c>
      <c r="AJ7" s="22">
        <v>1.27</v>
      </c>
      <c r="AK7" s="22">
        <v>1.27</v>
      </c>
    </row>
    <row r="8" spans="1:37" ht="13.5" customHeight="1" x14ac:dyDescent="0.2"/>
    <row r="9" spans="1:37" ht="13.5" customHeight="1" x14ac:dyDescent="0.2"/>
    <row r="10" spans="1:37" ht="13.5" customHeight="1" x14ac:dyDescent="0.2"/>
    <row r="11" spans="1:37" ht="13.5" customHeight="1" x14ac:dyDescent="0.2"/>
    <row r="12" spans="1:37" ht="13.5" customHeight="1" x14ac:dyDescent="0.2"/>
    <row r="13" spans="1:37" ht="13.5" customHeight="1" x14ac:dyDescent="0.2"/>
    <row r="14" spans="1:37" ht="13.5" customHeight="1" x14ac:dyDescent="0.2"/>
    <row r="15" spans="1:37" ht="13.5" customHeight="1" x14ac:dyDescent="0.2"/>
    <row r="16" spans="1:37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1000"/>
  <sheetViews>
    <sheetView workbookViewId="0"/>
  </sheetViews>
  <sheetFormatPr defaultColWidth="12.75" defaultRowHeight="15" customHeight="1" x14ac:dyDescent="0.2"/>
  <cols>
    <col min="1" max="1" width="10.375" style="1" customWidth="1"/>
    <col min="2" max="36" width="7.75" style="1" customWidth="1"/>
  </cols>
  <sheetData>
    <row r="1" spans="1:36" ht="13.5" customHeight="1" x14ac:dyDescent="0.25">
      <c r="A1" s="20" t="s">
        <v>45</v>
      </c>
      <c r="B1" s="20">
        <v>2016</v>
      </c>
      <c r="C1" s="20">
        <v>2017</v>
      </c>
      <c r="D1" s="20">
        <v>2018</v>
      </c>
      <c r="E1" s="20">
        <v>2019</v>
      </c>
      <c r="F1" s="20">
        <v>2020</v>
      </c>
      <c r="G1" s="20">
        <v>2021</v>
      </c>
      <c r="H1" s="20">
        <v>2022</v>
      </c>
      <c r="I1" s="20">
        <v>2023</v>
      </c>
      <c r="J1" s="20">
        <v>2024</v>
      </c>
      <c r="K1" s="20">
        <v>2025</v>
      </c>
      <c r="L1" s="20">
        <v>2026</v>
      </c>
      <c r="M1" s="20">
        <v>2027</v>
      </c>
      <c r="N1" s="20">
        <v>2028</v>
      </c>
      <c r="O1" s="20">
        <v>2029</v>
      </c>
      <c r="P1" s="20">
        <v>2030</v>
      </c>
      <c r="Q1" s="20">
        <v>2031</v>
      </c>
      <c r="R1" s="20">
        <v>2032</v>
      </c>
      <c r="S1" s="20">
        <v>2033</v>
      </c>
      <c r="T1" s="20">
        <v>2034</v>
      </c>
      <c r="U1" s="20">
        <v>2035</v>
      </c>
      <c r="V1" s="20">
        <v>2036</v>
      </c>
      <c r="W1" s="20">
        <v>2037</v>
      </c>
      <c r="X1" s="20">
        <v>2038</v>
      </c>
      <c r="Y1" s="20">
        <v>2039</v>
      </c>
      <c r="Z1" s="20">
        <v>2040</v>
      </c>
      <c r="AA1" s="20">
        <v>2041</v>
      </c>
      <c r="AB1" s="20">
        <v>2042</v>
      </c>
      <c r="AC1" s="20">
        <v>2043</v>
      </c>
      <c r="AD1" s="20">
        <v>2044</v>
      </c>
      <c r="AE1" s="20">
        <v>2045</v>
      </c>
      <c r="AF1" s="20">
        <v>2046</v>
      </c>
      <c r="AG1" s="20">
        <v>2047</v>
      </c>
      <c r="AH1" s="20">
        <v>2048</v>
      </c>
      <c r="AI1" s="20">
        <v>2049</v>
      </c>
      <c r="AJ1" s="20">
        <v>2050</v>
      </c>
    </row>
    <row r="2" spans="1:36" ht="13.5" customHeight="1" x14ac:dyDescent="0.25">
      <c r="A2" s="20" t="s">
        <v>38</v>
      </c>
      <c r="B2" s="24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 ht="13.5" customHeight="1" x14ac:dyDescent="0.25">
      <c r="A3" s="20" t="s">
        <v>39</v>
      </c>
      <c r="B3" s="25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 ht="13.5" customHeight="1" x14ac:dyDescent="0.25">
      <c r="A4" s="20" t="s">
        <v>40</v>
      </c>
      <c r="B4" s="25">
        <v>42</v>
      </c>
      <c r="C4" s="25">
        <v>42</v>
      </c>
      <c r="D4" s="25">
        <v>42</v>
      </c>
      <c r="E4" s="25">
        <v>42</v>
      </c>
      <c r="F4" s="25">
        <v>42</v>
      </c>
      <c r="G4" s="25">
        <v>42</v>
      </c>
      <c r="H4" s="25">
        <v>42</v>
      </c>
      <c r="I4" s="25">
        <v>42</v>
      </c>
      <c r="J4" s="25">
        <v>42</v>
      </c>
      <c r="K4" s="25">
        <v>42</v>
      </c>
      <c r="L4" s="25">
        <v>42</v>
      </c>
      <c r="M4" s="25">
        <v>42</v>
      </c>
      <c r="N4" s="25">
        <v>42</v>
      </c>
      <c r="O4" s="25">
        <v>42</v>
      </c>
      <c r="P4" s="25">
        <v>42</v>
      </c>
      <c r="Q4" s="25">
        <v>42</v>
      </c>
      <c r="R4" s="25">
        <v>42</v>
      </c>
      <c r="S4" s="25">
        <v>42</v>
      </c>
      <c r="T4" s="25">
        <v>42</v>
      </c>
      <c r="U4" s="25">
        <v>42</v>
      </c>
      <c r="V4" s="25">
        <v>42</v>
      </c>
      <c r="W4" s="25">
        <v>42</v>
      </c>
      <c r="X4" s="25">
        <v>42</v>
      </c>
      <c r="Y4" s="25">
        <v>42</v>
      </c>
      <c r="Z4" s="25">
        <v>42</v>
      </c>
      <c r="AA4" s="25">
        <v>42</v>
      </c>
      <c r="AB4" s="25">
        <v>42</v>
      </c>
      <c r="AC4" s="25">
        <v>42</v>
      </c>
      <c r="AD4" s="25">
        <v>42</v>
      </c>
      <c r="AE4" s="25">
        <v>42</v>
      </c>
      <c r="AF4" s="25">
        <v>42</v>
      </c>
      <c r="AG4" s="25">
        <v>42</v>
      </c>
      <c r="AH4" s="25">
        <v>42</v>
      </c>
      <c r="AI4" s="25">
        <v>42</v>
      </c>
      <c r="AJ4" s="25">
        <v>42</v>
      </c>
    </row>
    <row r="5" spans="1:36" ht="13.5" customHeight="1" x14ac:dyDescent="0.25">
      <c r="A5" s="20" t="s">
        <v>41</v>
      </c>
      <c r="B5" s="25">
        <v>3512</v>
      </c>
      <c r="C5" s="25">
        <v>3512</v>
      </c>
      <c r="D5" s="25">
        <v>3512</v>
      </c>
      <c r="E5" s="25">
        <v>3512</v>
      </c>
      <c r="F5" s="25">
        <v>3512</v>
      </c>
      <c r="G5" s="25">
        <v>3512</v>
      </c>
      <c r="H5" s="25">
        <v>3512</v>
      </c>
      <c r="I5" s="25">
        <v>3512</v>
      </c>
      <c r="J5" s="25">
        <v>3512</v>
      </c>
      <c r="K5" s="25">
        <v>3512</v>
      </c>
      <c r="L5" s="25">
        <v>3512</v>
      </c>
      <c r="M5" s="25">
        <v>3512</v>
      </c>
      <c r="N5" s="25">
        <v>3512</v>
      </c>
      <c r="O5" s="25">
        <v>3512</v>
      </c>
      <c r="P5" s="25">
        <v>3512</v>
      </c>
      <c r="Q5" s="25">
        <v>3512</v>
      </c>
      <c r="R5" s="25">
        <v>3512</v>
      </c>
      <c r="S5" s="25">
        <v>3512</v>
      </c>
      <c r="T5" s="25">
        <v>3512</v>
      </c>
      <c r="U5" s="25">
        <v>3512</v>
      </c>
      <c r="V5" s="25">
        <v>3512</v>
      </c>
      <c r="W5" s="25">
        <v>3512</v>
      </c>
      <c r="X5" s="25">
        <v>3512</v>
      </c>
      <c r="Y5" s="25">
        <v>3512</v>
      </c>
      <c r="Z5" s="25">
        <v>3512</v>
      </c>
      <c r="AA5" s="25">
        <v>3512</v>
      </c>
      <c r="AB5" s="25">
        <v>3512</v>
      </c>
      <c r="AC5" s="25">
        <v>3512</v>
      </c>
      <c r="AD5" s="25">
        <v>3512</v>
      </c>
      <c r="AE5" s="25">
        <v>3512</v>
      </c>
      <c r="AF5" s="25">
        <v>3512</v>
      </c>
      <c r="AG5" s="25">
        <v>3512</v>
      </c>
      <c r="AH5" s="25">
        <v>3512</v>
      </c>
      <c r="AI5" s="25">
        <v>3512</v>
      </c>
      <c r="AJ5" s="25">
        <v>3512</v>
      </c>
    </row>
    <row r="6" spans="1:36" ht="13.5" customHeight="1" x14ac:dyDescent="0.25">
      <c r="A6" s="20" t="s">
        <v>42</v>
      </c>
      <c r="B6" s="25">
        <v>1974</v>
      </c>
      <c r="C6" s="25">
        <v>1974</v>
      </c>
      <c r="D6" s="25">
        <v>1974</v>
      </c>
      <c r="E6" s="25">
        <v>1974</v>
      </c>
      <c r="F6" s="25">
        <v>1974</v>
      </c>
      <c r="G6" s="25">
        <v>1974</v>
      </c>
      <c r="H6" s="25">
        <v>1974</v>
      </c>
      <c r="I6" s="25">
        <v>1974</v>
      </c>
      <c r="J6" s="25">
        <v>1974</v>
      </c>
      <c r="K6" s="25">
        <v>1974</v>
      </c>
      <c r="L6" s="25">
        <v>1974</v>
      </c>
      <c r="M6" s="25">
        <v>1974</v>
      </c>
      <c r="N6" s="25">
        <v>1974</v>
      </c>
      <c r="O6" s="25">
        <v>1974</v>
      </c>
      <c r="P6" s="25">
        <v>1974</v>
      </c>
      <c r="Q6" s="25">
        <v>1974</v>
      </c>
      <c r="R6" s="25">
        <v>1974</v>
      </c>
      <c r="S6" s="25">
        <v>1974</v>
      </c>
      <c r="T6" s="25">
        <v>1974</v>
      </c>
      <c r="U6" s="25">
        <v>1974</v>
      </c>
      <c r="V6" s="25">
        <v>1974</v>
      </c>
      <c r="W6" s="25">
        <v>1974</v>
      </c>
      <c r="X6" s="25">
        <v>1974</v>
      </c>
      <c r="Y6" s="25">
        <v>1974</v>
      </c>
      <c r="Z6" s="25">
        <v>1974</v>
      </c>
      <c r="AA6" s="25">
        <v>1974</v>
      </c>
      <c r="AB6" s="25">
        <v>1974</v>
      </c>
      <c r="AC6" s="25">
        <v>1974</v>
      </c>
      <c r="AD6" s="25">
        <v>1974</v>
      </c>
      <c r="AE6" s="25">
        <v>1974</v>
      </c>
      <c r="AF6" s="25">
        <v>1974</v>
      </c>
      <c r="AG6" s="25">
        <v>1974</v>
      </c>
      <c r="AH6" s="25">
        <v>1974</v>
      </c>
      <c r="AI6" s="25">
        <v>1974</v>
      </c>
      <c r="AJ6" s="25">
        <v>1974</v>
      </c>
    </row>
    <row r="7" spans="1:36" ht="13.5" customHeight="1" x14ac:dyDescent="0.25">
      <c r="A7" s="20" t="s">
        <v>43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  <row r="8" spans="1:36" ht="13.5" customHeight="1" x14ac:dyDescent="0.2"/>
    <row r="9" spans="1:36" ht="13.5" customHeight="1" x14ac:dyDescent="0.2"/>
    <row r="10" spans="1:36" ht="13.5" customHeight="1" x14ac:dyDescent="0.2"/>
    <row r="11" spans="1:36" ht="13.5" customHeight="1" x14ac:dyDescent="0.2"/>
    <row r="12" spans="1:36" ht="13.5" customHeight="1" x14ac:dyDescent="0.2"/>
    <row r="13" spans="1:36" ht="13.5" customHeight="1" x14ac:dyDescent="0.2"/>
    <row r="14" spans="1:36" ht="13.5" customHeight="1" x14ac:dyDescent="0.2"/>
    <row r="15" spans="1:36" ht="13.5" customHeight="1" x14ac:dyDescent="0.2"/>
    <row r="16" spans="1:36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I1000"/>
  <sheetViews>
    <sheetView topLeftCell="B1" workbookViewId="0"/>
  </sheetViews>
  <sheetFormatPr defaultColWidth="12.75" defaultRowHeight="15" customHeight="1" x14ac:dyDescent="0.2"/>
  <cols>
    <col min="1" max="1" width="18.25" style="1" hidden="1" customWidth="1"/>
    <col min="2" max="2" width="40" style="1" customWidth="1"/>
    <col min="3" max="35" width="9" style="1" customWidth="1"/>
  </cols>
  <sheetData>
    <row r="1" spans="1:35" ht="15" customHeight="1" x14ac:dyDescent="0.2">
      <c r="B1" s="27" t="s">
        <v>46</v>
      </c>
      <c r="C1" s="28">
        <v>2019</v>
      </c>
      <c r="D1" s="28">
        <v>2020</v>
      </c>
      <c r="E1" s="28">
        <v>2021</v>
      </c>
      <c r="F1" s="28">
        <v>2022</v>
      </c>
      <c r="G1" s="28">
        <v>2023</v>
      </c>
      <c r="H1" s="28">
        <v>2024</v>
      </c>
      <c r="I1" s="28">
        <v>2025</v>
      </c>
      <c r="J1" s="28">
        <v>2026</v>
      </c>
      <c r="K1" s="28">
        <v>2027</v>
      </c>
      <c r="L1" s="28">
        <v>2028</v>
      </c>
      <c r="M1" s="28">
        <v>2029</v>
      </c>
      <c r="N1" s="28">
        <v>2030</v>
      </c>
      <c r="O1" s="28">
        <v>2031</v>
      </c>
      <c r="P1" s="28">
        <v>2032</v>
      </c>
      <c r="Q1" s="28">
        <v>2033</v>
      </c>
      <c r="R1" s="28">
        <v>2034</v>
      </c>
      <c r="S1" s="28">
        <v>2035</v>
      </c>
      <c r="T1" s="28">
        <v>2036</v>
      </c>
      <c r="U1" s="28">
        <v>2037</v>
      </c>
      <c r="V1" s="28">
        <v>2038</v>
      </c>
      <c r="W1" s="28">
        <v>2039</v>
      </c>
      <c r="X1" s="28">
        <v>2040</v>
      </c>
      <c r="Y1" s="28">
        <v>2041</v>
      </c>
      <c r="Z1" s="28">
        <v>2042</v>
      </c>
      <c r="AA1" s="28">
        <v>2043</v>
      </c>
      <c r="AB1" s="28">
        <v>2044</v>
      </c>
      <c r="AC1" s="28">
        <v>2045</v>
      </c>
      <c r="AD1" s="28">
        <v>2046</v>
      </c>
      <c r="AE1" s="28">
        <v>2047</v>
      </c>
      <c r="AF1" s="28">
        <v>2048</v>
      </c>
      <c r="AG1" s="28">
        <v>2049</v>
      </c>
      <c r="AH1" s="28">
        <v>2050</v>
      </c>
    </row>
    <row r="2" spans="1:35" ht="15" customHeight="1" x14ac:dyDescent="0.2">
      <c r="C2" s="29"/>
      <c r="D2" s="29"/>
      <c r="E2" s="29"/>
      <c r="F2" s="29"/>
      <c r="G2" s="29"/>
    </row>
    <row r="3" spans="1:35" ht="15" customHeight="1" x14ac:dyDescent="0.2">
      <c r="C3" s="29" t="s">
        <v>47</v>
      </c>
      <c r="D3" s="29" t="s">
        <v>48</v>
      </c>
      <c r="E3" s="29"/>
      <c r="F3" s="29"/>
      <c r="G3" s="29"/>
    </row>
    <row r="4" spans="1:35" ht="15" customHeight="1" x14ac:dyDescent="0.2">
      <c r="C4" s="29" t="s">
        <v>49</v>
      </c>
      <c r="D4" s="29" t="s">
        <v>50</v>
      </c>
      <c r="E4" s="29"/>
      <c r="F4" s="29"/>
      <c r="G4" s="29" t="s">
        <v>51</v>
      </c>
    </row>
    <row r="5" spans="1:35" ht="15" customHeight="1" x14ac:dyDescent="0.2">
      <c r="C5" s="29" t="s">
        <v>52</v>
      </c>
      <c r="D5" s="29" t="s">
        <v>53</v>
      </c>
      <c r="E5" s="29"/>
      <c r="F5" s="29"/>
      <c r="G5" s="29"/>
    </row>
    <row r="6" spans="1:35" ht="15" customHeight="1" x14ac:dyDescent="0.2">
      <c r="C6" s="29" t="s">
        <v>54</v>
      </c>
      <c r="D6" s="29"/>
      <c r="E6" s="29" t="s">
        <v>55</v>
      </c>
      <c r="F6" s="29"/>
      <c r="G6" s="29"/>
    </row>
    <row r="7" spans="1:35" ht="14.25" x14ac:dyDescent="0.2"/>
    <row r="8" spans="1:35" ht="14.25" x14ac:dyDescent="0.2"/>
    <row r="9" spans="1:35" ht="14.25" x14ac:dyDescent="0.2"/>
    <row r="10" spans="1:35" ht="15" customHeight="1" x14ac:dyDescent="0.25">
      <c r="A10" s="30" t="s">
        <v>56</v>
      </c>
      <c r="B10" s="31" t="s">
        <v>57</v>
      </c>
    </row>
    <row r="11" spans="1:35" ht="15" customHeight="1" x14ac:dyDescent="0.2">
      <c r="B11" s="27"/>
    </row>
    <row r="12" spans="1:35" ht="15" customHeight="1" x14ac:dyDescent="0.2">
      <c r="B12" s="27"/>
      <c r="C12" s="26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 t="s">
        <v>58</v>
      </c>
    </row>
    <row r="13" spans="1:35" ht="15" customHeight="1" x14ac:dyDescent="0.2">
      <c r="B13" s="28" t="s">
        <v>59</v>
      </c>
      <c r="C13" s="28">
        <v>2019</v>
      </c>
      <c r="D13" s="28">
        <v>2020</v>
      </c>
      <c r="E13" s="28">
        <v>2021</v>
      </c>
      <c r="F13" s="28">
        <v>2022</v>
      </c>
      <c r="G13" s="28">
        <v>2023</v>
      </c>
      <c r="H13" s="28">
        <v>2024</v>
      </c>
      <c r="I13" s="28">
        <v>2025</v>
      </c>
      <c r="J13" s="28">
        <v>2026</v>
      </c>
      <c r="K13" s="28">
        <v>2027</v>
      </c>
      <c r="L13" s="28">
        <v>2028</v>
      </c>
      <c r="M13" s="28">
        <v>2029</v>
      </c>
      <c r="N13" s="28">
        <v>2030</v>
      </c>
      <c r="O13" s="28">
        <v>2031</v>
      </c>
      <c r="P13" s="28">
        <v>2032</v>
      </c>
      <c r="Q13" s="28">
        <v>2033</v>
      </c>
      <c r="R13" s="28">
        <v>2034</v>
      </c>
      <c r="S13" s="28">
        <v>2035</v>
      </c>
      <c r="T13" s="28">
        <v>2036</v>
      </c>
      <c r="U13" s="28">
        <v>2037</v>
      </c>
      <c r="V13" s="28">
        <v>2038</v>
      </c>
      <c r="W13" s="28">
        <v>2039</v>
      </c>
      <c r="X13" s="28">
        <v>2040</v>
      </c>
      <c r="Y13" s="28">
        <v>2041</v>
      </c>
      <c r="Z13" s="28">
        <v>2042</v>
      </c>
      <c r="AA13" s="28">
        <v>2043</v>
      </c>
      <c r="AB13" s="28">
        <v>2044</v>
      </c>
      <c r="AC13" s="28">
        <v>2045</v>
      </c>
      <c r="AD13" s="28">
        <v>2046</v>
      </c>
      <c r="AE13" s="28">
        <v>2047</v>
      </c>
      <c r="AF13" s="28">
        <v>2048</v>
      </c>
      <c r="AG13" s="28">
        <v>2049</v>
      </c>
      <c r="AH13" s="28">
        <v>2050</v>
      </c>
      <c r="AI13" s="28">
        <v>2050</v>
      </c>
    </row>
    <row r="15" spans="1:35" ht="15" customHeight="1" x14ac:dyDescent="0.2">
      <c r="B15" s="32" t="s">
        <v>60</v>
      </c>
    </row>
    <row r="16" spans="1:35" ht="15" customHeight="1" x14ac:dyDescent="0.2">
      <c r="B16" s="32" t="s">
        <v>61</v>
      </c>
    </row>
    <row r="17" spans="1:35" ht="15" customHeight="1" x14ac:dyDescent="0.2">
      <c r="B17" s="32" t="s">
        <v>62</v>
      </c>
    </row>
    <row r="18" spans="1:35" ht="15" customHeight="1" x14ac:dyDescent="0.2">
      <c r="A18" s="30" t="s">
        <v>63</v>
      </c>
      <c r="B18" s="33" t="s">
        <v>64</v>
      </c>
      <c r="C18" s="34">
        <v>2917.2526859999998</v>
      </c>
      <c r="D18" s="34">
        <v>2969.7165530000002</v>
      </c>
      <c r="E18" s="34">
        <v>3007.7309570000002</v>
      </c>
      <c r="F18" s="34">
        <v>3031.8149410000001</v>
      </c>
      <c r="G18" s="34">
        <v>3042.2529300000001</v>
      </c>
      <c r="H18" s="34">
        <v>3049.579346</v>
      </c>
      <c r="I18" s="34">
        <v>3057.2299800000001</v>
      </c>
      <c r="J18" s="34">
        <v>3076.764893</v>
      </c>
      <c r="K18" s="34">
        <v>3099.0839839999999</v>
      </c>
      <c r="L18" s="34">
        <v>3121.0974120000001</v>
      </c>
      <c r="M18" s="34">
        <v>3142.7404790000001</v>
      </c>
      <c r="N18" s="34">
        <v>3166.8696289999998</v>
      </c>
      <c r="O18" s="34">
        <v>3191.6110840000001</v>
      </c>
      <c r="P18" s="34">
        <v>3211.7902829999998</v>
      </c>
      <c r="Q18" s="34">
        <v>3230.6533199999999</v>
      </c>
      <c r="R18" s="34">
        <v>3246.7309570000002</v>
      </c>
      <c r="S18" s="34">
        <v>3259.7016600000002</v>
      </c>
      <c r="T18" s="34">
        <v>3277.235107</v>
      </c>
      <c r="U18" s="34">
        <v>3294.227539</v>
      </c>
      <c r="V18" s="34">
        <v>3310.7873540000001</v>
      </c>
      <c r="W18" s="34">
        <v>3327.703125</v>
      </c>
      <c r="X18" s="34">
        <v>3346.6899410000001</v>
      </c>
      <c r="Y18" s="34">
        <v>3365.2592770000001</v>
      </c>
      <c r="Z18" s="34">
        <v>3384.9792480000001</v>
      </c>
      <c r="AA18" s="34">
        <v>3405.6870119999999</v>
      </c>
      <c r="AB18" s="34">
        <v>3426.298096</v>
      </c>
      <c r="AC18" s="34">
        <v>3446.4521479999999</v>
      </c>
      <c r="AD18" s="34">
        <v>3468.283203</v>
      </c>
      <c r="AE18" s="34">
        <v>3490.6757809999999</v>
      </c>
      <c r="AF18" s="34">
        <v>3513.9084469999998</v>
      </c>
      <c r="AG18" s="34">
        <v>3538.3735350000002</v>
      </c>
      <c r="AH18" s="34">
        <v>3564.1577149999998</v>
      </c>
      <c r="AI18" s="86">
        <v>6.4819999999999999E-3</v>
      </c>
    </row>
    <row r="19" spans="1:35" ht="15" customHeight="1" x14ac:dyDescent="0.2">
      <c r="A19" s="30" t="s">
        <v>65</v>
      </c>
      <c r="B19" s="33" t="s">
        <v>66</v>
      </c>
      <c r="C19" s="34">
        <v>99.321113999999994</v>
      </c>
      <c r="D19" s="34">
        <v>100.33669999999999</v>
      </c>
      <c r="E19" s="34">
        <v>101.274406</v>
      </c>
      <c r="F19" s="34">
        <v>102.528572</v>
      </c>
      <c r="G19" s="34">
        <v>103.469055</v>
      </c>
      <c r="H19" s="34">
        <v>104.496803</v>
      </c>
      <c r="I19" s="34">
        <v>105.54568500000001</v>
      </c>
      <c r="J19" s="34">
        <v>106.76514400000001</v>
      </c>
      <c r="K19" s="34">
        <v>108.04884300000001</v>
      </c>
      <c r="L19" s="34">
        <v>109.47378500000001</v>
      </c>
      <c r="M19" s="34">
        <v>110.911934</v>
      </c>
      <c r="N19" s="34">
        <v>112.42289</v>
      </c>
      <c r="O19" s="34">
        <v>114.005112</v>
      </c>
      <c r="P19" s="34">
        <v>115.423141</v>
      </c>
      <c r="Q19" s="34">
        <v>116.86133599999999</v>
      </c>
      <c r="R19" s="34">
        <v>118.41939499999999</v>
      </c>
      <c r="S19" s="34">
        <v>119.88941199999999</v>
      </c>
      <c r="T19" s="34">
        <v>121.309074</v>
      </c>
      <c r="U19" s="34">
        <v>122.728325</v>
      </c>
      <c r="V19" s="34">
        <v>124.113243</v>
      </c>
      <c r="W19" s="34">
        <v>125.492271</v>
      </c>
      <c r="X19" s="34">
        <v>127.024925</v>
      </c>
      <c r="Y19" s="34">
        <v>128.635223</v>
      </c>
      <c r="Z19" s="34">
        <v>130.19743299999999</v>
      </c>
      <c r="AA19" s="34">
        <v>131.87567100000001</v>
      </c>
      <c r="AB19" s="34">
        <v>133.59108000000001</v>
      </c>
      <c r="AC19" s="34">
        <v>135.31506300000001</v>
      </c>
      <c r="AD19" s="34">
        <v>137.04518100000001</v>
      </c>
      <c r="AE19" s="34">
        <v>138.79359400000001</v>
      </c>
      <c r="AF19" s="34">
        <v>140.480164</v>
      </c>
      <c r="AG19" s="34">
        <v>142.23588599999999</v>
      </c>
      <c r="AH19" s="34">
        <v>143.93630999999999</v>
      </c>
      <c r="AI19" s="86">
        <v>1.204E-2</v>
      </c>
    </row>
    <row r="20" spans="1:35" ht="15" customHeight="1" x14ac:dyDescent="0.2">
      <c r="A20" s="30" t="s">
        <v>67</v>
      </c>
      <c r="B20" s="33" t="s">
        <v>68</v>
      </c>
      <c r="C20" s="34">
        <v>299.98956299999998</v>
      </c>
      <c r="D20" s="34">
        <v>301.364777</v>
      </c>
      <c r="E20" s="34">
        <v>303.094604</v>
      </c>
      <c r="F20" s="34">
        <v>307.08041400000002</v>
      </c>
      <c r="G20" s="34">
        <v>310.58993500000003</v>
      </c>
      <c r="H20" s="34">
        <v>314.19174199999998</v>
      </c>
      <c r="I20" s="34">
        <v>317.39935300000002</v>
      </c>
      <c r="J20" s="34">
        <v>320.85983299999998</v>
      </c>
      <c r="K20" s="34">
        <v>323.94695999999999</v>
      </c>
      <c r="L20" s="34">
        <v>327.51986699999998</v>
      </c>
      <c r="M20" s="34">
        <v>331.05215500000003</v>
      </c>
      <c r="N20" s="34">
        <v>334.80300899999997</v>
      </c>
      <c r="O20" s="34">
        <v>338.759277</v>
      </c>
      <c r="P20" s="34">
        <v>342.60784899999999</v>
      </c>
      <c r="Q20" s="34">
        <v>346.39160199999998</v>
      </c>
      <c r="R20" s="34">
        <v>350.76123000000001</v>
      </c>
      <c r="S20" s="34">
        <v>354.84240699999998</v>
      </c>
      <c r="T20" s="34">
        <v>358.389343</v>
      </c>
      <c r="U20" s="34">
        <v>361.86416600000001</v>
      </c>
      <c r="V20" s="34">
        <v>365.33126800000002</v>
      </c>
      <c r="W20" s="34">
        <v>368.68594400000001</v>
      </c>
      <c r="X20" s="34">
        <v>372.79718000000003</v>
      </c>
      <c r="Y20" s="34">
        <v>377.05996699999997</v>
      </c>
      <c r="Z20" s="34">
        <v>381.06564300000002</v>
      </c>
      <c r="AA20" s="34">
        <v>385.35458399999999</v>
      </c>
      <c r="AB20" s="34">
        <v>389.71139499999998</v>
      </c>
      <c r="AC20" s="34">
        <v>394.11239599999999</v>
      </c>
      <c r="AD20" s="34">
        <v>398.35064699999998</v>
      </c>
      <c r="AE20" s="34">
        <v>402.67596400000002</v>
      </c>
      <c r="AF20" s="34">
        <v>406.80960099999999</v>
      </c>
      <c r="AG20" s="34">
        <v>411.12524400000001</v>
      </c>
      <c r="AH20" s="34">
        <v>414.96270800000002</v>
      </c>
      <c r="AI20" s="86">
        <v>1.0521000000000001E-2</v>
      </c>
    </row>
    <row r="21" spans="1:35" ht="15" customHeight="1" x14ac:dyDescent="0.2">
      <c r="B21" s="32" t="s">
        <v>69</v>
      </c>
    </row>
    <row r="22" spans="1:35" ht="15" customHeight="1" x14ac:dyDescent="0.2">
      <c r="A22" s="30" t="s">
        <v>70</v>
      </c>
      <c r="B22" s="33" t="s">
        <v>71</v>
      </c>
      <c r="C22" s="34">
        <v>210.13850400000001</v>
      </c>
      <c r="D22" s="34">
        <v>211.12622099999999</v>
      </c>
      <c r="E22" s="34">
        <v>212.116196</v>
      </c>
      <c r="F22" s="34">
        <v>213.08601400000001</v>
      </c>
      <c r="G22" s="34">
        <v>214.013611</v>
      </c>
      <c r="H22" s="34">
        <v>214.96104399999999</v>
      </c>
      <c r="I22" s="34">
        <v>215.984207</v>
      </c>
      <c r="J22" s="34">
        <v>216.98980700000001</v>
      </c>
      <c r="K22" s="34">
        <v>217.979996</v>
      </c>
      <c r="L22" s="34">
        <v>218.980942</v>
      </c>
      <c r="M22" s="34">
        <v>219.96778900000001</v>
      </c>
      <c r="N22" s="34">
        <v>220.90621899999999</v>
      </c>
      <c r="O22" s="34">
        <v>221.80633499999999</v>
      </c>
      <c r="P22" s="34">
        <v>222.677887</v>
      </c>
      <c r="Q22" s="34">
        <v>223.45468099999999</v>
      </c>
      <c r="R22" s="34">
        <v>224.188705</v>
      </c>
      <c r="S22" s="34">
        <v>224.882385</v>
      </c>
      <c r="T22" s="34">
        <v>225.53923</v>
      </c>
      <c r="U22" s="34">
        <v>226.163376</v>
      </c>
      <c r="V22" s="34">
        <v>226.75778199999999</v>
      </c>
      <c r="W22" s="34">
        <v>227.32466099999999</v>
      </c>
      <c r="X22" s="34">
        <v>227.86631800000001</v>
      </c>
      <c r="Y22" s="34">
        <v>228.38514699999999</v>
      </c>
      <c r="Z22" s="34">
        <v>228.88441499999999</v>
      </c>
      <c r="AA22" s="34">
        <v>229.368561</v>
      </c>
      <c r="AB22" s="34">
        <v>229.84303299999999</v>
      </c>
      <c r="AC22" s="34">
        <v>230.31442300000001</v>
      </c>
      <c r="AD22" s="34">
        <v>230.789627</v>
      </c>
      <c r="AE22" s="34">
        <v>231.27654999999999</v>
      </c>
      <c r="AF22" s="34">
        <v>231.78248600000001</v>
      </c>
      <c r="AG22" s="34">
        <v>232.314438</v>
      </c>
      <c r="AH22" s="34">
        <v>232.866287</v>
      </c>
      <c r="AI22" s="86">
        <v>3.3180000000000002E-3</v>
      </c>
    </row>
    <row r="23" spans="1:35" ht="15" customHeight="1" x14ac:dyDescent="0.2">
      <c r="A23" s="30" t="s">
        <v>72</v>
      </c>
      <c r="B23" s="33" t="s">
        <v>73</v>
      </c>
      <c r="C23" s="34">
        <v>41.270718000000002</v>
      </c>
      <c r="D23" s="34">
        <v>41.787064000000001</v>
      </c>
      <c r="E23" s="34">
        <v>42.273471999999998</v>
      </c>
      <c r="F23" s="34">
        <v>42.692013000000003</v>
      </c>
      <c r="G23" s="34">
        <v>43.087184999999998</v>
      </c>
      <c r="H23" s="34">
        <v>43.547893999999999</v>
      </c>
      <c r="I23" s="34">
        <v>43.981547999999997</v>
      </c>
      <c r="J23" s="34">
        <v>44.413063000000001</v>
      </c>
      <c r="K23" s="34">
        <v>44.847313</v>
      </c>
      <c r="L23" s="34">
        <v>45.290306000000001</v>
      </c>
      <c r="M23" s="34">
        <v>45.732230999999999</v>
      </c>
      <c r="N23" s="34">
        <v>46.097332000000002</v>
      </c>
      <c r="O23" s="34">
        <v>46.521769999999997</v>
      </c>
      <c r="P23" s="34">
        <v>46.947929000000002</v>
      </c>
      <c r="Q23" s="34">
        <v>47.350234999999998</v>
      </c>
      <c r="R23" s="34">
        <v>47.743633000000003</v>
      </c>
      <c r="S23" s="34">
        <v>48.129707000000003</v>
      </c>
      <c r="T23" s="34">
        <v>48.503264999999999</v>
      </c>
      <c r="U23" s="34">
        <v>48.885925</v>
      </c>
      <c r="V23" s="34">
        <v>49.243777999999999</v>
      </c>
      <c r="W23" s="34">
        <v>49.594817999999997</v>
      </c>
      <c r="X23" s="34">
        <v>49.962730000000001</v>
      </c>
      <c r="Y23" s="34">
        <v>50.311366999999997</v>
      </c>
      <c r="Z23" s="34">
        <v>50.637199000000003</v>
      </c>
      <c r="AA23" s="34">
        <v>50.973182999999999</v>
      </c>
      <c r="AB23" s="34">
        <v>51.300755000000002</v>
      </c>
      <c r="AC23" s="34">
        <v>51.618889000000003</v>
      </c>
      <c r="AD23" s="34">
        <v>51.956634999999999</v>
      </c>
      <c r="AE23" s="34">
        <v>52.282963000000002</v>
      </c>
      <c r="AF23" s="34">
        <v>52.617114999999998</v>
      </c>
      <c r="AG23" s="34">
        <v>52.959713000000001</v>
      </c>
      <c r="AH23" s="34">
        <v>53.302132</v>
      </c>
      <c r="AI23" s="86">
        <v>8.286E-3</v>
      </c>
    </row>
    <row r="24" spans="1:35" ht="15" customHeight="1" x14ac:dyDescent="0.2">
      <c r="B24" s="32" t="s">
        <v>74</v>
      </c>
    </row>
    <row r="25" spans="1:35" ht="15" customHeight="1" x14ac:dyDescent="0.2">
      <c r="A25" s="30" t="s">
        <v>75</v>
      </c>
      <c r="B25" s="33" t="s">
        <v>76</v>
      </c>
      <c r="C25" s="34">
        <v>1222.993408</v>
      </c>
      <c r="D25" s="34">
        <v>1243.4686280000001</v>
      </c>
      <c r="E25" s="34">
        <v>1263.6982419999999</v>
      </c>
      <c r="F25" s="34">
        <v>1279.3427730000001</v>
      </c>
      <c r="G25" s="34">
        <v>1292.897217</v>
      </c>
      <c r="H25" s="34">
        <v>1310.9810789999999</v>
      </c>
      <c r="I25" s="34">
        <v>1331.6669919999999</v>
      </c>
      <c r="J25" s="34">
        <v>1352.321655</v>
      </c>
      <c r="K25" s="34">
        <v>1374.1141359999999</v>
      </c>
      <c r="L25" s="34">
        <v>1397.4567870000001</v>
      </c>
      <c r="M25" s="34">
        <v>1422.597534</v>
      </c>
      <c r="N25" s="34">
        <v>1448.389404</v>
      </c>
      <c r="O25" s="34">
        <v>1473.9888920000001</v>
      </c>
      <c r="P25" s="34">
        <v>1500.6743160000001</v>
      </c>
      <c r="Q25" s="34">
        <v>1527.4233400000001</v>
      </c>
      <c r="R25" s="34">
        <v>1553.6733400000001</v>
      </c>
      <c r="S25" s="34">
        <v>1579.608154</v>
      </c>
      <c r="T25" s="34">
        <v>1605.93335</v>
      </c>
      <c r="U25" s="34">
        <v>1632.482178</v>
      </c>
      <c r="V25" s="34">
        <v>1659.3394780000001</v>
      </c>
      <c r="W25" s="34">
        <v>1686.9735109999999</v>
      </c>
      <c r="X25" s="34">
        <v>1716.0164789999999</v>
      </c>
      <c r="Y25" s="34">
        <v>1744.752686</v>
      </c>
      <c r="Z25" s="34">
        <v>1774.3702390000001</v>
      </c>
      <c r="AA25" s="34">
        <v>1805.275269</v>
      </c>
      <c r="AB25" s="34">
        <v>1836.7210689999999</v>
      </c>
      <c r="AC25" s="34">
        <v>1869.7105710000001</v>
      </c>
      <c r="AD25" s="34">
        <v>1903.981689</v>
      </c>
      <c r="AE25" s="34">
        <v>1938.8636469999999</v>
      </c>
      <c r="AF25" s="34">
        <v>1974.3398440000001</v>
      </c>
      <c r="AG25" s="34">
        <v>2010.1770019999999</v>
      </c>
      <c r="AH25" s="34">
        <v>2046.809448</v>
      </c>
      <c r="AI25" s="86">
        <v>1.6750999999999999E-2</v>
      </c>
    </row>
    <row r="26" spans="1:35" ht="15" customHeight="1" x14ac:dyDescent="0.2">
      <c r="B26" s="32" t="s">
        <v>77</v>
      </c>
    </row>
    <row r="27" spans="1:35" ht="15" customHeight="1" x14ac:dyDescent="0.2">
      <c r="A27" s="30" t="s">
        <v>78</v>
      </c>
      <c r="B27" s="33" t="s">
        <v>79</v>
      </c>
      <c r="C27" s="34">
        <v>1808.001221</v>
      </c>
      <c r="D27" s="34">
        <v>1718.2308350000001</v>
      </c>
      <c r="E27" s="34">
        <v>1657.753784</v>
      </c>
      <c r="F27" s="34">
        <v>1663.4758300000001</v>
      </c>
      <c r="G27" s="34">
        <v>1669.635254</v>
      </c>
      <c r="H27" s="34">
        <v>1676.81897</v>
      </c>
      <c r="I27" s="34">
        <v>1658.5627440000001</v>
      </c>
      <c r="J27" s="34">
        <v>1694.850342</v>
      </c>
      <c r="K27" s="34">
        <v>1698.4610600000001</v>
      </c>
      <c r="L27" s="34">
        <v>1702.06897</v>
      </c>
      <c r="M27" s="34">
        <v>1717.465698</v>
      </c>
      <c r="N27" s="34">
        <v>1719.6733400000001</v>
      </c>
      <c r="O27" s="34">
        <v>1731.8823239999999</v>
      </c>
      <c r="P27" s="34">
        <v>1739.742432</v>
      </c>
      <c r="Q27" s="34">
        <v>1752.3895259999999</v>
      </c>
      <c r="R27" s="34">
        <v>1762.087769</v>
      </c>
      <c r="S27" s="34">
        <v>1763.626953</v>
      </c>
      <c r="T27" s="34">
        <v>1770.515991</v>
      </c>
      <c r="U27" s="34">
        <v>1762.8125</v>
      </c>
      <c r="V27" s="34">
        <v>1764.7639160000001</v>
      </c>
      <c r="W27" s="34">
        <v>1762.1983640000001</v>
      </c>
      <c r="X27" s="34">
        <v>1774.244019</v>
      </c>
      <c r="Y27" s="34">
        <v>1786.0135499999999</v>
      </c>
      <c r="Z27" s="34">
        <v>1797.345337</v>
      </c>
      <c r="AA27" s="34">
        <v>1809.100342</v>
      </c>
      <c r="AB27" s="34">
        <v>1824.405518</v>
      </c>
      <c r="AC27" s="34">
        <v>1835.0886230000001</v>
      </c>
      <c r="AD27" s="34">
        <v>1852.1182859999999</v>
      </c>
      <c r="AE27" s="34">
        <v>1865.626831</v>
      </c>
      <c r="AF27" s="34">
        <v>1880.1951899999999</v>
      </c>
      <c r="AG27" s="34">
        <v>1896.0913089999999</v>
      </c>
      <c r="AH27" s="34">
        <v>1909.4995120000001</v>
      </c>
      <c r="AI27" s="86">
        <v>1.763E-3</v>
      </c>
    </row>
    <row r="28" spans="1:35" ht="15" customHeight="1" x14ac:dyDescent="0.2">
      <c r="A28" s="30" t="s">
        <v>80</v>
      </c>
      <c r="B28" s="33" t="s">
        <v>81</v>
      </c>
      <c r="C28" s="34">
        <v>416.68075599999997</v>
      </c>
      <c r="D28" s="34">
        <v>407.26275600000002</v>
      </c>
      <c r="E28" s="34">
        <v>398.79177900000002</v>
      </c>
      <c r="F28" s="34">
        <v>390.06436200000002</v>
      </c>
      <c r="G28" s="34">
        <v>380.78823899999998</v>
      </c>
      <c r="H28" s="34">
        <v>371.09448200000003</v>
      </c>
      <c r="I28" s="34">
        <v>361.78509500000001</v>
      </c>
      <c r="J28" s="34">
        <v>353.38494900000001</v>
      </c>
      <c r="K28" s="34">
        <v>343.757385</v>
      </c>
      <c r="L28" s="34">
        <v>334.93743899999998</v>
      </c>
      <c r="M28" s="34">
        <v>325.658997</v>
      </c>
      <c r="N28" s="34">
        <v>316.62124599999999</v>
      </c>
      <c r="O28" s="34">
        <v>312.55502300000001</v>
      </c>
      <c r="P28" s="34">
        <v>308.57278400000001</v>
      </c>
      <c r="Q28" s="34">
        <v>304.31832900000001</v>
      </c>
      <c r="R28" s="34">
        <v>300.87554899999998</v>
      </c>
      <c r="S28" s="34">
        <v>296.75357100000002</v>
      </c>
      <c r="T28" s="34">
        <v>292.41329999999999</v>
      </c>
      <c r="U28" s="34">
        <v>287.91986100000003</v>
      </c>
      <c r="V28" s="34">
        <v>283.51501500000001</v>
      </c>
      <c r="W28" s="34">
        <v>279.57330300000001</v>
      </c>
      <c r="X28" s="34">
        <v>275.98336799999998</v>
      </c>
      <c r="Y28" s="34">
        <v>274.83984400000003</v>
      </c>
      <c r="Z28" s="34">
        <v>273.64166299999999</v>
      </c>
      <c r="AA28" s="34">
        <v>272.452271</v>
      </c>
      <c r="AB28" s="34">
        <v>271.18127399999997</v>
      </c>
      <c r="AC28" s="34">
        <v>269.86807299999998</v>
      </c>
      <c r="AD28" s="34">
        <v>268.49392699999999</v>
      </c>
      <c r="AE28" s="34">
        <v>267.26947000000001</v>
      </c>
      <c r="AF28" s="34">
        <v>265.82373000000001</v>
      </c>
      <c r="AG28" s="34">
        <v>264.61566199999999</v>
      </c>
      <c r="AH28" s="34">
        <v>262.668091</v>
      </c>
      <c r="AI28" s="86">
        <v>-1.4775E-2</v>
      </c>
    </row>
    <row r="29" spans="1:35" ht="15.75" customHeight="1" x14ac:dyDescent="0.2"/>
    <row r="30" spans="1:35" ht="15" customHeight="1" x14ac:dyDescent="0.2">
      <c r="B30" s="32" t="s">
        <v>82</v>
      </c>
    </row>
    <row r="31" spans="1:35" ht="15" customHeight="1" x14ac:dyDescent="0.2">
      <c r="B31" s="32" t="s">
        <v>83</v>
      </c>
    </row>
    <row r="32" spans="1:35" ht="15" customHeight="1" x14ac:dyDescent="0.2">
      <c r="A32" s="30" t="s">
        <v>84</v>
      </c>
      <c r="B32" s="33" t="s">
        <v>85</v>
      </c>
      <c r="C32" s="87">
        <v>34.359935999999998</v>
      </c>
      <c r="D32" s="87">
        <v>35.35136</v>
      </c>
      <c r="E32" s="87">
        <v>36.953194000000003</v>
      </c>
      <c r="F32" s="87">
        <v>38.558754</v>
      </c>
      <c r="G32" s="87">
        <v>40.351761000000003</v>
      </c>
      <c r="H32" s="87">
        <v>41.941302999999998</v>
      </c>
      <c r="I32" s="87">
        <v>44.096260000000001</v>
      </c>
      <c r="J32" s="87">
        <v>44.120296000000003</v>
      </c>
      <c r="K32" s="87">
        <v>44.210177999999999</v>
      </c>
      <c r="L32" s="87">
        <v>44.296973999999999</v>
      </c>
      <c r="M32" s="87">
        <v>44.392662000000001</v>
      </c>
      <c r="N32" s="87">
        <v>44.532443999999998</v>
      </c>
      <c r="O32" s="87">
        <v>44.625571999999998</v>
      </c>
      <c r="P32" s="87">
        <v>44.703673999999999</v>
      </c>
      <c r="Q32" s="87">
        <v>44.802833999999997</v>
      </c>
      <c r="R32" s="87">
        <v>44.903492</v>
      </c>
      <c r="S32" s="87">
        <v>44.983409999999999</v>
      </c>
      <c r="T32" s="87">
        <v>45.053412999999999</v>
      </c>
      <c r="U32" s="87">
        <v>45.096995999999997</v>
      </c>
      <c r="V32" s="87">
        <v>45.145893000000001</v>
      </c>
      <c r="W32" s="87">
        <v>45.201576000000003</v>
      </c>
      <c r="X32" s="87">
        <v>45.234775999999997</v>
      </c>
      <c r="Y32" s="87">
        <v>45.265034</v>
      </c>
      <c r="Z32" s="87">
        <v>45.319629999999997</v>
      </c>
      <c r="AA32" s="87">
        <v>45.359489000000004</v>
      </c>
      <c r="AB32" s="87">
        <v>45.390076000000001</v>
      </c>
      <c r="AC32" s="87">
        <v>45.432419000000003</v>
      </c>
      <c r="AD32" s="87">
        <v>45.447432999999997</v>
      </c>
      <c r="AE32" s="87">
        <v>45.483657999999998</v>
      </c>
      <c r="AF32" s="87">
        <v>45.514591000000003</v>
      </c>
      <c r="AG32" s="87">
        <v>45.531630999999997</v>
      </c>
      <c r="AH32" s="87">
        <v>45.544147000000002</v>
      </c>
      <c r="AI32" s="86">
        <v>9.1310000000000002E-3</v>
      </c>
    </row>
    <row r="33" spans="1:35" ht="15" customHeight="1" x14ac:dyDescent="0.2">
      <c r="A33" s="30" t="s">
        <v>86</v>
      </c>
      <c r="B33" s="33" t="s">
        <v>87</v>
      </c>
      <c r="C33" s="87">
        <v>40.551155000000001</v>
      </c>
      <c r="D33" s="87">
        <v>42.370113000000003</v>
      </c>
      <c r="E33" s="87">
        <v>44.312874000000001</v>
      </c>
      <c r="F33" s="87">
        <v>46.420605000000002</v>
      </c>
      <c r="G33" s="87">
        <v>48.728371000000003</v>
      </c>
      <c r="H33" s="87">
        <v>50.080925000000001</v>
      </c>
      <c r="I33" s="87">
        <v>52.785629</v>
      </c>
      <c r="J33" s="87">
        <v>52.786380999999999</v>
      </c>
      <c r="K33" s="87">
        <v>52.792479999999998</v>
      </c>
      <c r="L33" s="87">
        <v>52.792479999999998</v>
      </c>
      <c r="M33" s="87">
        <v>52.802791999999997</v>
      </c>
      <c r="N33" s="87">
        <v>52.825470000000003</v>
      </c>
      <c r="O33" s="87">
        <v>52.825470000000003</v>
      </c>
      <c r="P33" s="87">
        <v>52.825470000000003</v>
      </c>
      <c r="Q33" s="87">
        <v>52.825820999999998</v>
      </c>
      <c r="R33" s="87">
        <v>52.826487999999998</v>
      </c>
      <c r="S33" s="87">
        <v>52.826487999999998</v>
      </c>
      <c r="T33" s="87">
        <v>52.827731999999997</v>
      </c>
      <c r="U33" s="87">
        <v>52.827731999999997</v>
      </c>
      <c r="V33" s="87">
        <v>52.830008999999997</v>
      </c>
      <c r="W33" s="87">
        <v>52.832087999999999</v>
      </c>
      <c r="X33" s="87">
        <v>52.832087999999999</v>
      </c>
      <c r="Y33" s="87">
        <v>52.832087999999999</v>
      </c>
      <c r="Z33" s="87">
        <v>52.839793999999998</v>
      </c>
      <c r="AA33" s="87">
        <v>52.839793999999998</v>
      </c>
      <c r="AB33" s="87">
        <v>52.839793999999998</v>
      </c>
      <c r="AC33" s="87">
        <v>52.842426000000003</v>
      </c>
      <c r="AD33" s="87">
        <v>52.842426000000003</v>
      </c>
      <c r="AE33" s="87">
        <v>52.849854000000001</v>
      </c>
      <c r="AF33" s="87">
        <v>52.849854000000001</v>
      </c>
      <c r="AG33" s="87">
        <v>52.849854000000001</v>
      </c>
      <c r="AH33" s="87">
        <v>52.849854000000001</v>
      </c>
      <c r="AI33" s="86">
        <v>8.5819999999999994E-3</v>
      </c>
    </row>
    <row r="34" spans="1:35" ht="15" customHeight="1" x14ac:dyDescent="0.2">
      <c r="A34" s="30" t="s">
        <v>88</v>
      </c>
      <c r="B34" s="33" t="s">
        <v>89</v>
      </c>
      <c r="C34" s="87">
        <v>30.299700000000001</v>
      </c>
      <c r="D34" s="87">
        <v>30.886612</v>
      </c>
      <c r="E34" s="87">
        <v>32.375694000000003</v>
      </c>
      <c r="F34" s="87">
        <v>33.777549999999998</v>
      </c>
      <c r="G34" s="87">
        <v>35.304012</v>
      </c>
      <c r="H34" s="87">
        <v>36.982052000000003</v>
      </c>
      <c r="I34" s="87">
        <v>38.762360000000001</v>
      </c>
      <c r="J34" s="87">
        <v>38.769798000000002</v>
      </c>
      <c r="K34" s="87">
        <v>38.769798000000002</v>
      </c>
      <c r="L34" s="87">
        <v>38.769824999999997</v>
      </c>
      <c r="M34" s="87">
        <v>38.769824999999997</v>
      </c>
      <c r="N34" s="87">
        <v>38.769824999999997</v>
      </c>
      <c r="O34" s="87">
        <v>38.769824999999997</v>
      </c>
      <c r="P34" s="87">
        <v>38.769824999999997</v>
      </c>
      <c r="Q34" s="87">
        <v>38.769824999999997</v>
      </c>
      <c r="R34" s="87">
        <v>38.769824999999997</v>
      </c>
      <c r="S34" s="87">
        <v>38.769824999999997</v>
      </c>
      <c r="T34" s="87">
        <v>38.769824999999997</v>
      </c>
      <c r="U34" s="87">
        <v>38.769843999999999</v>
      </c>
      <c r="V34" s="87">
        <v>38.769843999999999</v>
      </c>
      <c r="W34" s="87">
        <v>38.769843999999999</v>
      </c>
      <c r="X34" s="87">
        <v>38.769843999999999</v>
      </c>
      <c r="Y34" s="87">
        <v>38.769843999999999</v>
      </c>
      <c r="Z34" s="87">
        <v>38.769843999999999</v>
      </c>
      <c r="AA34" s="87">
        <v>38.769843999999999</v>
      </c>
      <c r="AB34" s="87">
        <v>38.769843999999999</v>
      </c>
      <c r="AC34" s="87">
        <v>38.769843999999999</v>
      </c>
      <c r="AD34" s="87">
        <v>38.769855</v>
      </c>
      <c r="AE34" s="87">
        <v>38.769855</v>
      </c>
      <c r="AF34" s="87">
        <v>38.769855</v>
      </c>
      <c r="AG34" s="87">
        <v>38.769855</v>
      </c>
      <c r="AH34" s="87">
        <v>38.769855</v>
      </c>
      <c r="AI34" s="86">
        <v>7.9830000000000005E-3</v>
      </c>
    </row>
    <row r="35" spans="1:35" ht="15" customHeight="1" x14ac:dyDescent="0.2">
      <c r="A35" s="30" t="s">
        <v>90</v>
      </c>
      <c r="B35" s="33" t="s">
        <v>91</v>
      </c>
      <c r="C35" s="87">
        <v>35.348030000000001</v>
      </c>
      <c r="D35" s="87">
        <v>36.331470000000003</v>
      </c>
      <c r="E35" s="87">
        <v>37.805934999999998</v>
      </c>
      <c r="F35" s="87">
        <v>39.521949999999997</v>
      </c>
      <c r="G35" s="87">
        <v>40.970486000000001</v>
      </c>
      <c r="H35" s="87">
        <v>42.743099000000001</v>
      </c>
      <c r="I35" s="87">
        <v>44.890605999999998</v>
      </c>
      <c r="J35" s="87">
        <v>45.166514999999997</v>
      </c>
      <c r="K35" s="87">
        <v>45.314121</v>
      </c>
      <c r="L35" s="87">
        <v>45.453060000000001</v>
      </c>
      <c r="M35" s="87">
        <v>45.628639</v>
      </c>
      <c r="N35" s="87">
        <v>45.923031000000002</v>
      </c>
      <c r="O35" s="87">
        <v>46.216766</v>
      </c>
      <c r="P35" s="87">
        <v>46.477069999999998</v>
      </c>
      <c r="Q35" s="87">
        <v>46.764789999999998</v>
      </c>
      <c r="R35" s="87">
        <v>47.046084999999998</v>
      </c>
      <c r="S35" s="87">
        <v>47.295375999999997</v>
      </c>
      <c r="T35" s="87">
        <v>47.507083999999999</v>
      </c>
      <c r="U35" s="87">
        <v>47.663440999999999</v>
      </c>
      <c r="V35" s="87">
        <v>47.813651999999998</v>
      </c>
      <c r="W35" s="87">
        <v>47.983150000000002</v>
      </c>
      <c r="X35" s="87">
        <v>48.103489000000003</v>
      </c>
      <c r="Y35" s="87">
        <v>48.168182000000002</v>
      </c>
      <c r="Z35" s="87">
        <v>48.280079000000001</v>
      </c>
      <c r="AA35" s="87">
        <v>48.384995000000004</v>
      </c>
      <c r="AB35" s="87">
        <v>48.463164999999996</v>
      </c>
      <c r="AC35" s="87">
        <v>48.568671999999999</v>
      </c>
      <c r="AD35" s="87">
        <v>48.631886000000002</v>
      </c>
      <c r="AE35" s="87">
        <v>48.735106999999999</v>
      </c>
      <c r="AF35" s="87">
        <v>48.859034999999999</v>
      </c>
      <c r="AG35" s="87">
        <v>48.953662999999999</v>
      </c>
      <c r="AH35" s="87">
        <v>49.035964999999997</v>
      </c>
      <c r="AI35" s="86">
        <v>1.0614E-2</v>
      </c>
    </row>
    <row r="36" spans="1:35" ht="15" customHeight="1" x14ac:dyDescent="0.2">
      <c r="A36" s="30" t="s">
        <v>92</v>
      </c>
      <c r="B36" s="33" t="s">
        <v>93</v>
      </c>
      <c r="C36" s="87">
        <v>42.355896000000001</v>
      </c>
      <c r="D36" s="87">
        <v>43.522030000000001</v>
      </c>
      <c r="E36" s="87">
        <v>45.686092000000002</v>
      </c>
      <c r="F36" s="87">
        <v>47.601906</v>
      </c>
      <c r="G36" s="87">
        <v>49.522925999999998</v>
      </c>
      <c r="H36" s="87">
        <v>51.179110999999999</v>
      </c>
      <c r="I36" s="87">
        <v>54.055926999999997</v>
      </c>
      <c r="J36" s="87">
        <v>54.250647999999998</v>
      </c>
      <c r="K36" s="87">
        <v>54.269505000000002</v>
      </c>
      <c r="L36" s="87">
        <v>54.367534999999997</v>
      </c>
      <c r="M36" s="87">
        <v>54.542014999999999</v>
      </c>
      <c r="N36" s="87">
        <v>54.867835999999997</v>
      </c>
      <c r="O36" s="87">
        <v>55.297122999999999</v>
      </c>
      <c r="P36" s="87">
        <v>55.661766</v>
      </c>
      <c r="Q36" s="87">
        <v>56.035697999999996</v>
      </c>
      <c r="R36" s="87">
        <v>56.409072999999999</v>
      </c>
      <c r="S36" s="87">
        <v>56.773605000000003</v>
      </c>
      <c r="T36" s="87">
        <v>57.088904999999997</v>
      </c>
      <c r="U36" s="87">
        <v>57.357613000000001</v>
      </c>
      <c r="V36" s="87">
        <v>57.578696999999998</v>
      </c>
      <c r="W36" s="87">
        <v>57.815842000000004</v>
      </c>
      <c r="X36" s="87">
        <v>58.017147000000001</v>
      </c>
      <c r="Y36" s="87">
        <v>58.108252999999998</v>
      </c>
      <c r="Z36" s="87">
        <v>58.231464000000003</v>
      </c>
      <c r="AA36" s="87">
        <v>58.386066</v>
      </c>
      <c r="AB36" s="87">
        <v>58.504181000000003</v>
      </c>
      <c r="AC36" s="87">
        <v>58.640143999999999</v>
      </c>
      <c r="AD36" s="87">
        <v>58.777408999999999</v>
      </c>
      <c r="AE36" s="87">
        <v>58.917037999999998</v>
      </c>
      <c r="AF36" s="87">
        <v>59.121718999999999</v>
      </c>
      <c r="AG36" s="87">
        <v>59.304371000000003</v>
      </c>
      <c r="AH36" s="87">
        <v>59.473419</v>
      </c>
      <c r="AI36" s="86">
        <v>1.1009E-2</v>
      </c>
    </row>
    <row r="37" spans="1:35" ht="15" customHeight="1" x14ac:dyDescent="0.2">
      <c r="A37" s="30" t="s">
        <v>94</v>
      </c>
      <c r="B37" s="33" t="s">
        <v>95</v>
      </c>
      <c r="C37" s="87">
        <v>30.865843000000002</v>
      </c>
      <c r="D37" s="87">
        <v>31.753515</v>
      </c>
      <c r="E37" s="87">
        <v>32.965439000000003</v>
      </c>
      <c r="F37" s="87">
        <v>34.611713000000002</v>
      </c>
      <c r="G37" s="87">
        <v>35.824680000000001</v>
      </c>
      <c r="H37" s="87">
        <v>37.625984000000003</v>
      </c>
      <c r="I37" s="87">
        <v>39.318004999999999</v>
      </c>
      <c r="J37" s="87">
        <v>39.593361000000002</v>
      </c>
      <c r="K37" s="87">
        <v>39.66433</v>
      </c>
      <c r="L37" s="87">
        <v>39.687981000000001</v>
      </c>
      <c r="M37" s="87">
        <v>39.718243000000001</v>
      </c>
      <c r="N37" s="87">
        <v>39.782550999999998</v>
      </c>
      <c r="O37" s="87">
        <v>39.849575000000002</v>
      </c>
      <c r="P37" s="87">
        <v>39.919708</v>
      </c>
      <c r="Q37" s="87">
        <v>39.986488000000001</v>
      </c>
      <c r="R37" s="87">
        <v>40.036251</v>
      </c>
      <c r="S37" s="87">
        <v>40.073483000000003</v>
      </c>
      <c r="T37" s="87">
        <v>40.095573000000002</v>
      </c>
      <c r="U37" s="87">
        <v>40.104393000000002</v>
      </c>
      <c r="V37" s="87">
        <v>40.120215999999999</v>
      </c>
      <c r="W37" s="87">
        <v>40.141655</v>
      </c>
      <c r="X37" s="87">
        <v>40.148269999999997</v>
      </c>
      <c r="Y37" s="87">
        <v>40.137217999999997</v>
      </c>
      <c r="Z37" s="87">
        <v>40.137805999999998</v>
      </c>
      <c r="AA37" s="87">
        <v>40.131596000000002</v>
      </c>
      <c r="AB37" s="87">
        <v>40.122841000000001</v>
      </c>
      <c r="AC37" s="87">
        <v>40.123493000000003</v>
      </c>
      <c r="AD37" s="87">
        <v>40.110793999999999</v>
      </c>
      <c r="AE37" s="87">
        <v>40.120575000000002</v>
      </c>
      <c r="AF37" s="87">
        <v>40.128093999999997</v>
      </c>
      <c r="AG37" s="87">
        <v>40.131535</v>
      </c>
      <c r="AH37" s="87">
        <v>40.133167</v>
      </c>
      <c r="AI37" s="86">
        <v>8.5050000000000004E-3</v>
      </c>
    </row>
    <row r="38" spans="1:35" ht="15" customHeight="1" x14ac:dyDescent="0.2">
      <c r="A38" s="30" t="s">
        <v>96</v>
      </c>
      <c r="B38" s="33" t="s">
        <v>97</v>
      </c>
      <c r="C38" s="87">
        <v>34.962184999999998</v>
      </c>
      <c r="D38" s="87">
        <v>36.077820000000003</v>
      </c>
      <c r="E38" s="87">
        <v>37.481681999999999</v>
      </c>
      <c r="F38" s="87">
        <v>39.178013</v>
      </c>
      <c r="G38" s="87">
        <v>40.602730000000001</v>
      </c>
      <c r="H38" s="87">
        <v>42.325665000000001</v>
      </c>
      <c r="I38" s="87">
        <v>44.414203999999998</v>
      </c>
      <c r="J38" s="87">
        <v>44.636662000000001</v>
      </c>
      <c r="K38" s="87">
        <v>44.754562</v>
      </c>
      <c r="L38" s="87">
        <v>44.868515000000002</v>
      </c>
      <c r="M38" s="87">
        <v>45.012165000000003</v>
      </c>
      <c r="N38" s="87">
        <v>45.254142999999999</v>
      </c>
      <c r="O38" s="87">
        <v>45.490166000000002</v>
      </c>
      <c r="P38" s="87">
        <v>45.692641999999999</v>
      </c>
      <c r="Q38" s="87">
        <v>45.916820999999999</v>
      </c>
      <c r="R38" s="87">
        <v>46.131869999999999</v>
      </c>
      <c r="S38" s="87">
        <v>46.316260999999997</v>
      </c>
      <c r="T38" s="87">
        <v>46.467762</v>
      </c>
      <c r="U38" s="87">
        <v>46.572837999999997</v>
      </c>
      <c r="V38" s="87">
        <v>46.675342999999998</v>
      </c>
      <c r="W38" s="87">
        <v>46.794220000000003</v>
      </c>
      <c r="X38" s="87">
        <v>46.872993000000001</v>
      </c>
      <c r="Y38" s="87">
        <v>46.911757999999999</v>
      </c>
      <c r="Z38" s="87">
        <v>46.989674000000001</v>
      </c>
      <c r="AA38" s="87">
        <v>47.060203999999999</v>
      </c>
      <c r="AB38" s="87">
        <v>47.109470000000002</v>
      </c>
      <c r="AC38" s="87">
        <v>47.181033999999997</v>
      </c>
      <c r="AD38" s="87">
        <v>47.216785000000002</v>
      </c>
      <c r="AE38" s="87">
        <v>47.284863000000001</v>
      </c>
      <c r="AF38" s="87">
        <v>47.367229000000002</v>
      </c>
      <c r="AG38" s="87">
        <v>47.425400000000003</v>
      </c>
      <c r="AH38" s="87">
        <v>47.474063999999998</v>
      </c>
      <c r="AI38" s="86">
        <v>9.9170000000000005E-3</v>
      </c>
    </row>
    <row r="39" spans="1:35" ht="15" customHeight="1" x14ac:dyDescent="0.2">
      <c r="A39" s="30" t="s">
        <v>98</v>
      </c>
      <c r="B39" s="33" t="s">
        <v>99</v>
      </c>
      <c r="C39" s="87">
        <v>41.715580000000003</v>
      </c>
      <c r="D39" s="87">
        <v>42.904677999999997</v>
      </c>
      <c r="E39" s="87">
        <v>44.852260999999999</v>
      </c>
      <c r="F39" s="87">
        <v>46.718604999999997</v>
      </c>
      <c r="G39" s="87">
        <v>48.564205000000001</v>
      </c>
      <c r="H39" s="87">
        <v>50.097752</v>
      </c>
      <c r="I39" s="87">
        <v>52.823757000000001</v>
      </c>
      <c r="J39" s="87">
        <v>52.980536999999998</v>
      </c>
      <c r="K39" s="87">
        <v>52.974364999999999</v>
      </c>
      <c r="L39" s="87">
        <v>53.023991000000002</v>
      </c>
      <c r="M39" s="87">
        <v>53.131622</v>
      </c>
      <c r="N39" s="87">
        <v>53.353344</v>
      </c>
      <c r="O39" s="87">
        <v>53.654667000000003</v>
      </c>
      <c r="P39" s="87">
        <v>53.895888999999997</v>
      </c>
      <c r="Q39" s="87">
        <v>54.140746999999998</v>
      </c>
      <c r="R39" s="87">
        <v>54.380004999999997</v>
      </c>
      <c r="S39" s="87">
        <v>54.609378999999997</v>
      </c>
      <c r="T39" s="87">
        <v>54.800747000000001</v>
      </c>
      <c r="U39" s="87">
        <v>54.957920000000001</v>
      </c>
      <c r="V39" s="87">
        <v>55.082287000000001</v>
      </c>
      <c r="W39" s="87">
        <v>55.219043999999997</v>
      </c>
      <c r="X39" s="87">
        <v>55.332129999999999</v>
      </c>
      <c r="Y39" s="87">
        <v>55.370162999999998</v>
      </c>
      <c r="Z39" s="87">
        <v>55.430743999999997</v>
      </c>
      <c r="AA39" s="87">
        <v>55.513840000000002</v>
      </c>
      <c r="AB39" s="87">
        <v>55.571159000000002</v>
      </c>
      <c r="AC39" s="87">
        <v>55.640934000000001</v>
      </c>
      <c r="AD39" s="87">
        <v>55.711987000000001</v>
      </c>
      <c r="AE39" s="87">
        <v>55.781413999999998</v>
      </c>
      <c r="AF39" s="87">
        <v>55.895000000000003</v>
      </c>
      <c r="AG39" s="87">
        <v>55.992493000000003</v>
      </c>
      <c r="AH39" s="87">
        <v>56.080478999999997</v>
      </c>
      <c r="AI39" s="86">
        <v>9.5910000000000006E-3</v>
      </c>
    </row>
    <row r="40" spans="1:35" ht="15" customHeight="1" x14ac:dyDescent="0.2">
      <c r="A40" s="30" t="s">
        <v>100</v>
      </c>
      <c r="B40" s="33" t="s">
        <v>101</v>
      </c>
      <c r="C40" s="87">
        <v>30.612459000000001</v>
      </c>
      <c r="D40" s="87">
        <v>31.679196999999998</v>
      </c>
      <c r="E40" s="87">
        <v>32.881743999999998</v>
      </c>
      <c r="F40" s="87">
        <v>34.521126000000002</v>
      </c>
      <c r="G40" s="87">
        <v>35.730736</v>
      </c>
      <c r="H40" s="87">
        <v>37.522723999999997</v>
      </c>
      <c r="I40" s="87">
        <v>39.197845000000001</v>
      </c>
      <c r="J40" s="87">
        <v>39.418140000000001</v>
      </c>
      <c r="K40" s="87">
        <v>39.468307000000003</v>
      </c>
      <c r="L40" s="87">
        <v>39.487915000000001</v>
      </c>
      <c r="M40" s="87">
        <v>39.513751999999997</v>
      </c>
      <c r="N40" s="87">
        <v>39.567279999999997</v>
      </c>
      <c r="O40" s="87">
        <v>39.623409000000002</v>
      </c>
      <c r="P40" s="87">
        <v>39.680359000000003</v>
      </c>
      <c r="Q40" s="87">
        <v>39.733006000000003</v>
      </c>
      <c r="R40" s="87">
        <v>39.769043000000003</v>
      </c>
      <c r="S40" s="87">
        <v>39.792926999999999</v>
      </c>
      <c r="T40" s="87">
        <v>39.802222999999998</v>
      </c>
      <c r="U40" s="87">
        <v>39.800735000000003</v>
      </c>
      <c r="V40" s="87">
        <v>39.805942999999999</v>
      </c>
      <c r="W40" s="87">
        <v>39.816502</v>
      </c>
      <c r="X40" s="87">
        <v>39.814700999999999</v>
      </c>
      <c r="Y40" s="87">
        <v>39.800170999999999</v>
      </c>
      <c r="Z40" s="87">
        <v>39.795966999999997</v>
      </c>
      <c r="AA40" s="87">
        <v>39.786053000000003</v>
      </c>
      <c r="AB40" s="87">
        <v>39.774296</v>
      </c>
      <c r="AC40" s="87">
        <v>39.770583999999999</v>
      </c>
      <c r="AD40" s="87">
        <v>39.755814000000001</v>
      </c>
      <c r="AE40" s="87">
        <v>39.760345000000001</v>
      </c>
      <c r="AF40" s="87">
        <v>39.763213999999998</v>
      </c>
      <c r="AG40" s="87">
        <v>39.762672000000002</v>
      </c>
      <c r="AH40" s="87">
        <v>39.761116000000001</v>
      </c>
      <c r="AI40" s="86">
        <v>8.4709999999999994E-3</v>
      </c>
    </row>
    <row r="41" spans="1:35" ht="15" customHeight="1" x14ac:dyDescent="0.2">
      <c r="A41" s="30" t="s">
        <v>102</v>
      </c>
      <c r="B41" s="33" t="s">
        <v>103</v>
      </c>
      <c r="C41" s="87">
        <v>28.523893000000001</v>
      </c>
      <c r="D41" s="87">
        <v>29.434090000000001</v>
      </c>
      <c r="E41" s="87">
        <v>30.579073000000001</v>
      </c>
      <c r="F41" s="87">
        <v>31.962885</v>
      </c>
      <c r="G41" s="87">
        <v>33.125110999999997</v>
      </c>
      <c r="H41" s="87">
        <v>34.530864999999999</v>
      </c>
      <c r="I41" s="87">
        <v>36.234833000000002</v>
      </c>
      <c r="J41" s="87">
        <v>36.416423999999999</v>
      </c>
      <c r="K41" s="87">
        <v>36.512985</v>
      </c>
      <c r="L41" s="87">
        <v>36.606296999999998</v>
      </c>
      <c r="M41" s="87">
        <v>36.723849999999999</v>
      </c>
      <c r="N41" s="87">
        <v>36.921771999999997</v>
      </c>
      <c r="O41" s="87">
        <v>37.114651000000002</v>
      </c>
      <c r="P41" s="87">
        <v>37.280127999999998</v>
      </c>
      <c r="Q41" s="87">
        <v>37.463389999999997</v>
      </c>
      <c r="R41" s="87">
        <v>37.639217000000002</v>
      </c>
      <c r="S41" s="87">
        <v>37.789943999999998</v>
      </c>
      <c r="T41" s="87">
        <v>37.913792000000001</v>
      </c>
      <c r="U41" s="87">
        <v>37.999664000000003</v>
      </c>
      <c r="V41" s="87">
        <v>38.083469000000001</v>
      </c>
      <c r="W41" s="87">
        <v>38.180664</v>
      </c>
      <c r="X41" s="87">
        <v>38.245044999999998</v>
      </c>
      <c r="Y41" s="87">
        <v>38.276786999999999</v>
      </c>
      <c r="Z41" s="87">
        <v>38.340556999999997</v>
      </c>
      <c r="AA41" s="87">
        <v>38.398251000000002</v>
      </c>
      <c r="AB41" s="87">
        <v>38.438549000000002</v>
      </c>
      <c r="AC41" s="87">
        <v>38.497096999999997</v>
      </c>
      <c r="AD41" s="87">
        <v>38.526310000000002</v>
      </c>
      <c r="AE41" s="87">
        <v>38.581977999999999</v>
      </c>
      <c r="AF41" s="87">
        <v>38.649287999999999</v>
      </c>
      <c r="AG41" s="87">
        <v>38.696795999999999</v>
      </c>
      <c r="AH41" s="87">
        <v>38.736533999999999</v>
      </c>
      <c r="AI41" s="86">
        <v>9.9209999999999993E-3</v>
      </c>
    </row>
    <row r="42" spans="1:35" ht="15" customHeight="1" x14ac:dyDescent="0.2">
      <c r="A42" s="30" t="s">
        <v>104</v>
      </c>
      <c r="B42" s="33" t="s">
        <v>105</v>
      </c>
      <c r="C42" s="87">
        <v>34.065559</v>
      </c>
      <c r="D42" s="87">
        <v>35.036594000000001</v>
      </c>
      <c r="E42" s="87">
        <v>36.627018</v>
      </c>
      <c r="F42" s="87">
        <v>38.1511</v>
      </c>
      <c r="G42" s="87">
        <v>39.658245000000001</v>
      </c>
      <c r="H42" s="87">
        <v>40.910564000000001</v>
      </c>
      <c r="I42" s="87">
        <v>43.136657999999997</v>
      </c>
      <c r="J42" s="87">
        <v>43.264687000000002</v>
      </c>
      <c r="K42" s="87">
        <v>43.259647000000001</v>
      </c>
      <c r="L42" s="87">
        <v>43.300170999999999</v>
      </c>
      <c r="M42" s="87">
        <v>43.388064999999997</v>
      </c>
      <c r="N42" s="87">
        <v>43.569125999999997</v>
      </c>
      <c r="O42" s="87">
        <v>43.815193000000001</v>
      </c>
      <c r="P42" s="87">
        <v>44.012177000000001</v>
      </c>
      <c r="Q42" s="87">
        <v>44.212131999999997</v>
      </c>
      <c r="R42" s="87">
        <v>44.407513000000002</v>
      </c>
      <c r="S42" s="87">
        <v>44.594825999999998</v>
      </c>
      <c r="T42" s="87">
        <v>44.751099000000004</v>
      </c>
      <c r="U42" s="87">
        <v>44.879447999999996</v>
      </c>
      <c r="V42" s="87">
        <v>44.981006999999998</v>
      </c>
      <c r="W42" s="87">
        <v>45.092686</v>
      </c>
      <c r="X42" s="87">
        <v>45.185032</v>
      </c>
      <c r="Y42" s="87">
        <v>45.216090999999999</v>
      </c>
      <c r="Z42" s="87">
        <v>45.265563999999998</v>
      </c>
      <c r="AA42" s="87">
        <v>45.333419999999997</v>
      </c>
      <c r="AB42" s="87">
        <v>45.380229999999997</v>
      </c>
      <c r="AC42" s="87">
        <v>45.437206000000003</v>
      </c>
      <c r="AD42" s="87">
        <v>45.495232000000001</v>
      </c>
      <c r="AE42" s="87">
        <v>45.551926000000002</v>
      </c>
      <c r="AF42" s="87">
        <v>45.644680000000001</v>
      </c>
      <c r="AG42" s="87">
        <v>45.724297</v>
      </c>
      <c r="AH42" s="87">
        <v>45.796146</v>
      </c>
      <c r="AI42" s="86">
        <v>9.5910000000000006E-3</v>
      </c>
    </row>
    <row r="43" spans="1:35" ht="15" customHeight="1" x14ac:dyDescent="0.2">
      <c r="A43" s="30" t="s">
        <v>106</v>
      </c>
      <c r="B43" s="33" t="s">
        <v>107</v>
      </c>
      <c r="C43" s="87">
        <v>24.960114999999998</v>
      </c>
      <c r="D43" s="87">
        <v>25.829886999999999</v>
      </c>
      <c r="E43" s="87">
        <v>26.810393999999999</v>
      </c>
      <c r="F43" s="87">
        <v>28.147078</v>
      </c>
      <c r="G43" s="87">
        <v>29.133343</v>
      </c>
      <c r="H43" s="87">
        <v>30.594456000000001</v>
      </c>
      <c r="I43" s="87">
        <v>31.960279</v>
      </c>
      <c r="J43" s="87">
        <v>32.139896</v>
      </c>
      <c r="K43" s="87">
        <v>32.180801000000002</v>
      </c>
      <c r="L43" s="87">
        <v>32.196789000000003</v>
      </c>
      <c r="M43" s="87">
        <v>32.217857000000002</v>
      </c>
      <c r="N43" s="87">
        <v>32.261501000000003</v>
      </c>
      <c r="O43" s="87">
        <v>32.307265999999998</v>
      </c>
      <c r="P43" s="87">
        <v>32.353698999999999</v>
      </c>
      <c r="Q43" s="87">
        <v>32.396625999999998</v>
      </c>
      <c r="R43" s="87">
        <v>32.426009999999998</v>
      </c>
      <c r="S43" s="87">
        <v>32.445484</v>
      </c>
      <c r="T43" s="87">
        <v>32.453063999999998</v>
      </c>
      <c r="U43" s="87">
        <v>32.451850999999998</v>
      </c>
      <c r="V43" s="87">
        <v>32.456097</v>
      </c>
      <c r="W43" s="87">
        <v>32.464706</v>
      </c>
      <c r="X43" s="87">
        <v>32.463237999999997</v>
      </c>
      <c r="Y43" s="87">
        <v>32.451388999999999</v>
      </c>
      <c r="Z43" s="87">
        <v>32.447963999999999</v>
      </c>
      <c r="AA43" s="87">
        <v>32.439877000000003</v>
      </c>
      <c r="AB43" s="87">
        <v>32.430289999999999</v>
      </c>
      <c r="AC43" s="87">
        <v>32.427264999999998</v>
      </c>
      <c r="AD43" s="87">
        <v>32.415222</v>
      </c>
      <c r="AE43" s="87">
        <v>32.418919000000002</v>
      </c>
      <c r="AF43" s="87">
        <v>32.421256999999997</v>
      </c>
      <c r="AG43" s="87">
        <v>32.420814999999997</v>
      </c>
      <c r="AH43" s="87">
        <v>32.419544000000002</v>
      </c>
      <c r="AI43" s="86">
        <v>8.4709999999999994E-3</v>
      </c>
    </row>
    <row r="44" spans="1:35" ht="15" customHeight="1" x14ac:dyDescent="0.2">
      <c r="A44" s="30" t="s">
        <v>108</v>
      </c>
      <c r="B44" s="33" t="s">
        <v>109</v>
      </c>
      <c r="C44" s="87">
        <v>23.82198</v>
      </c>
      <c r="D44" s="87">
        <v>24.306699999999999</v>
      </c>
      <c r="E44" s="87">
        <v>24.833632999999999</v>
      </c>
      <c r="F44" s="87">
        <v>25.418510000000001</v>
      </c>
      <c r="G44" s="87">
        <v>26.046683999999999</v>
      </c>
      <c r="H44" s="87">
        <v>26.716642</v>
      </c>
      <c r="I44" s="87">
        <v>27.438921000000001</v>
      </c>
      <c r="J44" s="87">
        <v>28.138625999999999</v>
      </c>
      <c r="K44" s="87">
        <v>28.811088999999999</v>
      </c>
      <c r="L44" s="87">
        <v>29.455507000000001</v>
      </c>
      <c r="M44" s="87">
        <v>30.074062000000001</v>
      </c>
      <c r="N44" s="87">
        <v>30.666443000000001</v>
      </c>
      <c r="O44" s="87">
        <v>31.231798000000001</v>
      </c>
      <c r="P44" s="87">
        <v>31.773788</v>
      </c>
      <c r="Q44" s="87">
        <v>32.291130000000003</v>
      </c>
      <c r="R44" s="87">
        <v>32.784236999999997</v>
      </c>
      <c r="S44" s="87">
        <v>33.250244000000002</v>
      </c>
      <c r="T44" s="87">
        <v>33.686976999999999</v>
      </c>
      <c r="U44" s="87">
        <v>34.091262999999998</v>
      </c>
      <c r="V44" s="87">
        <v>34.461925999999998</v>
      </c>
      <c r="W44" s="87">
        <v>34.799880999999999</v>
      </c>
      <c r="X44" s="87">
        <v>35.102505000000001</v>
      </c>
      <c r="Y44" s="87">
        <v>35.374195</v>
      </c>
      <c r="Z44" s="87">
        <v>35.617756</v>
      </c>
      <c r="AA44" s="87">
        <v>35.834685999999998</v>
      </c>
      <c r="AB44" s="87">
        <v>36.028187000000003</v>
      </c>
      <c r="AC44" s="87">
        <v>36.204796000000002</v>
      </c>
      <c r="AD44" s="87">
        <v>36.362461000000003</v>
      </c>
      <c r="AE44" s="87">
        <v>36.504474999999999</v>
      </c>
      <c r="AF44" s="87">
        <v>36.635573999999998</v>
      </c>
      <c r="AG44" s="87">
        <v>36.755085000000001</v>
      </c>
      <c r="AH44" s="87">
        <v>36.863723999999998</v>
      </c>
      <c r="AI44" s="86">
        <v>1.4184E-2</v>
      </c>
    </row>
    <row r="45" spans="1:35" ht="15" customHeight="1" x14ac:dyDescent="0.2">
      <c r="A45" s="30" t="s">
        <v>110</v>
      </c>
      <c r="B45" s="33" t="s">
        <v>111</v>
      </c>
      <c r="C45" s="87">
        <v>15.062469</v>
      </c>
      <c r="D45" s="87">
        <v>15.148308999999999</v>
      </c>
      <c r="E45" s="87">
        <v>15.357668</v>
      </c>
      <c r="F45" s="87">
        <v>15.519157</v>
      </c>
      <c r="G45" s="87">
        <v>15.730559</v>
      </c>
      <c r="H45" s="87">
        <v>15.984111</v>
      </c>
      <c r="I45" s="87">
        <v>16.287106999999999</v>
      </c>
      <c r="J45" s="87">
        <v>16.587554999999998</v>
      </c>
      <c r="K45" s="87">
        <v>16.837505</v>
      </c>
      <c r="L45" s="87">
        <v>16.843924999999999</v>
      </c>
      <c r="M45" s="87">
        <v>16.932478</v>
      </c>
      <c r="N45" s="87">
        <v>16.994154000000002</v>
      </c>
      <c r="O45" s="87">
        <v>17.024436999999999</v>
      </c>
      <c r="P45" s="87">
        <v>17.00733</v>
      </c>
      <c r="Q45" s="87">
        <v>16.981166999999999</v>
      </c>
      <c r="R45" s="87">
        <v>16.955193000000001</v>
      </c>
      <c r="S45" s="87">
        <v>16.923839999999998</v>
      </c>
      <c r="T45" s="87">
        <v>16.906542000000002</v>
      </c>
      <c r="U45" s="87">
        <v>16.888017999999999</v>
      </c>
      <c r="V45" s="87">
        <v>16.872900000000001</v>
      </c>
      <c r="W45" s="87">
        <v>16.866517999999999</v>
      </c>
      <c r="X45" s="87">
        <v>16.860598</v>
      </c>
      <c r="Y45" s="87">
        <v>16.859310000000001</v>
      </c>
      <c r="Z45" s="87">
        <v>16.786667000000001</v>
      </c>
      <c r="AA45" s="87">
        <v>16.794160999999999</v>
      </c>
      <c r="AB45" s="87">
        <v>16.804863000000001</v>
      </c>
      <c r="AC45" s="87">
        <v>16.822395</v>
      </c>
      <c r="AD45" s="87">
        <v>16.850905999999998</v>
      </c>
      <c r="AE45" s="87">
        <v>16.892603000000001</v>
      </c>
      <c r="AF45" s="87">
        <v>16.949316</v>
      </c>
      <c r="AG45" s="87">
        <v>17.018201999999999</v>
      </c>
      <c r="AH45" s="87">
        <v>17.088260999999999</v>
      </c>
      <c r="AI45" s="86">
        <v>4.0790000000000002E-3</v>
      </c>
    </row>
    <row r="46" spans="1:35" ht="15" customHeight="1" x14ac:dyDescent="0.2">
      <c r="A46" s="30" t="s">
        <v>112</v>
      </c>
      <c r="B46" s="33" t="s">
        <v>113</v>
      </c>
      <c r="C46" s="87">
        <v>13.941457</v>
      </c>
      <c r="D46" s="87">
        <v>14.108074999999999</v>
      </c>
      <c r="E46" s="87">
        <v>14.27477</v>
      </c>
      <c r="F46" s="87">
        <v>14.453884</v>
      </c>
      <c r="G46" s="87">
        <v>14.635631999999999</v>
      </c>
      <c r="H46" s="87">
        <v>14.822127</v>
      </c>
      <c r="I46" s="87">
        <v>14.969367999999999</v>
      </c>
      <c r="J46" s="87">
        <v>15.133811</v>
      </c>
      <c r="K46" s="87">
        <v>15.30735</v>
      </c>
      <c r="L46" s="87">
        <v>15.468731999999999</v>
      </c>
      <c r="M46" s="87">
        <v>15.627772</v>
      </c>
      <c r="N46" s="87">
        <v>15.775725</v>
      </c>
      <c r="O46" s="87">
        <v>15.913797000000001</v>
      </c>
      <c r="P46" s="87">
        <v>16.033529000000001</v>
      </c>
      <c r="Q46" s="87">
        <v>16.136970999999999</v>
      </c>
      <c r="R46" s="87">
        <v>16.222919000000001</v>
      </c>
      <c r="S46" s="87">
        <v>16.300986999999999</v>
      </c>
      <c r="T46" s="87">
        <v>16.368895999999999</v>
      </c>
      <c r="U46" s="87">
        <v>16.421700999999999</v>
      </c>
      <c r="V46" s="87">
        <v>16.470611999999999</v>
      </c>
      <c r="W46" s="87">
        <v>16.515029999999999</v>
      </c>
      <c r="X46" s="87">
        <v>16.553457000000002</v>
      </c>
      <c r="Y46" s="87">
        <v>16.586046</v>
      </c>
      <c r="Z46" s="87">
        <v>16.615976</v>
      </c>
      <c r="AA46" s="87">
        <v>16.634699000000001</v>
      </c>
      <c r="AB46" s="87">
        <v>16.648357000000001</v>
      </c>
      <c r="AC46" s="87">
        <v>16.662486999999999</v>
      </c>
      <c r="AD46" s="87">
        <v>16.658048999999998</v>
      </c>
      <c r="AE46" s="87">
        <v>16.681861999999999</v>
      </c>
      <c r="AF46" s="87">
        <v>16.714860999999999</v>
      </c>
      <c r="AG46" s="87">
        <v>16.756354999999999</v>
      </c>
      <c r="AH46" s="87">
        <v>16.802575999999998</v>
      </c>
      <c r="AI46" s="86">
        <v>6.0400000000000002E-3</v>
      </c>
    </row>
    <row r="47" spans="1:35" ht="15" customHeight="1" x14ac:dyDescent="0.2">
      <c r="A47" s="30" t="s">
        <v>114</v>
      </c>
      <c r="B47" s="33" t="s">
        <v>115</v>
      </c>
      <c r="C47" s="87">
        <v>7.1191649999999997</v>
      </c>
      <c r="D47" s="87">
        <v>7.1710979999999998</v>
      </c>
      <c r="E47" s="87">
        <v>7.2369389999999996</v>
      </c>
      <c r="F47" s="87">
        <v>7.3096230000000002</v>
      </c>
      <c r="G47" s="87">
        <v>7.392512</v>
      </c>
      <c r="H47" s="87">
        <v>7.4870429999999999</v>
      </c>
      <c r="I47" s="87">
        <v>7.5942170000000004</v>
      </c>
      <c r="J47" s="87">
        <v>7.7140240000000002</v>
      </c>
      <c r="K47" s="87">
        <v>7.8471080000000004</v>
      </c>
      <c r="L47" s="87">
        <v>7.9831859999999999</v>
      </c>
      <c r="M47" s="87">
        <v>8.1256749999999993</v>
      </c>
      <c r="N47" s="87">
        <v>8.2716879999999993</v>
      </c>
      <c r="O47" s="87">
        <v>8.4186289999999993</v>
      </c>
      <c r="P47" s="87">
        <v>8.5620729999999998</v>
      </c>
      <c r="Q47" s="87">
        <v>8.6963229999999996</v>
      </c>
      <c r="R47" s="87">
        <v>8.8199520000000007</v>
      </c>
      <c r="S47" s="87">
        <v>8.9334779999999991</v>
      </c>
      <c r="T47" s="87">
        <v>9.0370910000000002</v>
      </c>
      <c r="U47" s="87">
        <v>9.1318439999999992</v>
      </c>
      <c r="V47" s="87">
        <v>9.2182469999999999</v>
      </c>
      <c r="W47" s="87">
        <v>9.2979230000000008</v>
      </c>
      <c r="X47" s="87">
        <v>9.3705979999999993</v>
      </c>
      <c r="Y47" s="87">
        <v>9.4373389999999997</v>
      </c>
      <c r="Z47" s="87">
        <v>9.4966390000000001</v>
      </c>
      <c r="AA47" s="87">
        <v>9.5499109999999998</v>
      </c>
      <c r="AB47" s="87">
        <v>9.5983590000000003</v>
      </c>
      <c r="AC47" s="87">
        <v>9.6438690000000005</v>
      </c>
      <c r="AD47" s="87">
        <v>9.6882090000000005</v>
      </c>
      <c r="AE47" s="87">
        <v>9.7311820000000004</v>
      </c>
      <c r="AF47" s="87">
        <v>9.7731670000000008</v>
      </c>
      <c r="AG47" s="87">
        <v>9.8145769999999999</v>
      </c>
      <c r="AH47" s="87">
        <v>9.856363</v>
      </c>
      <c r="AI47" s="86">
        <v>1.055E-2</v>
      </c>
    </row>
    <row r="48" spans="1:35" ht="15" customHeight="1" x14ac:dyDescent="0.2">
      <c r="B48" s="32" t="s">
        <v>116</v>
      </c>
    </row>
    <row r="49" spans="1:35" ht="15" customHeight="1" x14ac:dyDescent="0.2">
      <c r="A49" s="30" t="s">
        <v>117</v>
      </c>
      <c r="B49" s="33" t="s">
        <v>118</v>
      </c>
      <c r="C49" s="87">
        <v>69.061408999999998</v>
      </c>
      <c r="D49" s="87">
        <v>69.384665999999996</v>
      </c>
      <c r="E49" s="87">
        <v>69.707061999999993</v>
      </c>
      <c r="F49" s="87">
        <v>70.039107999999999</v>
      </c>
      <c r="G49" s="87">
        <v>70.379417000000004</v>
      </c>
      <c r="H49" s="87">
        <v>70.734290999999999</v>
      </c>
      <c r="I49" s="87">
        <v>71.079811000000007</v>
      </c>
      <c r="J49" s="87">
        <v>71.470993000000007</v>
      </c>
      <c r="K49" s="87">
        <v>71.884406999999996</v>
      </c>
      <c r="L49" s="87">
        <v>72.337226999999999</v>
      </c>
      <c r="M49" s="87">
        <v>72.811431999999996</v>
      </c>
      <c r="N49" s="87">
        <v>73.279289000000006</v>
      </c>
      <c r="O49" s="87">
        <v>73.742278999999996</v>
      </c>
      <c r="P49" s="87">
        <v>74.213570000000004</v>
      </c>
      <c r="Q49" s="87">
        <v>74.695380999999998</v>
      </c>
      <c r="R49" s="87">
        <v>75.164246000000006</v>
      </c>
      <c r="S49" s="87">
        <v>75.643981999999994</v>
      </c>
      <c r="T49" s="87">
        <v>76.131247999999999</v>
      </c>
      <c r="U49" s="87">
        <v>76.617844000000005</v>
      </c>
      <c r="V49" s="87">
        <v>77.107628000000005</v>
      </c>
      <c r="W49" s="87">
        <v>77.607787999999999</v>
      </c>
      <c r="X49" s="87">
        <v>78.112679</v>
      </c>
      <c r="Y49" s="87">
        <v>78.584655999999995</v>
      </c>
      <c r="Z49" s="87">
        <v>79.064521999999997</v>
      </c>
      <c r="AA49" s="87">
        <v>79.539078000000003</v>
      </c>
      <c r="AB49" s="87">
        <v>79.985573000000002</v>
      </c>
      <c r="AC49" s="87">
        <v>80.434517</v>
      </c>
      <c r="AD49" s="87">
        <v>80.874779000000004</v>
      </c>
      <c r="AE49" s="87">
        <v>81.315910000000002</v>
      </c>
      <c r="AF49" s="87">
        <v>81.754776000000007</v>
      </c>
      <c r="AG49" s="87">
        <v>82.177031999999997</v>
      </c>
      <c r="AH49" s="87">
        <v>82.575928000000005</v>
      </c>
      <c r="AI49" s="86">
        <v>5.7819999999999998E-3</v>
      </c>
    </row>
    <row r="50" spans="1:35" ht="15" customHeight="1" x14ac:dyDescent="0.2">
      <c r="B50" s="32" t="s">
        <v>119</v>
      </c>
    </row>
    <row r="51" spans="1:35" ht="15" customHeight="1" x14ac:dyDescent="0.2">
      <c r="A51" s="30" t="s">
        <v>120</v>
      </c>
      <c r="B51" s="33" t="s">
        <v>79</v>
      </c>
      <c r="C51" s="87">
        <v>3.4668839999999999</v>
      </c>
      <c r="D51" s="87">
        <v>3.4893709999999998</v>
      </c>
      <c r="E51" s="87">
        <v>3.512003</v>
      </c>
      <c r="F51" s="87">
        <v>3.5347819999999999</v>
      </c>
      <c r="G51" s="87">
        <v>3.5577100000000002</v>
      </c>
      <c r="H51" s="87">
        <v>3.5807850000000001</v>
      </c>
      <c r="I51" s="87">
        <v>3.6040100000000002</v>
      </c>
      <c r="J51" s="87">
        <v>3.627386</v>
      </c>
      <c r="K51" s="87">
        <v>3.6509140000000002</v>
      </c>
      <c r="L51" s="87">
        <v>3.6745939999999999</v>
      </c>
      <c r="M51" s="87">
        <v>3.6984279999999998</v>
      </c>
      <c r="N51" s="87">
        <v>3.7224159999999999</v>
      </c>
      <c r="O51" s="87">
        <v>3.7465600000000001</v>
      </c>
      <c r="P51" s="87">
        <v>3.7708599999999999</v>
      </c>
      <c r="Q51" s="87">
        <v>3.795318</v>
      </c>
      <c r="R51" s="87">
        <v>3.8199350000000001</v>
      </c>
      <c r="S51" s="87">
        <v>3.8447119999999999</v>
      </c>
      <c r="T51" s="87">
        <v>3.8696489999999999</v>
      </c>
      <c r="U51" s="87">
        <v>3.8947479999999999</v>
      </c>
      <c r="V51" s="87">
        <v>3.9200089999999999</v>
      </c>
      <c r="W51" s="87">
        <v>3.9454349999999998</v>
      </c>
      <c r="X51" s="87">
        <v>3.971025</v>
      </c>
      <c r="Y51" s="87">
        <v>3.9967820000000001</v>
      </c>
      <c r="Z51" s="87">
        <v>4.0227050000000002</v>
      </c>
      <c r="AA51" s="87">
        <v>4.0487970000000004</v>
      </c>
      <c r="AB51" s="87">
        <v>4.0750580000000003</v>
      </c>
      <c r="AC51" s="87">
        <v>4.1014889999999999</v>
      </c>
      <c r="AD51" s="87">
        <v>4.1280910000000004</v>
      </c>
      <c r="AE51" s="87">
        <v>4.1548660000000002</v>
      </c>
      <c r="AF51" s="87">
        <v>4.1818150000000003</v>
      </c>
      <c r="AG51" s="87">
        <v>4.208939</v>
      </c>
      <c r="AH51" s="87">
        <v>4.2362380000000002</v>
      </c>
      <c r="AI51" s="86">
        <v>6.4859999999999996E-3</v>
      </c>
    </row>
    <row r="52" spans="1:35" ht="15" customHeight="1" x14ac:dyDescent="0.2">
      <c r="A52" s="30" t="s">
        <v>121</v>
      </c>
      <c r="B52" s="33" t="s">
        <v>81</v>
      </c>
      <c r="C52" s="87">
        <v>4.8133650000000001</v>
      </c>
      <c r="D52" s="87">
        <v>4.8419600000000003</v>
      </c>
      <c r="E52" s="87">
        <v>4.8707260000000003</v>
      </c>
      <c r="F52" s="87">
        <v>4.8996630000000003</v>
      </c>
      <c r="G52" s="87">
        <v>4.9287720000000004</v>
      </c>
      <c r="H52" s="87">
        <v>4.9580539999999997</v>
      </c>
      <c r="I52" s="87">
        <v>4.9875090000000002</v>
      </c>
      <c r="J52" s="87">
        <v>5.0171400000000004</v>
      </c>
      <c r="K52" s="87">
        <v>5.0469470000000003</v>
      </c>
      <c r="L52" s="87">
        <v>5.0769310000000001</v>
      </c>
      <c r="M52" s="87">
        <v>5.1070919999999997</v>
      </c>
      <c r="N52" s="87">
        <v>5.1374339999999998</v>
      </c>
      <c r="O52" s="87">
        <v>5.1679550000000001</v>
      </c>
      <c r="P52" s="87">
        <v>5.198658</v>
      </c>
      <c r="Q52" s="87">
        <v>5.2295429999999996</v>
      </c>
      <c r="R52" s="87">
        <v>5.2606109999999999</v>
      </c>
      <c r="S52" s="87">
        <v>5.2918640000000003</v>
      </c>
      <c r="T52" s="87">
        <v>5.3233030000000001</v>
      </c>
      <c r="U52" s="87">
        <v>5.3549290000000003</v>
      </c>
      <c r="V52" s="87">
        <v>5.3867419999999999</v>
      </c>
      <c r="W52" s="87">
        <v>5.4187450000000004</v>
      </c>
      <c r="X52" s="87">
        <v>5.4509379999999998</v>
      </c>
      <c r="Y52" s="87">
        <v>5.4833220000000003</v>
      </c>
      <c r="Z52" s="87">
        <v>5.515898</v>
      </c>
      <c r="AA52" s="87">
        <v>5.548667</v>
      </c>
      <c r="AB52" s="87">
        <v>5.5816319999999999</v>
      </c>
      <c r="AC52" s="87">
        <v>5.6147919999999996</v>
      </c>
      <c r="AD52" s="87">
        <v>5.6481500000000002</v>
      </c>
      <c r="AE52" s="87">
        <v>5.681705</v>
      </c>
      <c r="AF52" s="87">
        <v>5.7154600000000002</v>
      </c>
      <c r="AG52" s="87">
        <v>5.7494160000000001</v>
      </c>
      <c r="AH52" s="87">
        <v>5.7835729999999996</v>
      </c>
      <c r="AI52" s="86">
        <v>5.9410000000000001E-3</v>
      </c>
    </row>
    <row r="53" spans="1:35" ht="15.75" customHeight="1" x14ac:dyDescent="0.2"/>
    <row r="54" spans="1:35" ht="15" customHeight="1" x14ac:dyDescent="0.2">
      <c r="B54" s="32" t="s">
        <v>122</v>
      </c>
    </row>
    <row r="55" spans="1:35" ht="15" customHeight="1" x14ac:dyDescent="0.2">
      <c r="B55" s="32" t="s">
        <v>123</v>
      </c>
    </row>
    <row r="56" spans="1:35" ht="15" customHeight="1" x14ac:dyDescent="0.2">
      <c r="A56" s="30" t="s">
        <v>124</v>
      </c>
      <c r="B56" s="33" t="s">
        <v>125</v>
      </c>
      <c r="C56" s="35">
        <v>15.31245</v>
      </c>
      <c r="D56" s="35">
        <v>15.278943</v>
      </c>
      <c r="E56" s="35">
        <v>15.147741999999999</v>
      </c>
      <c r="F56" s="35">
        <v>14.918960999999999</v>
      </c>
      <c r="G56" s="35">
        <v>14.610011</v>
      </c>
      <c r="H56" s="35">
        <v>14.278558</v>
      </c>
      <c r="I56" s="35">
        <v>13.938121000000001</v>
      </c>
      <c r="J56" s="35">
        <v>13.679017</v>
      </c>
      <c r="K56" s="35">
        <v>13.457352</v>
      </c>
      <c r="L56" s="35">
        <v>13.257142999999999</v>
      </c>
      <c r="M56" s="35">
        <v>13.075183000000001</v>
      </c>
      <c r="N56" s="35">
        <v>12.921878</v>
      </c>
      <c r="O56" s="35">
        <v>12.787868</v>
      </c>
      <c r="P56" s="35">
        <v>12.649743000000001</v>
      </c>
      <c r="Q56" s="35">
        <v>12.520633999999999</v>
      </c>
      <c r="R56" s="35">
        <v>12.394041</v>
      </c>
      <c r="S56" s="35">
        <v>12.269427</v>
      </c>
      <c r="T56" s="35">
        <v>12.175611</v>
      </c>
      <c r="U56" s="35">
        <v>12.093673000000001</v>
      </c>
      <c r="V56" s="35">
        <v>12.023745</v>
      </c>
      <c r="W56" s="35">
        <v>11.967755</v>
      </c>
      <c r="X56" s="35">
        <v>11.93224</v>
      </c>
      <c r="Y56" s="35">
        <v>11.906195</v>
      </c>
      <c r="Z56" s="35">
        <v>11.893991</v>
      </c>
      <c r="AA56" s="35">
        <v>11.894183999999999</v>
      </c>
      <c r="AB56" s="35">
        <v>11.901778999999999</v>
      </c>
      <c r="AC56" s="35">
        <v>11.913237000000001</v>
      </c>
      <c r="AD56" s="35">
        <v>11.936534999999999</v>
      </c>
      <c r="AE56" s="35">
        <v>11.966680999999999</v>
      </c>
      <c r="AF56" s="35">
        <v>12.003005999999999</v>
      </c>
      <c r="AG56" s="35">
        <v>12.047084999999999</v>
      </c>
      <c r="AH56" s="35">
        <v>12.098877999999999</v>
      </c>
      <c r="AI56" s="86">
        <v>-7.5700000000000003E-3</v>
      </c>
    </row>
    <row r="57" spans="1:35" ht="15" customHeight="1" x14ac:dyDescent="0.2">
      <c r="A57" s="30" t="s">
        <v>126</v>
      </c>
      <c r="B57" s="33" t="s">
        <v>127</v>
      </c>
      <c r="C57" s="35">
        <v>0.89102800000000004</v>
      </c>
      <c r="D57" s="35">
        <v>0.88950799999999997</v>
      </c>
      <c r="E57" s="35">
        <v>0.88733700000000004</v>
      </c>
      <c r="F57" s="35">
        <v>0.88719400000000004</v>
      </c>
      <c r="G57" s="35">
        <v>0.88421300000000003</v>
      </c>
      <c r="H57" s="35">
        <v>0.88176100000000002</v>
      </c>
      <c r="I57" s="35">
        <v>0.88185100000000005</v>
      </c>
      <c r="J57" s="35">
        <v>0.88234699999999999</v>
      </c>
      <c r="K57" s="35">
        <v>0.88283199999999995</v>
      </c>
      <c r="L57" s="35">
        <v>0.88514300000000001</v>
      </c>
      <c r="M57" s="35">
        <v>0.88764500000000002</v>
      </c>
      <c r="N57" s="35">
        <v>0.89129899999999995</v>
      </c>
      <c r="O57" s="35">
        <v>0.89600100000000005</v>
      </c>
      <c r="P57" s="35">
        <v>0.90037199999999995</v>
      </c>
      <c r="Q57" s="35">
        <v>0.90574699999999997</v>
      </c>
      <c r="R57" s="35">
        <v>0.91295999999999999</v>
      </c>
      <c r="S57" s="35">
        <v>0.91986699999999999</v>
      </c>
      <c r="T57" s="35">
        <v>0.926898</v>
      </c>
      <c r="U57" s="35">
        <v>0.93472699999999997</v>
      </c>
      <c r="V57" s="35">
        <v>0.94246799999999997</v>
      </c>
      <c r="W57" s="35">
        <v>0.95037700000000003</v>
      </c>
      <c r="X57" s="35">
        <v>0.95974999999999999</v>
      </c>
      <c r="Y57" s="35">
        <v>0.97000799999999998</v>
      </c>
      <c r="Z57" s="35">
        <v>0.98001899999999997</v>
      </c>
      <c r="AA57" s="35">
        <v>0.99153400000000003</v>
      </c>
      <c r="AB57" s="35">
        <v>1.0036080000000001</v>
      </c>
      <c r="AC57" s="35">
        <v>1.0156970000000001</v>
      </c>
      <c r="AD57" s="35">
        <v>1.028958</v>
      </c>
      <c r="AE57" s="35">
        <v>1.0405979999999999</v>
      </c>
      <c r="AF57" s="35">
        <v>1.051164</v>
      </c>
      <c r="AG57" s="35">
        <v>1.0616650000000001</v>
      </c>
      <c r="AH57" s="35">
        <v>1.071402</v>
      </c>
      <c r="AI57" s="86">
        <v>5.9639999999999997E-3</v>
      </c>
    </row>
    <row r="58" spans="1:35" ht="15" customHeight="1" x14ac:dyDescent="0.2">
      <c r="A58" s="30" t="s">
        <v>128</v>
      </c>
      <c r="B58" s="33" t="s">
        <v>129</v>
      </c>
      <c r="C58" s="35">
        <v>0.23853099999999999</v>
      </c>
      <c r="D58" s="35">
        <v>0.23988999999999999</v>
      </c>
      <c r="E58" s="35">
        <v>0.241259</v>
      </c>
      <c r="F58" s="35">
        <v>0.24260899999999999</v>
      </c>
      <c r="G58" s="35">
        <v>0.24391399999999999</v>
      </c>
      <c r="H58" s="35">
        <v>0.245252</v>
      </c>
      <c r="I58" s="35">
        <v>0.24668399999999999</v>
      </c>
      <c r="J58" s="35">
        <v>0.24810399999999999</v>
      </c>
      <c r="K58" s="35">
        <v>0.24951499999999999</v>
      </c>
      <c r="L58" s="35">
        <v>0.25095200000000001</v>
      </c>
      <c r="M58" s="35">
        <v>0.252382</v>
      </c>
      <c r="N58" s="35">
        <v>0.25371500000000002</v>
      </c>
      <c r="O58" s="35">
        <v>0.25500600000000001</v>
      </c>
      <c r="P58" s="35">
        <v>0.25626399999999999</v>
      </c>
      <c r="Q58" s="35">
        <v>0.25740000000000002</v>
      </c>
      <c r="R58" s="35">
        <v>0.25847700000000001</v>
      </c>
      <c r="S58" s="35">
        <v>0.259494</v>
      </c>
      <c r="T58" s="35">
        <v>0.26045299999999999</v>
      </c>
      <c r="U58" s="35">
        <v>0.26135399999999998</v>
      </c>
      <c r="V58" s="35">
        <v>0.26219599999999998</v>
      </c>
      <c r="W58" s="35">
        <v>0.26297300000000001</v>
      </c>
      <c r="X58" s="35">
        <v>0.26368200000000003</v>
      </c>
      <c r="Y58" s="35">
        <v>0.264318</v>
      </c>
      <c r="Z58" s="35">
        <v>0.26488600000000001</v>
      </c>
      <c r="AA58" s="35">
        <v>0.26539499999999999</v>
      </c>
      <c r="AB58" s="35">
        <v>0.26585500000000001</v>
      </c>
      <c r="AC58" s="35">
        <v>0.26628400000000002</v>
      </c>
      <c r="AD58" s="35">
        <v>0.26670700000000003</v>
      </c>
      <c r="AE58" s="35">
        <v>0.267154</v>
      </c>
      <c r="AF58" s="35">
        <v>0.26765699999999998</v>
      </c>
      <c r="AG58" s="35">
        <v>0.26825599999999999</v>
      </c>
      <c r="AH58" s="35">
        <v>0.26896599999999998</v>
      </c>
      <c r="AI58" s="86">
        <v>3.8809999999999999E-3</v>
      </c>
    </row>
    <row r="59" spans="1:35" ht="15" customHeight="1" x14ac:dyDescent="0.2">
      <c r="A59" s="30" t="s">
        <v>130</v>
      </c>
      <c r="B59" s="33" t="s">
        <v>131</v>
      </c>
      <c r="C59" s="35">
        <v>5.881005</v>
      </c>
      <c r="D59" s="35">
        <v>5.872115</v>
      </c>
      <c r="E59" s="35">
        <v>5.8588990000000001</v>
      </c>
      <c r="F59" s="35">
        <v>5.8827299999999996</v>
      </c>
      <c r="G59" s="35">
        <v>5.888884</v>
      </c>
      <c r="H59" s="35">
        <v>5.8871989999999998</v>
      </c>
      <c r="I59" s="35">
        <v>5.8683329999999998</v>
      </c>
      <c r="J59" s="35">
        <v>5.845167</v>
      </c>
      <c r="K59" s="35">
        <v>5.8063690000000001</v>
      </c>
      <c r="L59" s="35">
        <v>5.7755460000000003</v>
      </c>
      <c r="M59" s="35">
        <v>5.7408020000000004</v>
      </c>
      <c r="N59" s="35">
        <v>5.7086389999999998</v>
      </c>
      <c r="O59" s="35">
        <v>5.6810010000000002</v>
      </c>
      <c r="P59" s="35">
        <v>5.6549639999999997</v>
      </c>
      <c r="Q59" s="35">
        <v>5.6349390000000001</v>
      </c>
      <c r="R59" s="35">
        <v>5.6317310000000003</v>
      </c>
      <c r="S59" s="35">
        <v>5.630725</v>
      </c>
      <c r="T59" s="35">
        <v>5.6271899999999997</v>
      </c>
      <c r="U59" s="35">
        <v>5.6282500000000004</v>
      </c>
      <c r="V59" s="35">
        <v>5.6342949999999998</v>
      </c>
      <c r="W59" s="35">
        <v>5.6429850000000004</v>
      </c>
      <c r="X59" s="35">
        <v>5.667573</v>
      </c>
      <c r="Y59" s="35">
        <v>5.6977770000000003</v>
      </c>
      <c r="Z59" s="35">
        <v>5.7291239999999997</v>
      </c>
      <c r="AA59" s="35">
        <v>5.7683049999999998</v>
      </c>
      <c r="AB59" s="35">
        <v>5.8118400000000001</v>
      </c>
      <c r="AC59" s="35">
        <v>5.8582770000000002</v>
      </c>
      <c r="AD59" s="35">
        <v>5.9036369999999998</v>
      </c>
      <c r="AE59" s="35">
        <v>5.9523479999999998</v>
      </c>
      <c r="AF59" s="35">
        <v>5.998742</v>
      </c>
      <c r="AG59" s="35">
        <v>6.0481470000000002</v>
      </c>
      <c r="AH59" s="35">
        <v>6.0908939999999996</v>
      </c>
      <c r="AI59" s="86">
        <v>1.132E-3</v>
      </c>
    </row>
    <row r="60" spans="1:35" ht="15" customHeight="1" x14ac:dyDescent="0.2">
      <c r="A60" s="30" t="s">
        <v>132</v>
      </c>
      <c r="B60" s="33" t="s">
        <v>133</v>
      </c>
      <c r="C60" s="35">
        <v>4.9125000000000002E-2</v>
      </c>
      <c r="D60" s="35">
        <v>4.9856999999999999E-2</v>
      </c>
      <c r="E60" s="35">
        <v>5.0541000000000003E-2</v>
      </c>
      <c r="F60" s="35">
        <v>5.1126999999999999E-2</v>
      </c>
      <c r="G60" s="35">
        <v>5.1681999999999999E-2</v>
      </c>
      <c r="H60" s="35">
        <v>5.2336000000000001E-2</v>
      </c>
      <c r="I60" s="35">
        <v>5.2946E-2</v>
      </c>
      <c r="J60" s="35">
        <v>5.3551000000000001E-2</v>
      </c>
      <c r="K60" s="35">
        <v>5.4158999999999999E-2</v>
      </c>
      <c r="L60" s="35">
        <v>5.4787000000000002E-2</v>
      </c>
      <c r="M60" s="35">
        <v>5.5411000000000002E-2</v>
      </c>
      <c r="N60" s="35">
        <v>5.5914999999999999E-2</v>
      </c>
      <c r="O60" s="35">
        <v>5.6536000000000003E-2</v>
      </c>
      <c r="P60" s="35">
        <v>5.7160000000000002E-2</v>
      </c>
      <c r="Q60" s="35">
        <v>5.7744999999999998E-2</v>
      </c>
      <c r="R60" s="35">
        <v>5.8324000000000001E-2</v>
      </c>
      <c r="S60" s="35">
        <v>5.8903999999999998E-2</v>
      </c>
      <c r="T60" s="35">
        <v>5.9470000000000002E-2</v>
      </c>
      <c r="U60" s="35">
        <v>6.0061000000000003E-2</v>
      </c>
      <c r="V60" s="35">
        <v>6.0616999999999997E-2</v>
      </c>
      <c r="W60" s="35">
        <v>6.1171000000000003E-2</v>
      </c>
      <c r="X60" s="35">
        <v>6.1762999999999998E-2</v>
      </c>
      <c r="Y60" s="35">
        <v>6.2333E-2</v>
      </c>
      <c r="Z60" s="35">
        <v>6.2870999999999996E-2</v>
      </c>
      <c r="AA60" s="35">
        <v>6.3435000000000005E-2</v>
      </c>
      <c r="AB60" s="35">
        <v>6.3991000000000006E-2</v>
      </c>
      <c r="AC60" s="35">
        <v>6.4531000000000005E-2</v>
      </c>
      <c r="AD60" s="35">
        <v>6.5100000000000005E-2</v>
      </c>
      <c r="AE60" s="35">
        <v>6.5630999999999995E-2</v>
      </c>
      <c r="AF60" s="35">
        <v>6.6156999999999994E-2</v>
      </c>
      <c r="AG60" s="35">
        <v>6.6678000000000001E-2</v>
      </c>
      <c r="AH60" s="35">
        <v>6.7178000000000002E-2</v>
      </c>
      <c r="AI60" s="86">
        <v>1.0147E-2</v>
      </c>
    </row>
    <row r="61" spans="1:35" ht="15" customHeight="1" x14ac:dyDescent="0.2">
      <c r="A61" s="30" t="s">
        <v>134</v>
      </c>
      <c r="B61" s="33" t="s">
        <v>135</v>
      </c>
      <c r="C61" s="35">
        <v>0.52150600000000003</v>
      </c>
      <c r="D61" s="35">
        <v>0.49241800000000002</v>
      </c>
      <c r="E61" s="35">
        <v>0.47202499999999997</v>
      </c>
      <c r="F61" s="35">
        <v>0.47060200000000002</v>
      </c>
      <c r="G61" s="35">
        <v>0.46930100000000002</v>
      </c>
      <c r="H61" s="35">
        <v>0.468283</v>
      </c>
      <c r="I61" s="35">
        <v>0.46019900000000002</v>
      </c>
      <c r="J61" s="35">
        <v>0.46723700000000001</v>
      </c>
      <c r="K61" s="35">
        <v>0.46521499999999999</v>
      </c>
      <c r="L61" s="35">
        <v>0.46319900000000003</v>
      </c>
      <c r="M61" s="35">
        <v>0.46437699999999998</v>
      </c>
      <c r="N61" s="35">
        <v>0.461978</v>
      </c>
      <c r="O61" s="35">
        <v>0.46225899999999998</v>
      </c>
      <c r="P61" s="35">
        <v>0.46136500000000003</v>
      </c>
      <c r="Q61" s="35">
        <v>0.46172400000000002</v>
      </c>
      <c r="R61" s="35">
        <v>0.461287</v>
      </c>
      <c r="S61" s="35">
        <v>0.45871499999999998</v>
      </c>
      <c r="T61" s="35">
        <v>0.45753899999999997</v>
      </c>
      <c r="U61" s="35">
        <v>0.45261299999999999</v>
      </c>
      <c r="V61" s="35">
        <v>0.45019399999999998</v>
      </c>
      <c r="W61" s="35">
        <v>0.44664199999999998</v>
      </c>
      <c r="X61" s="35">
        <v>0.44679799999999997</v>
      </c>
      <c r="Y61" s="35">
        <v>0.44686300000000001</v>
      </c>
      <c r="Z61" s="35">
        <v>0.44679999999999997</v>
      </c>
      <c r="AA61" s="35">
        <v>0.446824</v>
      </c>
      <c r="AB61" s="35">
        <v>0.44770100000000002</v>
      </c>
      <c r="AC61" s="35">
        <v>0.44741999999999998</v>
      </c>
      <c r="AD61" s="35">
        <v>0.44866200000000001</v>
      </c>
      <c r="AE61" s="35">
        <v>0.44902199999999998</v>
      </c>
      <c r="AF61" s="35">
        <v>0.44961200000000001</v>
      </c>
      <c r="AG61" s="35">
        <v>0.450492</v>
      </c>
      <c r="AH61" s="35">
        <v>0.45075399999999999</v>
      </c>
      <c r="AI61" s="86">
        <v>-4.692E-3</v>
      </c>
    </row>
    <row r="62" spans="1:35" ht="15" customHeight="1" x14ac:dyDescent="0.2">
      <c r="A62" s="30" t="s">
        <v>136</v>
      </c>
      <c r="B62" s="33" t="s">
        <v>137</v>
      </c>
      <c r="C62" s="35">
        <v>8.9409000000000002E-2</v>
      </c>
      <c r="D62" s="35">
        <v>8.7512999999999994E-2</v>
      </c>
      <c r="E62" s="35">
        <v>8.4570000000000006E-2</v>
      </c>
      <c r="F62" s="35">
        <v>8.1757999999999997E-2</v>
      </c>
      <c r="G62" s="35">
        <v>7.9292000000000001E-2</v>
      </c>
      <c r="H62" s="35">
        <v>7.6770000000000005E-2</v>
      </c>
      <c r="I62" s="35">
        <v>7.4357000000000006E-2</v>
      </c>
      <c r="J62" s="35">
        <v>7.2161000000000003E-2</v>
      </c>
      <c r="K62" s="35">
        <v>6.9735000000000005E-2</v>
      </c>
      <c r="L62" s="35">
        <v>6.7497000000000001E-2</v>
      </c>
      <c r="M62" s="35">
        <v>6.5190999999999999E-2</v>
      </c>
      <c r="N62" s="35">
        <v>6.2956999999999999E-2</v>
      </c>
      <c r="O62" s="35">
        <v>6.1726000000000003E-2</v>
      </c>
      <c r="P62" s="35">
        <v>6.0526000000000003E-2</v>
      </c>
      <c r="Q62" s="35">
        <v>5.9279999999999999E-2</v>
      </c>
      <c r="R62" s="35">
        <v>5.8201999999999997E-2</v>
      </c>
      <c r="S62" s="35">
        <v>5.7008999999999997E-2</v>
      </c>
      <c r="T62" s="35">
        <v>5.5793000000000002E-2</v>
      </c>
      <c r="U62" s="35">
        <v>5.4552999999999997E-2</v>
      </c>
      <c r="V62" s="35">
        <v>5.3331999999999997E-2</v>
      </c>
      <c r="W62" s="35">
        <v>5.2201999999999998E-2</v>
      </c>
      <c r="X62" s="35">
        <v>5.1156E-2</v>
      </c>
      <c r="Y62" s="35">
        <v>5.0645999999999997E-2</v>
      </c>
      <c r="Z62" s="35">
        <v>5.0131000000000002E-2</v>
      </c>
      <c r="AA62" s="35">
        <v>4.9619999999999997E-2</v>
      </c>
      <c r="AB62" s="35">
        <v>4.9099999999999998E-2</v>
      </c>
      <c r="AC62" s="35">
        <v>4.8576000000000001E-2</v>
      </c>
      <c r="AD62" s="35">
        <v>4.8045999999999998E-2</v>
      </c>
      <c r="AE62" s="35">
        <v>4.7546999999999999E-2</v>
      </c>
      <c r="AF62" s="35">
        <v>4.7012999999999999E-2</v>
      </c>
      <c r="AG62" s="35">
        <v>4.6525999999999998E-2</v>
      </c>
      <c r="AH62" s="35">
        <v>4.5913000000000002E-2</v>
      </c>
      <c r="AI62" s="86">
        <v>-2.1270000000000001E-2</v>
      </c>
    </row>
    <row r="63" spans="1:35" ht="15" customHeight="1" x14ac:dyDescent="0.2">
      <c r="A63" s="30" t="s">
        <v>138</v>
      </c>
      <c r="B63" s="33" t="s">
        <v>139</v>
      </c>
      <c r="C63" s="35">
        <v>0.92732700000000001</v>
      </c>
      <c r="D63" s="35">
        <v>1.008888</v>
      </c>
      <c r="E63" s="35">
        <v>0.97242200000000001</v>
      </c>
      <c r="F63" s="35">
        <v>0.840167</v>
      </c>
      <c r="G63" s="35">
        <v>0.88070499999999996</v>
      </c>
      <c r="H63" s="35">
        <v>0.88542600000000005</v>
      </c>
      <c r="I63" s="35">
        <v>0.88841400000000004</v>
      </c>
      <c r="J63" s="35">
        <v>0.87978900000000004</v>
      </c>
      <c r="K63" s="35">
        <v>0.87679200000000002</v>
      </c>
      <c r="L63" s="35">
        <v>0.86326999999999998</v>
      </c>
      <c r="M63" s="35">
        <v>0.86299999999999999</v>
      </c>
      <c r="N63" s="35">
        <v>0.87869600000000003</v>
      </c>
      <c r="O63" s="35">
        <v>0.87799199999999999</v>
      </c>
      <c r="P63" s="35">
        <v>0.87786799999999998</v>
      </c>
      <c r="Q63" s="35">
        <v>0.87685100000000005</v>
      </c>
      <c r="R63" s="35">
        <v>0.87665599999999999</v>
      </c>
      <c r="S63" s="35">
        <v>0.87504000000000004</v>
      </c>
      <c r="T63" s="35">
        <v>0.86161200000000004</v>
      </c>
      <c r="U63" s="35">
        <v>0.86087499999999995</v>
      </c>
      <c r="V63" s="35">
        <v>0.85717500000000002</v>
      </c>
      <c r="W63" s="35">
        <v>0.85554200000000002</v>
      </c>
      <c r="X63" s="35">
        <v>0.85231800000000002</v>
      </c>
      <c r="Y63" s="35">
        <v>0.85614400000000002</v>
      </c>
      <c r="Z63" s="35">
        <v>0.84911700000000001</v>
      </c>
      <c r="AA63" s="35">
        <v>0.84835899999999997</v>
      </c>
      <c r="AB63" s="35">
        <v>0.84331199999999995</v>
      </c>
      <c r="AC63" s="35">
        <v>0.84839100000000001</v>
      </c>
      <c r="AD63" s="35">
        <v>0.84120799999999996</v>
      </c>
      <c r="AE63" s="35">
        <v>0.84033800000000003</v>
      </c>
      <c r="AF63" s="35">
        <v>0.83971799999999996</v>
      </c>
      <c r="AG63" s="35">
        <v>0.83851500000000001</v>
      </c>
      <c r="AH63" s="35">
        <v>0.83704599999999996</v>
      </c>
      <c r="AI63" s="86">
        <v>-3.2989999999999998E-3</v>
      </c>
    </row>
    <row r="64" spans="1:35" ht="15" customHeight="1" x14ac:dyDescent="0.2">
      <c r="A64" s="30" t="s">
        <v>140</v>
      </c>
      <c r="B64" s="33" t="s">
        <v>141</v>
      </c>
      <c r="C64" s="35">
        <v>0.24548700000000001</v>
      </c>
      <c r="D64" s="35">
        <v>0.246083</v>
      </c>
      <c r="E64" s="35">
        <v>0.246499</v>
      </c>
      <c r="F64" s="35">
        <v>0.24665300000000001</v>
      </c>
      <c r="G64" s="35">
        <v>0.24670300000000001</v>
      </c>
      <c r="H64" s="35">
        <v>0.246834</v>
      </c>
      <c r="I64" s="35">
        <v>0.24703900000000001</v>
      </c>
      <c r="J64" s="35">
        <v>0.24714800000000001</v>
      </c>
      <c r="K64" s="35">
        <v>0.247284</v>
      </c>
      <c r="L64" s="35">
        <v>0.24737300000000001</v>
      </c>
      <c r="M64" s="35">
        <v>0.24748200000000001</v>
      </c>
      <c r="N64" s="35">
        <v>0.24751400000000001</v>
      </c>
      <c r="O64" s="35">
        <v>0.24748899999999999</v>
      </c>
      <c r="P64" s="35">
        <v>0.247445</v>
      </c>
      <c r="Q64" s="35">
        <v>0.247305</v>
      </c>
      <c r="R64" s="35">
        <v>0.247112</v>
      </c>
      <c r="S64" s="35">
        <v>0.246841</v>
      </c>
      <c r="T64" s="35">
        <v>0.24651799999999999</v>
      </c>
      <c r="U64" s="35">
        <v>0.24615400000000001</v>
      </c>
      <c r="V64" s="35">
        <v>0.24573700000000001</v>
      </c>
      <c r="W64" s="35">
        <v>0.245284</v>
      </c>
      <c r="X64" s="35">
        <v>0.24485100000000001</v>
      </c>
      <c r="Y64" s="35">
        <v>0.244337</v>
      </c>
      <c r="Z64" s="35">
        <v>0.24376700000000001</v>
      </c>
      <c r="AA64" s="35">
        <v>0.24321400000000001</v>
      </c>
      <c r="AB64" s="35">
        <v>0.24262700000000001</v>
      </c>
      <c r="AC64" s="35">
        <v>0.242009</v>
      </c>
      <c r="AD64" s="35">
        <v>0.24143600000000001</v>
      </c>
      <c r="AE64" s="35">
        <v>0.24080099999999999</v>
      </c>
      <c r="AF64" s="35">
        <v>0.240146</v>
      </c>
      <c r="AG64" s="35">
        <v>0.23947599999999999</v>
      </c>
      <c r="AH64" s="35">
        <v>0.23877300000000001</v>
      </c>
      <c r="AI64" s="86">
        <v>-8.9400000000000005E-4</v>
      </c>
    </row>
    <row r="65" spans="1:35" ht="15" customHeight="1" x14ac:dyDescent="0.2">
      <c r="A65" s="30" t="s">
        <v>142</v>
      </c>
      <c r="B65" s="33" t="s">
        <v>143</v>
      </c>
      <c r="C65" s="35">
        <v>2.6409440000000002</v>
      </c>
      <c r="D65" s="35">
        <v>2.6687120000000002</v>
      </c>
      <c r="E65" s="35">
        <v>2.692358</v>
      </c>
      <c r="F65" s="35">
        <v>2.7099069999999998</v>
      </c>
      <c r="G65" s="35">
        <v>2.7238709999999999</v>
      </c>
      <c r="H65" s="35">
        <v>2.7471220000000001</v>
      </c>
      <c r="I65" s="35">
        <v>2.77475</v>
      </c>
      <c r="J65" s="35">
        <v>2.8015319999999999</v>
      </c>
      <c r="K65" s="35">
        <v>2.8288880000000001</v>
      </c>
      <c r="L65" s="35">
        <v>2.8572359999999999</v>
      </c>
      <c r="M65" s="35">
        <v>2.8872969999999998</v>
      </c>
      <c r="N65" s="35">
        <v>2.9178000000000002</v>
      </c>
      <c r="O65" s="35">
        <v>2.9473579999999999</v>
      </c>
      <c r="P65" s="35">
        <v>2.9782700000000002</v>
      </c>
      <c r="Q65" s="35">
        <v>3.008105</v>
      </c>
      <c r="R65" s="35">
        <v>3.0376080000000001</v>
      </c>
      <c r="S65" s="35">
        <v>3.0654880000000002</v>
      </c>
      <c r="T65" s="35">
        <v>3.0930080000000002</v>
      </c>
      <c r="U65" s="35">
        <v>3.1213190000000002</v>
      </c>
      <c r="V65" s="35">
        <v>3.1489039999999999</v>
      </c>
      <c r="W65" s="35">
        <v>3.1772339999999999</v>
      </c>
      <c r="X65" s="35">
        <v>3.20777</v>
      </c>
      <c r="Y65" s="35">
        <v>3.239061</v>
      </c>
      <c r="Z65" s="35">
        <v>3.2705519999999999</v>
      </c>
      <c r="AA65" s="35">
        <v>3.3042769999999999</v>
      </c>
      <c r="AB65" s="35">
        <v>3.339493</v>
      </c>
      <c r="AC65" s="35">
        <v>3.37669</v>
      </c>
      <c r="AD65" s="35">
        <v>3.4150499999999999</v>
      </c>
      <c r="AE65" s="35">
        <v>3.4551310000000002</v>
      </c>
      <c r="AF65" s="35">
        <v>3.4958149999999999</v>
      </c>
      <c r="AG65" s="35">
        <v>3.5369989999999998</v>
      </c>
      <c r="AH65" s="35">
        <v>3.5788319999999998</v>
      </c>
      <c r="AI65" s="86">
        <v>9.8510000000000004E-3</v>
      </c>
    </row>
    <row r="66" spans="1:35" ht="15" customHeight="1" x14ac:dyDescent="0.2">
      <c r="A66" s="30" t="s">
        <v>144</v>
      </c>
      <c r="B66" s="33" t="s">
        <v>145</v>
      </c>
      <c r="C66" s="35">
        <v>0.51250099999999998</v>
      </c>
      <c r="D66" s="35">
        <v>0.52636700000000003</v>
      </c>
      <c r="E66" s="35">
        <v>0.51597499999999996</v>
      </c>
      <c r="F66" s="35">
        <v>0.50403600000000004</v>
      </c>
      <c r="G66" s="35">
        <v>0.48896000000000001</v>
      </c>
      <c r="H66" s="35">
        <v>0.47891800000000001</v>
      </c>
      <c r="I66" s="35">
        <v>0.47704600000000003</v>
      </c>
      <c r="J66" s="35">
        <v>0.47517799999999999</v>
      </c>
      <c r="K66" s="35">
        <v>0.47460400000000003</v>
      </c>
      <c r="L66" s="35">
        <v>0.47715200000000002</v>
      </c>
      <c r="M66" s="35">
        <v>0.47609299999999999</v>
      </c>
      <c r="N66" s="35">
        <v>0.47539100000000001</v>
      </c>
      <c r="O66" s="35">
        <v>0.47548499999999999</v>
      </c>
      <c r="P66" s="35">
        <v>0.475603</v>
      </c>
      <c r="Q66" s="35">
        <v>0.475746</v>
      </c>
      <c r="R66" s="35">
        <v>0.47591299999999997</v>
      </c>
      <c r="S66" s="35">
        <v>0.47610200000000003</v>
      </c>
      <c r="T66" s="35">
        <v>0.47631299999999999</v>
      </c>
      <c r="U66" s="35">
        <v>0.47655199999999998</v>
      </c>
      <c r="V66" s="35">
        <v>0.47681000000000001</v>
      </c>
      <c r="W66" s="35">
        <v>0.47708699999999998</v>
      </c>
      <c r="X66" s="35">
        <v>0.477381</v>
      </c>
      <c r="Y66" s="35">
        <v>0.47769200000000001</v>
      </c>
      <c r="Z66" s="35">
        <v>0.47801199999999999</v>
      </c>
      <c r="AA66" s="35">
        <v>0.47834500000000002</v>
      </c>
      <c r="AB66" s="35">
        <v>0.47868699999999997</v>
      </c>
      <c r="AC66" s="35">
        <v>0.47904200000000002</v>
      </c>
      <c r="AD66" s="35">
        <v>0.47939900000000002</v>
      </c>
      <c r="AE66" s="35">
        <v>0.479765</v>
      </c>
      <c r="AF66" s="35">
        <v>0.48013600000000001</v>
      </c>
      <c r="AG66" s="35">
        <v>0.48051100000000002</v>
      </c>
      <c r="AH66" s="35">
        <v>0.48089199999999999</v>
      </c>
      <c r="AI66" s="86">
        <v>-2.0509999999999999E-3</v>
      </c>
    </row>
    <row r="67" spans="1:35" ht="15" customHeight="1" x14ac:dyDescent="0.2">
      <c r="A67" s="30" t="s">
        <v>146</v>
      </c>
      <c r="B67" s="33" t="s">
        <v>147</v>
      </c>
      <c r="C67" s="35">
        <v>0.131469</v>
      </c>
      <c r="D67" s="35">
        <v>0.13092799999999999</v>
      </c>
      <c r="E67" s="35">
        <v>0.13039899999999999</v>
      </c>
      <c r="F67" s="35">
        <v>0.12983800000000001</v>
      </c>
      <c r="G67" s="35">
        <v>0.12936</v>
      </c>
      <c r="H67" s="35">
        <v>0.128914</v>
      </c>
      <c r="I67" s="35">
        <v>0.128467</v>
      </c>
      <c r="J67" s="35">
        <v>0.12803200000000001</v>
      </c>
      <c r="K67" s="35">
        <v>0.127637</v>
      </c>
      <c r="L67" s="35">
        <v>0.12728300000000001</v>
      </c>
      <c r="M67" s="35">
        <v>0.126973</v>
      </c>
      <c r="N67" s="35">
        <v>0.12667800000000001</v>
      </c>
      <c r="O67" s="35">
        <v>0.126388</v>
      </c>
      <c r="P67" s="35">
        <v>0.12612000000000001</v>
      </c>
      <c r="Q67" s="35">
        <v>0.12589</v>
      </c>
      <c r="R67" s="35">
        <v>0.12573799999999999</v>
      </c>
      <c r="S67" s="35">
        <v>0.125613</v>
      </c>
      <c r="T67" s="35">
        <v>0.12553500000000001</v>
      </c>
      <c r="U67" s="35">
        <v>0.12549299999999999</v>
      </c>
      <c r="V67" s="35">
        <v>0.125474</v>
      </c>
      <c r="W67" s="35">
        <v>0.125471</v>
      </c>
      <c r="X67" s="35">
        <v>0.12547700000000001</v>
      </c>
      <c r="Y67" s="35">
        <v>0.125495</v>
      </c>
      <c r="Z67" s="35">
        <v>0.125582</v>
      </c>
      <c r="AA67" s="35">
        <v>0.125671</v>
      </c>
      <c r="AB67" s="35">
        <v>0.12578300000000001</v>
      </c>
      <c r="AC67" s="35">
        <v>0.12592</v>
      </c>
      <c r="AD67" s="35">
        <v>0.12606300000000001</v>
      </c>
      <c r="AE67" s="35">
        <v>0.12620200000000001</v>
      </c>
      <c r="AF67" s="35">
        <v>0.12634699999999999</v>
      </c>
      <c r="AG67" s="35">
        <v>0.12648100000000001</v>
      </c>
      <c r="AH67" s="35">
        <v>0.12661600000000001</v>
      </c>
      <c r="AI67" s="86">
        <v>-1.212E-3</v>
      </c>
    </row>
    <row r="68" spans="1:35" ht="15" customHeight="1" x14ac:dyDescent="0.2">
      <c r="A68" s="30" t="s">
        <v>148</v>
      </c>
      <c r="B68" s="33" t="s">
        <v>149</v>
      </c>
      <c r="C68" s="35">
        <v>0.67193000000000003</v>
      </c>
      <c r="D68" s="35">
        <v>0.65056599999999998</v>
      </c>
      <c r="E68" s="35">
        <v>0.67701800000000001</v>
      </c>
      <c r="F68" s="35">
        <v>0.68396299999999999</v>
      </c>
      <c r="G68" s="35">
        <v>0.68510899999999997</v>
      </c>
      <c r="H68" s="35">
        <v>0.69242499999999996</v>
      </c>
      <c r="I68" s="35">
        <v>0.69955999999999996</v>
      </c>
      <c r="J68" s="35">
        <v>0.70400099999999999</v>
      </c>
      <c r="K68" s="35">
        <v>0.69744300000000004</v>
      </c>
      <c r="L68" s="35">
        <v>0.69738100000000003</v>
      </c>
      <c r="M68" s="35">
        <v>0.69914500000000002</v>
      </c>
      <c r="N68" s="35">
        <v>0.693106</v>
      </c>
      <c r="O68" s="35">
        <v>0.69487100000000002</v>
      </c>
      <c r="P68" s="35">
        <v>0.69783399999999995</v>
      </c>
      <c r="Q68" s="35">
        <v>0.70106000000000002</v>
      </c>
      <c r="R68" s="35">
        <v>0.70908800000000005</v>
      </c>
      <c r="S68" s="35">
        <v>0.71251799999999998</v>
      </c>
      <c r="T68" s="35">
        <v>0.71949600000000002</v>
      </c>
      <c r="U68" s="35">
        <v>0.72741800000000001</v>
      </c>
      <c r="V68" s="35">
        <v>0.73169799999999996</v>
      </c>
      <c r="W68" s="35">
        <v>0.73840899999999998</v>
      </c>
      <c r="X68" s="35">
        <v>0.74427600000000005</v>
      </c>
      <c r="Y68" s="35">
        <v>0.74796799999999997</v>
      </c>
      <c r="Z68" s="35">
        <v>0.75682499999999997</v>
      </c>
      <c r="AA68" s="35">
        <v>0.76290800000000003</v>
      </c>
      <c r="AB68" s="35">
        <v>0.76894499999999999</v>
      </c>
      <c r="AC68" s="35">
        <v>0.77433099999999999</v>
      </c>
      <c r="AD68" s="35">
        <v>0.78082499999999999</v>
      </c>
      <c r="AE68" s="35">
        <v>0.78806100000000001</v>
      </c>
      <c r="AF68" s="35">
        <v>0.79927599999999999</v>
      </c>
      <c r="AG68" s="35">
        <v>0.80718699999999999</v>
      </c>
      <c r="AH68" s="35">
        <v>0.816307</v>
      </c>
      <c r="AI68" s="86">
        <v>6.2979999999999998E-3</v>
      </c>
    </row>
    <row r="69" spans="1:35" ht="15" customHeight="1" x14ac:dyDescent="0.2">
      <c r="A69" s="30" t="s">
        <v>150</v>
      </c>
      <c r="B69" s="32" t="s">
        <v>151</v>
      </c>
      <c r="C69" s="36">
        <v>28.112712999999999</v>
      </c>
      <c r="D69" s="36">
        <v>28.141787999999998</v>
      </c>
      <c r="E69" s="36">
        <v>27.977046999999999</v>
      </c>
      <c r="F69" s="36">
        <v>27.649546000000001</v>
      </c>
      <c r="G69" s="36">
        <v>27.382007999999999</v>
      </c>
      <c r="H69" s="36">
        <v>27.069797999999999</v>
      </c>
      <c r="I69" s="36">
        <v>26.737766000000001</v>
      </c>
      <c r="J69" s="36">
        <v>26.483263000000001</v>
      </c>
      <c r="K69" s="36">
        <v>26.237826999999999</v>
      </c>
      <c r="L69" s="36">
        <v>26.023959999999999</v>
      </c>
      <c r="M69" s="36">
        <v>25.840979000000001</v>
      </c>
      <c r="N69" s="36">
        <v>25.695568000000002</v>
      </c>
      <c r="O69" s="36">
        <v>25.569983000000001</v>
      </c>
      <c r="P69" s="36">
        <v>25.443532999999999</v>
      </c>
      <c r="Q69" s="36">
        <v>25.332424</v>
      </c>
      <c r="R69" s="36">
        <v>25.247136999999999</v>
      </c>
      <c r="S69" s="36">
        <v>25.155746000000001</v>
      </c>
      <c r="T69" s="36">
        <v>25.085433999999999</v>
      </c>
      <c r="U69" s="36">
        <v>25.043037000000002</v>
      </c>
      <c r="V69" s="36">
        <v>25.012644000000002</v>
      </c>
      <c r="W69" s="36">
        <v>25.003133999999999</v>
      </c>
      <c r="X69" s="36">
        <v>25.035034</v>
      </c>
      <c r="Y69" s="36">
        <v>25.088839</v>
      </c>
      <c r="Z69" s="36">
        <v>25.151678</v>
      </c>
      <c r="AA69" s="36">
        <v>25.242073000000001</v>
      </c>
      <c r="AB69" s="36">
        <v>25.34272</v>
      </c>
      <c r="AC69" s="36">
        <v>25.460405000000002</v>
      </c>
      <c r="AD69" s="36">
        <v>25.581624999999999</v>
      </c>
      <c r="AE69" s="36">
        <v>25.719280000000001</v>
      </c>
      <c r="AF69" s="36">
        <v>25.864788000000001</v>
      </c>
      <c r="AG69" s="36">
        <v>26.018021000000001</v>
      </c>
      <c r="AH69" s="36">
        <v>26.172450999999999</v>
      </c>
      <c r="AI69" s="88">
        <v>-2.3040000000000001E-3</v>
      </c>
    </row>
    <row r="70" spans="1:35" ht="15.75" customHeight="1" x14ac:dyDescent="0.2"/>
    <row r="71" spans="1:35" ht="15" customHeight="1" x14ac:dyDescent="0.2">
      <c r="B71" s="32" t="s">
        <v>152</v>
      </c>
    </row>
    <row r="72" spans="1:35" ht="15" customHeight="1" x14ac:dyDescent="0.2">
      <c r="A72" s="30" t="s">
        <v>153</v>
      </c>
      <c r="B72" s="33" t="s">
        <v>125</v>
      </c>
      <c r="C72" s="35">
        <v>8.2991419999999998</v>
      </c>
      <c r="D72" s="35">
        <v>8.2819420000000008</v>
      </c>
      <c r="E72" s="35">
        <v>8.2109380000000005</v>
      </c>
      <c r="F72" s="35">
        <v>8.0873980000000003</v>
      </c>
      <c r="G72" s="35">
        <v>7.9192359999999997</v>
      </c>
      <c r="H72" s="35">
        <v>7.7392120000000002</v>
      </c>
      <c r="I72" s="35">
        <v>7.5558329999999998</v>
      </c>
      <c r="J72" s="35">
        <v>7.4164269999999997</v>
      </c>
      <c r="K72" s="35">
        <v>7.2970920000000001</v>
      </c>
      <c r="L72" s="35">
        <v>7.1889779999999996</v>
      </c>
      <c r="M72" s="35">
        <v>7.0908629999999997</v>
      </c>
      <c r="N72" s="35">
        <v>7.0091840000000003</v>
      </c>
      <c r="O72" s="35">
        <v>6.9366490000000001</v>
      </c>
      <c r="P72" s="35">
        <v>6.8621369999999997</v>
      </c>
      <c r="Q72" s="35">
        <v>6.7923669999999996</v>
      </c>
      <c r="R72" s="35">
        <v>6.7237439999999999</v>
      </c>
      <c r="S72" s="35">
        <v>6.6560259999999998</v>
      </c>
      <c r="T72" s="35">
        <v>6.6050690000000003</v>
      </c>
      <c r="U72" s="35">
        <v>6.5604100000000001</v>
      </c>
      <c r="V72" s="35">
        <v>6.5220029999999998</v>
      </c>
      <c r="W72" s="35">
        <v>6.4909910000000002</v>
      </c>
      <c r="X72" s="35">
        <v>6.4711429999999996</v>
      </c>
      <c r="Y72" s="35">
        <v>6.456639</v>
      </c>
      <c r="Z72" s="35">
        <v>6.4493289999999996</v>
      </c>
      <c r="AA72" s="35">
        <v>6.4489919999999996</v>
      </c>
      <c r="AB72" s="35">
        <v>6.4524660000000003</v>
      </c>
      <c r="AC72" s="35">
        <v>6.4581819999999999</v>
      </c>
      <c r="AD72" s="35">
        <v>6.4704660000000001</v>
      </c>
      <c r="AE72" s="35">
        <v>6.4857750000000003</v>
      </c>
      <c r="AF72" s="35">
        <v>6.5051740000000002</v>
      </c>
      <c r="AG72" s="35">
        <v>6.5293020000000004</v>
      </c>
      <c r="AH72" s="35">
        <v>6.5572499999999998</v>
      </c>
      <c r="AI72" s="86">
        <v>-7.5709999999999996E-3</v>
      </c>
    </row>
    <row r="73" spans="1:35" ht="15" customHeight="1" x14ac:dyDescent="0.2">
      <c r="A73" s="30" t="s">
        <v>154</v>
      </c>
      <c r="B73" s="33" t="s">
        <v>127</v>
      </c>
      <c r="C73" s="35">
        <v>0.46361200000000002</v>
      </c>
      <c r="D73" s="35">
        <v>0.46267200000000003</v>
      </c>
      <c r="E73" s="35">
        <v>0.46139000000000002</v>
      </c>
      <c r="F73" s="35">
        <v>0.46126699999999998</v>
      </c>
      <c r="G73" s="35">
        <v>0.45951199999999998</v>
      </c>
      <c r="H73" s="35">
        <v>0.45813100000000001</v>
      </c>
      <c r="I73" s="35">
        <v>0.45822099999999999</v>
      </c>
      <c r="J73" s="35">
        <v>0.45851500000000001</v>
      </c>
      <c r="K73" s="35">
        <v>0.45882000000000001</v>
      </c>
      <c r="L73" s="35">
        <v>0.46008700000000002</v>
      </c>
      <c r="M73" s="35">
        <v>0.461509</v>
      </c>
      <c r="N73" s="35">
        <v>0.46373399999999998</v>
      </c>
      <c r="O73" s="35">
        <v>0.46627299999999999</v>
      </c>
      <c r="P73" s="35">
        <v>0.46872999999999998</v>
      </c>
      <c r="Q73" s="35">
        <v>0.47171600000000002</v>
      </c>
      <c r="R73" s="35">
        <v>0.47564800000000002</v>
      </c>
      <c r="S73" s="35">
        <v>0.47938599999999998</v>
      </c>
      <c r="T73" s="35">
        <v>0.48333300000000001</v>
      </c>
      <c r="U73" s="35">
        <v>0.487649</v>
      </c>
      <c r="V73" s="35">
        <v>0.491919</v>
      </c>
      <c r="W73" s="35">
        <v>0.49615900000000002</v>
      </c>
      <c r="X73" s="35">
        <v>0.50124100000000005</v>
      </c>
      <c r="Y73" s="35">
        <v>0.50682199999999999</v>
      </c>
      <c r="Z73" s="35">
        <v>0.51214999999999999</v>
      </c>
      <c r="AA73" s="35">
        <v>0.51827800000000002</v>
      </c>
      <c r="AB73" s="35">
        <v>0.52476</v>
      </c>
      <c r="AC73" s="35">
        <v>0.531223</v>
      </c>
      <c r="AD73" s="35">
        <v>0.53824300000000003</v>
      </c>
      <c r="AE73" s="35">
        <v>0.54404600000000003</v>
      </c>
      <c r="AF73" s="35">
        <v>0.54965799999999998</v>
      </c>
      <c r="AG73" s="35">
        <v>0.55554099999999995</v>
      </c>
      <c r="AH73" s="35">
        <v>0.56084900000000004</v>
      </c>
      <c r="AI73" s="86">
        <v>6.1609999999999998E-3</v>
      </c>
    </row>
    <row r="74" spans="1:35" ht="15" customHeight="1" x14ac:dyDescent="0.2">
      <c r="A74" s="30" t="s">
        <v>155</v>
      </c>
      <c r="B74" s="33" t="s">
        <v>129</v>
      </c>
      <c r="C74" s="35">
        <v>0.115227</v>
      </c>
      <c r="D74" s="35">
        <v>0.11590300000000001</v>
      </c>
      <c r="E74" s="35">
        <v>0.116586</v>
      </c>
      <c r="F74" s="35">
        <v>0.11726</v>
      </c>
      <c r="G74" s="35">
        <v>0.117895</v>
      </c>
      <c r="H74" s="35">
        <v>0.118547</v>
      </c>
      <c r="I74" s="35">
        <v>0.11924700000000001</v>
      </c>
      <c r="J74" s="35">
        <v>0.119933</v>
      </c>
      <c r="K74" s="35">
        <v>0.120616</v>
      </c>
      <c r="L74" s="35">
        <v>0.12132</v>
      </c>
      <c r="M74" s="35">
        <v>0.12202300000000001</v>
      </c>
      <c r="N74" s="35">
        <v>0.122684</v>
      </c>
      <c r="O74" s="35">
        <v>0.123303</v>
      </c>
      <c r="P74" s="35">
        <v>0.123917</v>
      </c>
      <c r="Q74" s="35">
        <v>0.124463</v>
      </c>
      <c r="R74" s="35">
        <v>0.124988</v>
      </c>
      <c r="S74" s="35">
        <v>0.12548100000000001</v>
      </c>
      <c r="T74" s="35">
        <v>0.12595400000000001</v>
      </c>
      <c r="U74" s="35">
        <v>0.12637100000000001</v>
      </c>
      <c r="V74" s="35">
        <v>0.126802</v>
      </c>
      <c r="W74" s="35">
        <v>0.127166</v>
      </c>
      <c r="X74" s="35">
        <v>0.12753200000000001</v>
      </c>
      <c r="Y74" s="35">
        <v>0.12783800000000001</v>
      </c>
      <c r="Z74" s="35">
        <v>0.128112</v>
      </c>
      <c r="AA74" s="35">
        <v>0.128328</v>
      </c>
      <c r="AB74" s="35">
        <v>0.128583</v>
      </c>
      <c r="AC74" s="35">
        <v>0.12879499999999999</v>
      </c>
      <c r="AD74" s="35">
        <v>0.12900500000000001</v>
      </c>
      <c r="AE74" s="35">
        <v>0.129192</v>
      </c>
      <c r="AF74" s="35">
        <v>0.12942200000000001</v>
      </c>
      <c r="AG74" s="35">
        <v>0.12971099999999999</v>
      </c>
      <c r="AH74" s="35">
        <v>0.13006899999999999</v>
      </c>
      <c r="AI74" s="86">
        <v>3.9160000000000002E-3</v>
      </c>
    </row>
    <row r="75" spans="1:35" ht="15" customHeight="1" x14ac:dyDescent="0.2">
      <c r="A75" s="30" t="s">
        <v>156</v>
      </c>
      <c r="B75" s="33" t="s">
        <v>131</v>
      </c>
      <c r="C75" s="35">
        <v>2.8273220000000001</v>
      </c>
      <c r="D75" s="35">
        <v>2.8229229999999998</v>
      </c>
      <c r="E75" s="35">
        <v>2.8171400000000002</v>
      </c>
      <c r="F75" s="35">
        <v>2.8292489999999999</v>
      </c>
      <c r="G75" s="35">
        <v>2.832484</v>
      </c>
      <c r="H75" s="35">
        <v>2.832055</v>
      </c>
      <c r="I75" s="35">
        <v>2.823461</v>
      </c>
      <c r="J75" s="35">
        <v>2.8127040000000001</v>
      </c>
      <c r="K75" s="35">
        <v>2.794527</v>
      </c>
      <c r="L75" s="35">
        <v>2.7805270000000002</v>
      </c>
      <c r="M75" s="35">
        <v>2.764786</v>
      </c>
      <c r="N75" s="35">
        <v>2.7504080000000002</v>
      </c>
      <c r="O75" s="35">
        <v>2.737708</v>
      </c>
      <c r="P75" s="35">
        <v>2.7261389999999999</v>
      </c>
      <c r="Q75" s="35">
        <v>2.7173150000000001</v>
      </c>
      <c r="R75" s="35">
        <v>2.7167560000000002</v>
      </c>
      <c r="S75" s="35">
        <v>2.717117</v>
      </c>
      <c r="T75" s="35">
        <v>2.7164709999999999</v>
      </c>
      <c r="U75" s="35">
        <v>2.7173620000000001</v>
      </c>
      <c r="V75" s="35">
        <v>2.7216900000000002</v>
      </c>
      <c r="W75" s="35">
        <v>2.7264490000000001</v>
      </c>
      <c r="X75" s="35">
        <v>2.7397490000000002</v>
      </c>
      <c r="Y75" s="35">
        <v>2.7551329999999998</v>
      </c>
      <c r="Z75" s="35">
        <v>2.7711109999999999</v>
      </c>
      <c r="AA75" s="35">
        <v>2.7901199999999999</v>
      </c>
      <c r="AB75" s="35">
        <v>2.8128329999999999</v>
      </c>
      <c r="AC75" s="35">
        <v>2.836268</v>
      </c>
      <c r="AD75" s="35">
        <v>2.8592680000000001</v>
      </c>
      <c r="AE75" s="35">
        <v>2.8831259999999999</v>
      </c>
      <c r="AF75" s="35">
        <v>2.9062739999999998</v>
      </c>
      <c r="AG75" s="35">
        <v>2.9312230000000001</v>
      </c>
      <c r="AH75" s="35">
        <v>2.953379</v>
      </c>
      <c r="AI75" s="86">
        <v>1.408E-3</v>
      </c>
    </row>
    <row r="76" spans="1:35" ht="15" customHeight="1" x14ac:dyDescent="0.2">
      <c r="A76" s="30" t="s">
        <v>157</v>
      </c>
      <c r="B76" s="33" t="s">
        <v>133</v>
      </c>
      <c r="C76" s="35">
        <v>2.3255000000000001E-2</v>
      </c>
      <c r="D76" s="35">
        <v>2.3602000000000001E-2</v>
      </c>
      <c r="E76" s="35">
        <v>2.3928000000000001E-2</v>
      </c>
      <c r="F76" s="35">
        <v>2.4208E-2</v>
      </c>
      <c r="G76" s="35">
        <v>2.4472000000000001E-2</v>
      </c>
      <c r="H76" s="35">
        <v>2.4781999999999998E-2</v>
      </c>
      <c r="I76" s="35">
        <v>2.5071E-2</v>
      </c>
      <c r="J76" s="35">
        <v>2.5357000000000001E-2</v>
      </c>
      <c r="K76" s="35">
        <v>2.5644E-2</v>
      </c>
      <c r="L76" s="35">
        <v>2.5942E-2</v>
      </c>
      <c r="M76" s="35">
        <v>2.6238999999999998E-2</v>
      </c>
      <c r="N76" s="35">
        <v>2.648E-2</v>
      </c>
      <c r="O76" s="35">
        <v>2.6773000000000002E-2</v>
      </c>
      <c r="P76" s="35">
        <v>2.7068999999999999E-2</v>
      </c>
      <c r="Q76" s="35">
        <v>2.7345999999999999E-2</v>
      </c>
      <c r="R76" s="35">
        <v>2.7621E-2</v>
      </c>
      <c r="S76" s="35">
        <v>2.7895E-2</v>
      </c>
      <c r="T76" s="35">
        <v>2.8164000000000002E-2</v>
      </c>
      <c r="U76" s="35">
        <v>2.8441000000000001E-2</v>
      </c>
      <c r="V76" s="35">
        <v>2.8708000000000001E-2</v>
      </c>
      <c r="W76" s="35">
        <v>2.8968000000000001E-2</v>
      </c>
      <c r="X76" s="35">
        <v>2.9250999999999999E-2</v>
      </c>
      <c r="Y76" s="35">
        <v>2.9520999999999999E-2</v>
      </c>
      <c r="Z76" s="35">
        <v>2.9776E-2</v>
      </c>
      <c r="AA76" s="35">
        <v>3.0037999999999999E-2</v>
      </c>
      <c r="AB76" s="35">
        <v>3.0306E-2</v>
      </c>
      <c r="AC76" s="35">
        <v>3.0563E-2</v>
      </c>
      <c r="AD76" s="35">
        <v>3.0834E-2</v>
      </c>
      <c r="AE76" s="35">
        <v>3.108E-2</v>
      </c>
      <c r="AF76" s="35">
        <v>3.1327000000000001E-2</v>
      </c>
      <c r="AG76" s="35">
        <v>3.1572999999999997E-2</v>
      </c>
      <c r="AH76" s="35">
        <v>3.1812E-2</v>
      </c>
      <c r="AI76" s="86">
        <v>1.0159E-2</v>
      </c>
    </row>
    <row r="77" spans="1:35" ht="15" customHeight="1" x14ac:dyDescent="0.2">
      <c r="A77" s="30" t="s">
        <v>158</v>
      </c>
      <c r="B77" s="33" t="s">
        <v>135</v>
      </c>
      <c r="C77" s="35">
        <v>0.24743000000000001</v>
      </c>
      <c r="D77" s="35">
        <v>0.23363800000000001</v>
      </c>
      <c r="E77" s="35">
        <v>0.223999</v>
      </c>
      <c r="F77" s="35">
        <v>0.22336500000000001</v>
      </c>
      <c r="G77" s="35">
        <v>0.222744</v>
      </c>
      <c r="H77" s="35">
        <v>0.22225900000000001</v>
      </c>
      <c r="I77" s="35">
        <v>0.21842</v>
      </c>
      <c r="J77" s="35">
        <v>0.22173599999999999</v>
      </c>
      <c r="K77" s="35">
        <v>0.22075</v>
      </c>
      <c r="L77" s="35">
        <v>0.21978600000000001</v>
      </c>
      <c r="M77" s="35">
        <v>0.22034100000000001</v>
      </c>
      <c r="N77" s="35">
        <v>0.21920600000000001</v>
      </c>
      <c r="O77" s="35">
        <v>0.219301</v>
      </c>
      <c r="P77" s="35">
        <v>0.218863</v>
      </c>
      <c r="Q77" s="35">
        <v>0.21900700000000001</v>
      </c>
      <c r="R77" s="35">
        <v>0.21878500000000001</v>
      </c>
      <c r="S77" s="35">
        <v>0.21753900000000001</v>
      </c>
      <c r="T77" s="35">
        <v>0.216971</v>
      </c>
      <c r="U77" s="35">
        <v>0.21457699999999999</v>
      </c>
      <c r="V77" s="35">
        <v>0.213446</v>
      </c>
      <c r="W77" s="35">
        <v>0.21171999999999999</v>
      </c>
      <c r="X77" s="35">
        <v>0.211809</v>
      </c>
      <c r="Y77" s="35">
        <v>0.211816</v>
      </c>
      <c r="Z77" s="35">
        <v>0.21176500000000001</v>
      </c>
      <c r="AA77" s="35">
        <v>0.21171200000000001</v>
      </c>
      <c r="AB77" s="35">
        <v>0.21215899999999999</v>
      </c>
      <c r="AC77" s="35">
        <v>0.21201500000000001</v>
      </c>
      <c r="AD77" s="35">
        <v>0.21259400000000001</v>
      </c>
      <c r="AE77" s="35">
        <v>0.21270900000000001</v>
      </c>
      <c r="AF77" s="35">
        <v>0.21295600000000001</v>
      </c>
      <c r="AG77" s="35">
        <v>0.21335699999999999</v>
      </c>
      <c r="AH77" s="35">
        <v>0.21348400000000001</v>
      </c>
      <c r="AI77" s="86">
        <v>-4.7489999999999997E-3</v>
      </c>
    </row>
    <row r="78" spans="1:35" ht="15" customHeight="1" x14ac:dyDescent="0.2">
      <c r="A78" s="30" t="s">
        <v>159</v>
      </c>
      <c r="B78" s="33" t="s">
        <v>137</v>
      </c>
      <c r="C78" s="35">
        <v>4.2333000000000003E-2</v>
      </c>
      <c r="D78" s="35">
        <v>4.1398999999999998E-2</v>
      </c>
      <c r="E78" s="35">
        <v>4.0043000000000002E-2</v>
      </c>
      <c r="F78" s="35">
        <v>3.8746000000000003E-2</v>
      </c>
      <c r="G78" s="35">
        <v>3.7581000000000003E-2</v>
      </c>
      <c r="H78" s="35">
        <v>3.6387999999999997E-2</v>
      </c>
      <c r="I78" s="35">
        <v>3.5247000000000001E-2</v>
      </c>
      <c r="J78" s="35">
        <v>3.4207000000000001E-2</v>
      </c>
      <c r="K78" s="35">
        <v>3.3057000000000003E-2</v>
      </c>
      <c r="L78" s="35">
        <v>3.2000000000000001E-2</v>
      </c>
      <c r="M78" s="35">
        <v>3.0911000000000001E-2</v>
      </c>
      <c r="N78" s="35">
        <v>2.9857999999999999E-2</v>
      </c>
      <c r="O78" s="35">
        <v>2.9273E-2</v>
      </c>
      <c r="P78" s="35">
        <v>2.8707E-2</v>
      </c>
      <c r="Q78" s="35">
        <v>2.8117E-2</v>
      </c>
      <c r="R78" s="35">
        <v>2.7608000000000001E-2</v>
      </c>
      <c r="S78" s="35">
        <v>2.7043000000000001E-2</v>
      </c>
      <c r="T78" s="35">
        <v>2.6468999999999999E-2</v>
      </c>
      <c r="U78" s="35">
        <v>2.5876E-2</v>
      </c>
      <c r="V78" s="35">
        <v>2.5304E-2</v>
      </c>
      <c r="W78" s="35">
        <v>2.4766E-2</v>
      </c>
      <c r="X78" s="35">
        <v>2.4275999999999999E-2</v>
      </c>
      <c r="Y78" s="35">
        <v>2.4032999999999999E-2</v>
      </c>
      <c r="Z78" s="35">
        <v>2.3786999999999999E-2</v>
      </c>
      <c r="AA78" s="35">
        <v>2.3536999999999999E-2</v>
      </c>
      <c r="AB78" s="35">
        <v>2.3297999999999999E-2</v>
      </c>
      <c r="AC78" s="35">
        <v>2.3050000000000001E-2</v>
      </c>
      <c r="AD78" s="35">
        <v>2.2799E-2</v>
      </c>
      <c r="AE78" s="35">
        <v>2.2554999999999999E-2</v>
      </c>
      <c r="AF78" s="35">
        <v>2.2297999999999998E-2</v>
      </c>
      <c r="AG78" s="35">
        <v>2.2067E-2</v>
      </c>
      <c r="AH78" s="35">
        <v>2.1779E-2</v>
      </c>
      <c r="AI78" s="86">
        <v>-2.1212000000000002E-2</v>
      </c>
    </row>
    <row r="79" spans="1:35" ht="15" customHeight="1" x14ac:dyDescent="0.2">
      <c r="A79" s="30" t="s">
        <v>160</v>
      </c>
      <c r="B79" s="33" t="s">
        <v>139</v>
      </c>
      <c r="C79" s="35">
        <v>0.41904400000000003</v>
      </c>
      <c r="D79" s="35">
        <v>0.45935199999999998</v>
      </c>
      <c r="E79" s="35">
        <v>0.44078000000000001</v>
      </c>
      <c r="F79" s="35">
        <v>0.38151600000000002</v>
      </c>
      <c r="G79" s="35">
        <v>0.39600200000000002</v>
      </c>
      <c r="H79" s="35">
        <v>0.39775700000000003</v>
      </c>
      <c r="I79" s="35">
        <v>0.39888400000000002</v>
      </c>
      <c r="J79" s="35">
        <v>0.39588000000000001</v>
      </c>
      <c r="K79" s="35">
        <v>0.39486500000000002</v>
      </c>
      <c r="L79" s="35">
        <v>0.390129</v>
      </c>
      <c r="M79" s="35">
        <v>0.39010499999999998</v>
      </c>
      <c r="N79" s="35">
        <v>0.39577699999999999</v>
      </c>
      <c r="O79" s="35">
        <v>0.395567</v>
      </c>
      <c r="P79" s="35">
        <v>0.39558199999999999</v>
      </c>
      <c r="Q79" s="35">
        <v>0.39526800000000001</v>
      </c>
      <c r="R79" s="35">
        <v>0.39526099999999997</v>
      </c>
      <c r="S79" s="35">
        <v>0.394731</v>
      </c>
      <c r="T79" s="35">
        <v>0.39000299999999999</v>
      </c>
      <c r="U79" s="35">
        <v>0.38975900000000002</v>
      </c>
      <c r="V79" s="35">
        <v>0.38851599999999997</v>
      </c>
      <c r="W79" s="35">
        <v>0.38795299999999999</v>
      </c>
      <c r="X79" s="35">
        <v>0.38688099999999997</v>
      </c>
      <c r="Y79" s="35">
        <v>0.38828699999999999</v>
      </c>
      <c r="Z79" s="35">
        <v>0.38582</v>
      </c>
      <c r="AA79" s="35">
        <v>0.385548</v>
      </c>
      <c r="AB79" s="35">
        <v>0.38384699999999999</v>
      </c>
      <c r="AC79" s="35">
        <v>0.38571100000000003</v>
      </c>
      <c r="AD79" s="35">
        <v>0.38319500000000001</v>
      </c>
      <c r="AE79" s="35">
        <v>0.38289600000000001</v>
      </c>
      <c r="AF79" s="35">
        <v>0.38270399999999999</v>
      </c>
      <c r="AG79" s="35">
        <v>0.38231900000000002</v>
      </c>
      <c r="AH79" s="35">
        <v>0.38184499999999999</v>
      </c>
      <c r="AI79" s="86">
        <v>-2.9940000000000001E-3</v>
      </c>
    </row>
    <row r="80" spans="1:35" ht="15" customHeight="1" x14ac:dyDescent="0.2">
      <c r="A80" s="30" t="s">
        <v>161</v>
      </c>
      <c r="B80" s="33" t="s">
        <v>141</v>
      </c>
      <c r="C80" s="35">
        <v>0.13308</v>
      </c>
      <c r="D80" s="35">
        <v>0.133411</v>
      </c>
      <c r="E80" s="35">
        <v>0.13364500000000001</v>
      </c>
      <c r="F80" s="35">
        <v>0.13373699999999999</v>
      </c>
      <c r="G80" s="35">
        <v>0.133773</v>
      </c>
      <c r="H80" s="35">
        <v>0.133853</v>
      </c>
      <c r="I80" s="35">
        <v>0.133994</v>
      </c>
      <c r="J80" s="35">
        <v>0.13408700000000001</v>
      </c>
      <c r="K80" s="35">
        <v>0.13419500000000001</v>
      </c>
      <c r="L80" s="35">
        <v>0.134273</v>
      </c>
      <c r="M80" s="35">
        <v>0.13436300000000001</v>
      </c>
      <c r="N80" s="35">
        <v>0.13441400000000001</v>
      </c>
      <c r="O80" s="35">
        <v>0.13443099999999999</v>
      </c>
      <c r="P80" s="35">
        <v>0.134438</v>
      </c>
      <c r="Q80" s="35">
        <v>0.13439200000000001</v>
      </c>
      <c r="R80" s="35">
        <v>0.13431799999999999</v>
      </c>
      <c r="S80" s="35">
        <v>0.13420099999999999</v>
      </c>
      <c r="T80" s="35">
        <v>0.134048</v>
      </c>
      <c r="U80" s="35">
        <v>0.13387299999999999</v>
      </c>
      <c r="V80" s="35">
        <v>0.13366800000000001</v>
      </c>
      <c r="W80" s="35">
        <v>0.13344400000000001</v>
      </c>
      <c r="X80" s="35">
        <v>0.13323099999999999</v>
      </c>
      <c r="Y80" s="35">
        <v>0.132969</v>
      </c>
      <c r="Z80" s="35">
        <v>0.13267799999999999</v>
      </c>
      <c r="AA80" s="35">
        <v>0.13239500000000001</v>
      </c>
      <c r="AB80" s="35">
        <v>0.13208700000000001</v>
      </c>
      <c r="AC80" s="35">
        <v>0.13176399999999999</v>
      </c>
      <c r="AD80" s="35">
        <v>0.13147</v>
      </c>
      <c r="AE80" s="35">
        <v>0.13114200000000001</v>
      </c>
      <c r="AF80" s="35">
        <v>0.130803</v>
      </c>
      <c r="AG80" s="35">
        <v>0.13045599999999999</v>
      </c>
      <c r="AH80" s="35">
        <v>0.13009100000000001</v>
      </c>
      <c r="AI80" s="86">
        <v>-7.3300000000000004E-4</v>
      </c>
    </row>
    <row r="81" spans="1:35" ht="15" customHeight="1" x14ac:dyDescent="0.2">
      <c r="A81" s="30" t="s">
        <v>162</v>
      </c>
      <c r="B81" s="33" t="s">
        <v>143</v>
      </c>
      <c r="C81" s="35">
        <v>1.2774190000000001</v>
      </c>
      <c r="D81" s="35">
        <v>1.2908360000000001</v>
      </c>
      <c r="E81" s="35">
        <v>1.302262</v>
      </c>
      <c r="F81" s="35">
        <v>1.3107420000000001</v>
      </c>
      <c r="G81" s="35">
        <v>1.3174889999999999</v>
      </c>
      <c r="H81" s="35">
        <v>1.328724</v>
      </c>
      <c r="I81" s="35">
        <v>1.342076</v>
      </c>
      <c r="J81" s="35">
        <v>1.3550199999999999</v>
      </c>
      <c r="K81" s="35">
        <v>1.368241</v>
      </c>
      <c r="L81" s="35">
        <v>1.3819410000000001</v>
      </c>
      <c r="M81" s="35">
        <v>1.396469</v>
      </c>
      <c r="N81" s="35">
        <v>1.411211</v>
      </c>
      <c r="O81" s="35">
        <v>1.4254960000000001</v>
      </c>
      <c r="P81" s="35">
        <v>1.4404349999999999</v>
      </c>
      <c r="Q81" s="35">
        <v>1.4548540000000001</v>
      </c>
      <c r="R81" s="35">
        <v>1.469112</v>
      </c>
      <c r="S81" s="35">
        <v>1.4825870000000001</v>
      </c>
      <c r="T81" s="35">
        <v>1.495886</v>
      </c>
      <c r="U81" s="35">
        <v>1.509568</v>
      </c>
      <c r="V81" s="35">
        <v>1.522899</v>
      </c>
      <c r="W81" s="35">
        <v>1.5365899999999999</v>
      </c>
      <c r="X81" s="35">
        <v>1.551347</v>
      </c>
      <c r="Y81" s="35">
        <v>1.566468</v>
      </c>
      <c r="Z81" s="35">
        <v>1.5816859999999999</v>
      </c>
      <c r="AA81" s="35">
        <v>1.5979840000000001</v>
      </c>
      <c r="AB81" s="35">
        <v>1.6150009999999999</v>
      </c>
      <c r="AC81" s="35">
        <v>1.632976</v>
      </c>
      <c r="AD81" s="35">
        <v>1.651513</v>
      </c>
      <c r="AE81" s="35">
        <v>1.6708810000000001</v>
      </c>
      <c r="AF81" s="35">
        <v>1.690542</v>
      </c>
      <c r="AG81" s="35">
        <v>1.7104429999999999</v>
      </c>
      <c r="AH81" s="35">
        <v>1.730658</v>
      </c>
      <c r="AI81" s="86">
        <v>9.8440000000000003E-3</v>
      </c>
    </row>
    <row r="82" spans="1:35" ht="15" customHeight="1" x14ac:dyDescent="0.2">
      <c r="A82" s="30" t="s">
        <v>163</v>
      </c>
      <c r="B82" s="33" t="s">
        <v>145</v>
      </c>
      <c r="C82" s="35">
        <v>0.245757</v>
      </c>
      <c r="D82" s="35">
        <v>0.25195600000000001</v>
      </c>
      <c r="E82" s="35">
        <v>0.247276</v>
      </c>
      <c r="F82" s="35">
        <v>0.24185200000000001</v>
      </c>
      <c r="G82" s="35">
        <v>0.23461799999999999</v>
      </c>
      <c r="H82" s="35">
        <v>0.2298</v>
      </c>
      <c r="I82" s="35">
        <v>0.228904</v>
      </c>
      <c r="J82" s="35">
        <v>0.22800500000000001</v>
      </c>
      <c r="K82" s="35">
        <v>0.22772700000000001</v>
      </c>
      <c r="L82" s="35">
        <v>0.22895299999999999</v>
      </c>
      <c r="M82" s="35">
        <v>0.22844900000000001</v>
      </c>
      <c r="N82" s="35">
        <v>0.22811799999999999</v>
      </c>
      <c r="O82" s="35">
        <v>0.228159</v>
      </c>
      <c r="P82" s="35">
        <v>0.228218</v>
      </c>
      <c r="Q82" s="35">
        <v>0.22828499999999999</v>
      </c>
      <c r="R82" s="35">
        <v>0.22836699999999999</v>
      </c>
      <c r="S82" s="35">
        <v>0.22845599999999999</v>
      </c>
      <c r="T82" s="35">
        <v>0.22856000000000001</v>
      </c>
      <c r="U82" s="35">
        <v>0.22866300000000001</v>
      </c>
      <c r="V82" s="35">
        <v>0.228797</v>
      </c>
      <c r="W82" s="35">
        <v>0.22892299999999999</v>
      </c>
      <c r="X82" s="35">
        <v>0.229074</v>
      </c>
      <c r="Y82" s="35">
        <v>0.22922100000000001</v>
      </c>
      <c r="Z82" s="35">
        <v>0.22937299999999999</v>
      </c>
      <c r="AA82" s="35">
        <v>0.229517</v>
      </c>
      <c r="AB82" s="35">
        <v>0.22969700000000001</v>
      </c>
      <c r="AC82" s="35">
        <v>0.22986899999999999</v>
      </c>
      <c r="AD82" s="35">
        <v>0.230043</v>
      </c>
      <c r="AE82" s="35">
        <v>0.23020299999999999</v>
      </c>
      <c r="AF82" s="35">
        <v>0.23037299999999999</v>
      </c>
      <c r="AG82" s="35">
        <v>0.23055300000000001</v>
      </c>
      <c r="AH82" s="35">
        <v>0.230742</v>
      </c>
      <c r="AI82" s="86">
        <v>-2.032E-3</v>
      </c>
    </row>
    <row r="83" spans="1:35" ht="15" customHeight="1" x14ac:dyDescent="0.2">
      <c r="A83" s="30" t="s">
        <v>164</v>
      </c>
      <c r="B83" s="33" t="s">
        <v>147</v>
      </c>
      <c r="C83" s="35">
        <v>6.2101000000000003E-2</v>
      </c>
      <c r="D83" s="35">
        <v>6.1845999999999998E-2</v>
      </c>
      <c r="E83" s="35">
        <v>6.1595999999999998E-2</v>
      </c>
      <c r="F83" s="35">
        <v>6.1330999999999997E-2</v>
      </c>
      <c r="G83" s="35">
        <v>6.1105E-2</v>
      </c>
      <c r="H83" s="35">
        <v>6.0894999999999998E-2</v>
      </c>
      <c r="I83" s="35">
        <v>6.0683000000000001E-2</v>
      </c>
      <c r="J83" s="35">
        <v>6.0477999999999997E-2</v>
      </c>
      <c r="K83" s="35">
        <v>6.0290999999999997E-2</v>
      </c>
      <c r="L83" s="35">
        <v>6.0123999999999997E-2</v>
      </c>
      <c r="M83" s="35">
        <v>5.9977999999999997E-2</v>
      </c>
      <c r="N83" s="35">
        <v>5.9838000000000002E-2</v>
      </c>
      <c r="O83" s="35">
        <v>5.9700999999999997E-2</v>
      </c>
      <c r="P83" s="35">
        <v>5.9575000000000003E-2</v>
      </c>
      <c r="Q83" s="35">
        <v>5.9465999999999998E-2</v>
      </c>
      <c r="R83" s="35">
        <v>5.9394000000000002E-2</v>
      </c>
      <c r="S83" s="35">
        <v>5.9336E-2</v>
      </c>
      <c r="T83" s="35">
        <v>5.9298999999999998E-2</v>
      </c>
      <c r="U83" s="35">
        <v>5.9278999999999998E-2</v>
      </c>
      <c r="V83" s="35">
        <v>5.9270000000000003E-2</v>
      </c>
      <c r="W83" s="35">
        <v>5.9268000000000001E-2</v>
      </c>
      <c r="X83" s="35">
        <v>5.9270999999999997E-2</v>
      </c>
      <c r="Y83" s="35">
        <v>5.9279999999999999E-2</v>
      </c>
      <c r="Z83" s="35">
        <v>5.9320999999999999E-2</v>
      </c>
      <c r="AA83" s="35">
        <v>5.9362999999999999E-2</v>
      </c>
      <c r="AB83" s="35">
        <v>5.9415999999999997E-2</v>
      </c>
      <c r="AC83" s="35">
        <v>5.9479999999999998E-2</v>
      </c>
      <c r="AD83" s="35">
        <v>5.9547999999999997E-2</v>
      </c>
      <c r="AE83" s="35">
        <v>5.9614E-2</v>
      </c>
      <c r="AF83" s="35">
        <v>5.9681999999999999E-2</v>
      </c>
      <c r="AG83" s="35">
        <v>5.9744999999999999E-2</v>
      </c>
      <c r="AH83" s="35">
        <v>5.9809000000000001E-2</v>
      </c>
      <c r="AI83" s="86">
        <v>-1.212E-3</v>
      </c>
    </row>
    <row r="84" spans="1:35" ht="15" customHeight="1" x14ac:dyDescent="0.2">
      <c r="A84" s="30" t="s">
        <v>165</v>
      </c>
      <c r="B84" s="33" t="s">
        <v>149</v>
      </c>
      <c r="C84" s="35">
        <v>0.31739699999999998</v>
      </c>
      <c r="D84" s="35">
        <v>0.30730499999999999</v>
      </c>
      <c r="E84" s="35">
        <v>0.319801</v>
      </c>
      <c r="F84" s="35">
        <v>0.32308100000000001</v>
      </c>
      <c r="G84" s="35">
        <v>0.32362299999999999</v>
      </c>
      <c r="H84" s="35">
        <v>0.32707799999999998</v>
      </c>
      <c r="I84" s="35">
        <v>0.33044899999999999</v>
      </c>
      <c r="J84" s="35">
        <v>0.33254699999999998</v>
      </c>
      <c r="K84" s="35">
        <v>0.32944899999999999</v>
      </c>
      <c r="L84" s="35">
        <v>0.32941900000000002</v>
      </c>
      <c r="M84" s="35">
        <v>0.33025300000000002</v>
      </c>
      <c r="N84" s="35">
        <v>0.32740000000000002</v>
      </c>
      <c r="O84" s="35">
        <v>0.32823400000000003</v>
      </c>
      <c r="P84" s="35">
        <v>0.32963300000000001</v>
      </c>
      <c r="Q84" s="35">
        <v>0.33115699999999998</v>
      </c>
      <c r="R84" s="35">
        <v>0.334949</v>
      </c>
      <c r="S84" s="35">
        <v>0.33656999999999998</v>
      </c>
      <c r="T84" s="35">
        <v>0.339866</v>
      </c>
      <c r="U84" s="35">
        <v>0.34360800000000002</v>
      </c>
      <c r="V84" s="35">
        <v>0.34562999999999999</v>
      </c>
      <c r="W84" s="35">
        <v>0.3488</v>
      </c>
      <c r="X84" s="35">
        <v>0.35157100000000002</v>
      </c>
      <c r="Y84" s="35">
        <v>0.35331499999999999</v>
      </c>
      <c r="Z84" s="35">
        <v>0.35749900000000001</v>
      </c>
      <c r="AA84" s="35">
        <v>0.36037200000000003</v>
      </c>
      <c r="AB84" s="35">
        <v>0.36322399999999999</v>
      </c>
      <c r="AC84" s="35">
        <v>0.36576799999999998</v>
      </c>
      <c r="AD84" s="35">
        <v>0.368836</v>
      </c>
      <c r="AE84" s="35">
        <v>0.37225399999999997</v>
      </c>
      <c r="AF84" s="35">
        <v>0.37755100000000003</v>
      </c>
      <c r="AG84" s="35">
        <v>0.38128800000000002</v>
      </c>
      <c r="AH84" s="35">
        <v>0.38559599999999999</v>
      </c>
      <c r="AI84" s="86">
        <v>6.2979999999999998E-3</v>
      </c>
    </row>
    <row r="85" spans="1:35" ht="15" customHeight="1" x14ac:dyDescent="0.2">
      <c r="A85" s="30" t="s">
        <v>166</v>
      </c>
      <c r="B85" s="32" t="s">
        <v>151</v>
      </c>
      <c r="C85" s="36">
        <v>14.473121000000001</v>
      </c>
      <c r="D85" s="36">
        <v>14.486787</v>
      </c>
      <c r="E85" s="36">
        <v>14.399386</v>
      </c>
      <c r="F85" s="36">
        <v>14.233752000000001</v>
      </c>
      <c r="G85" s="36">
        <v>14.080533000000001</v>
      </c>
      <c r="H85" s="36">
        <v>13.909483</v>
      </c>
      <c r="I85" s="36">
        <v>13.730491000000001</v>
      </c>
      <c r="J85" s="36">
        <v>13.594894</v>
      </c>
      <c r="K85" s="36">
        <v>13.465275999999999</v>
      </c>
      <c r="L85" s="36">
        <v>13.353478000000001</v>
      </c>
      <c r="M85" s="36">
        <v>13.256289000000001</v>
      </c>
      <c r="N85" s="36">
        <v>13.178312999999999</v>
      </c>
      <c r="O85" s="36">
        <v>13.110868</v>
      </c>
      <c r="P85" s="36">
        <v>13.043443999999999</v>
      </c>
      <c r="Q85" s="36">
        <v>12.983756</v>
      </c>
      <c r="R85" s="36">
        <v>12.936553999999999</v>
      </c>
      <c r="S85" s="36">
        <v>12.886369999999999</v>
      </c>
      <c r="T85" s="36">
        <v>12.850092999999999</v>
      </c>
      <c r="U85" s="36">
        <v>12.825436</v>
      </c>
      <c r="V85" s="36">
        <v>12.808650999999999</v>
      </c>
      <c r="W85" s="36">
        <v>12.801197999999999</v>
      </c>
      <c r="X85" s="36">
        <v>12.816376</v>
      </c>
      <c r="Y85" s="36">
        <v>12.841343</v>
      </c>
      <c r="Z85" s="36">
        <v>12.872407000000001</v>
      </c>
      <c r="AA85" s="36">
        <v>12.916181999999999</v>
      </c>
      <c r="AB85" s="36">
        <v>12.967676000000001</v>
      </c>
      <c r="AC85" s="36">
        <v>13.025660999999999</v>
      </c>
      <c r="AD85" s="36">
        <v>13.087812</v>
      </c>
      <c r="AE85" s="36">
        <v>13.155471</v>
      </c>
      <c r="AF85" s="36">
        <v>13.228764999999999</v>
      </c>
      <c r="AG85" s="36">
        <v>13.307579</v>
      </c>
      <c r="AH85" s="36">
        <v>13.387364</v>
      </c>
      <c r="AI85" s="88">
        <v>-2.5119999999999999E-3</v>
      </c>
    </row>
    <row r="87" spans="1:35" ht="15" customHeight="1" x14ac:dyDescent="0.2">
      <c r="B87" s="175" t="s">
        <v>167</v>
      </c>
      <c r="C87" s="176"/>
      <c r="D87" s="176"/>
      <c r="E87" s="176"/>
      <c r="F87" s="176"/>
      <c r="G87" s="176"/>
      <c r="H87" s="176"/>
      <c r="I87" s="176"/>
      <c r="J87" s="176"/>
      <c r="K87" s="176"/>
      <c r="L87" s="176"/>
      <c r="M87" s="176"/>
      <c r="N87" s="176"/>
      <c r="O87" s="176"/>
      <c r="P87" s="176"/>
      <c r="Q87" s="176"/>
      <c r="R87" s="176"/>
      <c r="S87" s="176"/>
      <c r="T87" s="176"/>
      <c r="U87" s="176"/>
      <c r="V87" s="176"/>
      <c r="W87" s="176"/>
      <c r="X87" s="176"/>
      <c r="Y87" s="176"/>
      <c r="Z87" s="176"/>
      <c r="AA87" s="176"/>
      <c r="AB87" s="176"/>
      <c r="AC87" s="176"/>
      <c r="AD87" s="176"/>
      <c r="AE87" s="176"/>
      <c r="AF87" s="176"/>
      <c r="AG87" s="176"/>
      <c r="AH87" s="176"/>
      <c r="AI87" s="176"/>
    </row>
    <row r="88" spans="1:35" ht="15" customHeight="1" x14ac:dyDescent="0.2">
      <c r="B88" s="37" t="s">
        <v>168</v>
      </c>
    </row>
    <row r="89" spans="1:35" ht="15" customHeight="1" x14ac:dyDescent="0.2">
      <c r="B89" s="37" t="s">
        <v>169</v>
      </c>
    </row>
    <row r="90" spans="1:35" ht="15" customHeight="1" x14ac:dyDescent="0.2">
      <c r="B90" s="37" t="s">
        <v>170</v>
      </c>
    </row>
    <row r="91" spans="1:35" ht="15" customHeight="1" x14ac:dyDescent="0.2">
      <c r="B91" s="37" t="s">
        <v>171</v>
      </c>
    </row>
    <row r="92" spans="1:35" ht="15" customHeight="1" x14ac:dyDescent="0.2">
      <c r="B92" s="37" t="s">
        <v>172</v>
      </c>
    </row>
    <row r="93" spans="1:35" ht="15" customHeight="1" x14ac:dyDescent="0.2">
      <c r="B93" s="37" t="s">
        <v>173</v>
      </c>
    </row>
    <row r="94" spans="1:35" ht="15" customHeight="1" x14ac:dyDescent="0.2">
      <c r="B94" s="37" t="s">
        <v>174</v>
      </c>
    </row>
    <row r="95" spans="1:35" ht="15" customHeight="1" x14ac:dyDescent="0.2">
      <c r="B95" s="37" t="s">
        <v>175</v>
      </c>
    </row>
    <row r="96" spans="1:35" ht="15" customHeight="1" x14ac:dyDescent="0.2">
      <c r="B96" s="37" t="s">
        <v>176</v>
      </c>
    </row>
    <row r="97" spans="2:2" ht="15" customHeight="1" x14ac:dyDescent="0.2">
      <c r="B97" s="37" t="s">
        <v>177</v>
      </c>
    </row>
    <row r="98" spans="2:2" ht="15.75" customHeight="1" x14ac:dyDescent="0.2"/>
    <row r="99" spans="2:2" ht="15.75" customHeight="1" x14ac:dyDescent="0.2"/>
    <row r="100" spans="2:2" ht="15.75" customHeight="1" x14ac:dyDescent="0.2"/>
    <row r="101" spans="2:2" ht="15.75" customHeight="1" x14ac:dyDescent="0.2"/>
    <row r="102" spans="2:2" ht="15.75" customHeight="1" x14ac:dyDescent="0.2"/>
    <row r="103" spans="2:2" ht="15.75" customHeight="1" x14ac:dyDescent="0.2"/>
    <row r="104" spans="2:2" ht="15.75" customHeight="1" x14ac:dyDescent="0.2"/>
    <row r="105" spans="2:2" ht="15.75" customHeight="1" x14ac:dyDescent="0.2"/>
    <row r="106" spans="2:2" ht="15.75" customHeight="1" x14ac:dyDescent="0.2"/>
    <row r="107" spans="2:2" ht="15.75" customHeight="1" x14ac:dyDescent="0.2"/>
    <row r="108" spans="2:2" ht="15.75" customHeight="1" x14ac:dyDescent="0.2"/>
    <row r="109" spans="2:2" ht="15.75" customHeight="1" x14ac:dyDescent="0.2"/>
    <row r="110" spans="2:2" ht="15.75" customHeight="1" x14ac:dyDescent="0.2"/>
    <row r="111" spans="2:2" ht="15.75" customHeight="1" x14ac:dyDescent="0.2"/>
    <row r="112" spans="2: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mergeCells count="1">
    <mergeCell ref="B87:AI87"/>
  </mergeCells>
  <pageMargins left="0.75" right="0.75" top="1" bottom="1" header="0" footer="0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0"/>
  <sheetViews>
    <sheetView workbookViewId="0"/>
  </sheetViews>
  <sheetFormatPr defaultColWidth="12.75" defaultRowHeight="15" customHeight="1" x14ac:dyDescent="0.2"/>
  <cols>
    <col min="1" max="1" width="9.25" style="1" customWidth="1"/>
    <col min="2" max="2" width="40" style="1" customWidth="1"/>
    <col min="3" max="37" width="9" style="1" customWidth="1"/>
  </cols>
  <sheetData>
    <row r="1" spans="1:37" ht="15" customHeight="1" x14ac:dyDescent="0.25">
      <c r="A1" s="27"/>
      <c r="B1" s="12">
        <v>2017</v>
      </c>
      <c r="C1" s="12">
        <v>2018</v>
      </c>
      <c r="D1" s="12">
        <v>2019</v>
      </c>
      <c r="E1" s="12">
        <v>2020</v>
      </c>
      <c r="F1" s="12">
        <v>2021</v>
      </c>
      <c r="G1" s="12">
        <v>2022</v>
      </c>
      <c r="H1" s="12">
        <v>2023</v>
      </c>
      <c r="I1" s="12">
        <v>2024</v>
      </c>
      <c r="J1" s="12">
        <v>2025</v>
      </c>
      <c r="K1" s="12">
        <v>2026</v>
      </c>
      <c r="L1" s="12">
        <v>2027</v>
      </c>
      <c r="M1" s="12">
        <v>2028</v>
      </c>
      <c r="N1" s="12">
        <v>2029</v>
      </c>
      <c r="O1" s="12">
        <v>2030</v>
      </c>
      <c r="P1" s="12">
        <v>2031</v>
      </c>
      <c r="Q1" s="12">
        <v>2032</v>
      </c>
      <c r="R1" s="12">
        <v>2033</v>
      </c>
      <c r="S1" s="12">
        <v>2034</v>
      </c>
      <c r="T1" s="12">
        <v>2035</v>
      </c>
      <c r="U1" s="12">
        <v>2036</v>
      </c>
      <c r="V1" s="12">
        <v>2037</v>
      </c>
      <c r="W1" s="12">
        <v>2038</v>
      </c>
      <c r="X1" s="12">
        <v>2039</v>
      </c>
      <c r="Y1" s="12">
        <v>2040</v>
      </c>
      <c r="Z1" s="12">
        <v>2041</v>
      </c>
      <c r="AA1" s="12">
        <v>2042</v>
      </c>
      <c r="AB1" s="12">
        <v>2043</v>
      </c>
      <c r="AC1" s="12">
        <v>2044</v>
      </c>
      <c r="AD1" s="12">
        <v>2045</v>
      </c>
      <c r="AE1" s="12">
        <v>2046</v>
      </c>
      <c r="AF1" s="12">
        <v>2047</v>
      </c>
      <c r="AG1" s="12">
        <v>2048</v>
      </c>
      <c r="AH1" s="12">
        <v>2049</v>
      </c>
      <c r="AI1" s="12">
        <v>2050</v>
      </c>
      <c r="AJ1" s="27"/>
      <c r="AK1" s="27"/>
    </row>
    <row r="2" spans="1:37" ht="15" customHeight="1" x14ac:dyDescent="0.25">
      <c r="A2" s="27"/>
      <c r="B2" s="12">
        <v>8.6774228999999994E-2</v>
      </c>
      <c r="C2" s="12">
        <v>8.7578015999999995E-2</v>
      </c>
      <c r="D2" s="12">
        <v>8.8392438000000004E-2</v>
      </c>
      <c r="E2" s="12">
        <v>8.9218820000000004E-2</v>
      </c>
      <c r="F2" s="12">
        <v>9.0056925999999995E-2</v>
      </c>
      <c r="G2" s="12">
        <v>9.0908911999999995E-2</v>
      </c>
      <c r="H2" s="12">
        <v>9.1775194000000004E-2</v>
      </c>
      <c r="I2" s="12">
        <v>9.2656796999999999E-2</v>
      </c>
      <c r="J2" s="12">
        <v>9.3555211999999999E-2</v>
      </c>
      <c r="K2" s="12">
        <v>9.4466164000000005E-2</v>
      </c>
      <c r="L2" s="12">
        <v>9.5392868000000006E-2</v>
      </c>
      <c r="M2" s="12">
        <v>9.6334569999999994E-2</v>
      </c>
      <c r="N2" s="12">
        <v>9.7292796000000001E-2</v>
      </c>
      <c r="O2" s="12">
        <v>9.8266348000000003E-2</v>
      </c>
      <c r="P2" s="12">
        <v>9.9256122000000002E-2</v>
      </c>
      <c r="Q2" s="12">
        <v>0.100261172</v>
      </c>
      <c r="R2" s="12">
        <v>0.10128139</v>
      </c>
      <c r="S2" s="12">
        <v>0.102318703</v>
      </c>
      <c r="T2" s="12">
        <v>0.103371905</v>
      </c>
      <c r="U2" s="12">
        <v>0.104443248</v>
      </c>
      <c r="V2" s="12">
        <v>0.10553432</v>
      </c>
      <c r="W2" s="12">
        <v>0.106643531</v>
      </c>
      <c r="X2" s="12">
        <v>0.107774014</v>
      </c>
      <c r="Y2" s="12">
        <v>0.10892489700000001</v>
      </c>
      <c r="Z2" s="12">
        <v>0.11009677800000001</v>
      </c>
      <c r="AA2" s="12">
        <v>0.111291746</v>
      </c>
      <c r="AB2" s="12">
        <v>0.112510099</v>
      </c>
      <c r="AC2" s="12">
        <v>0.11375194399999999</v>
      </c>
      <c r="AD2" s="12">
        <v>0.115018566</v>
      </c>
      <c r="AE2" s="12">
        <v>0.11630860799999999</v>
      </c>
      <c r="AF2" s="12">
        <v>0.117624985</v>
      </c>
      <c r="AG2" s="12">
        <v>0.118966589</v>
      </c>
      <c r="AH2" s="12">
        <v>0.12033427200000001</v>
      </c>
      <c r="AI2" s="12">
        <v>0.12172641400000001</v>
      </c>
      <c r="AJ2" s="27"/>
      <c r="AK2" s="27"/>
    </row>
    <row r="3" spans="1:37" ht="15" customHeight="1" x14ac:dyDescent="0.25">
      <c r="A3" s="27"/>
      <c r="B3" s="12" t="s">
        <v>178</v>
      </c>
      <c r="C3" s="12">
        <f t="shared" ref="C3:AI3" si="0">1+(C2-B2)/B2</f>
        <v>1.0092629690780659</v>
      </c>
      <c r="D3" s="12">
        <f t="shared" si="0"/>
        <v>1.0092993885588823</v>
      </c>
      <c r="E3" s="12">
        <f t="shared" si="0"/>
        <v>1.0093490124121252</v>
      </c>
      <c r="F3" s="12">
        <f t="shared" si="0"/>
        <v>1.0093938252041441</v>
      </c>
      <c r="G3" s="12">
        <f t="shared" si="0"/>
        <v>1.0094605272225259</v>
      </c>
      <c r="H3" s="12">
        <f t="shared" si="0"/>
        <v>1.0095291207533097</v>
      </c>
      <c r="I3" s="12">
        <f t="shared" si="0"/>
        <v>1.0096061142622046</v>
      </c>
      <c r="J3" s="12">
        <f t="shared" si="0"/>
        <v>1.0096961586099291</v>
      </c>
      <c r="K3" s="12">
        <f t="shared" si="0"/>
        <v>1.00973705238357</v>
      </c>
      <c r="L3" s="12">
        <f t="shared" si="0"/>
        <v>1.0098099039990658</v>
      </c>
      <c r="M3" s="12">
        <f t="shared" si="0"/>
        <v>1.0098718281538615</v>
      </c>
      <c r="N3" s="12">
        <f t="shared" si="0"/>
        <v>1.0099468550075015</v>
      </c>
      <c r="O3" s="12">
        <f t="shared" si="0"/>
        <v>1.0100064140411793</v>
      </c>
      <c r="P3" s="12">
        <f t="shared" si="0"/>
        <v>1.0100723596647756</v>
      </c>
      <c r="Q3" s="12">
        <f t="shared" si="0"/>
        <v>1.0101258237753838</v>
      </c>
      <c r="R3" s="12">
        <f t="shared" si="0"/>
        <v>1.0101756041710743</v>
      </c>
      <c r="S3" s="12">
        <f t="shared" si="0"/>
        <v>1.010241891427438</v>
      </c>
      <c r="T3" s="12">
        <f t="shared" si="0"/>
        <v>1.0102933478349505</v>
      </c>
      <c r="U3" s="12">
        <f t="shared" si="0"/>
        <v>1.0103639668824909</v>
      </c>
      <c r="V3" s="12">
        <f t="shared" si="0"/>
        <v>1.01044655371116</v>
      </c>
      <c r="W3" s="12">
        <f t="shared" si="0"/>
        <v>1.0105104292139278</v>
      </c>
      <c r="X3" s="12">
        <f t="shared" si="0"/>
        <v>1.0106005773571021</v>
      </c>
      <c r="Y3" s="12">
        <f t="shared" si="0"/>
        <v>1.0106786687930172</v>
      </c>
      <c r="Z3" s="12">
        <f t="shared" si="0"/>
        <v>1.0107586147178087</v>
      </c>
      <c r="AA3" s="12">
        <f t="shared" si="0"/>
        <v>1.0108537962845743</v>
      </c>
      <c r="AB3" s="12">
        <f t="shared" si="0"/>
        <v>1.0109473796915722</v>
      </c>
      <c r="AC3" s="12">
        <f t="shared" si="0"/>
        <v>1.0110376313863165</v>
      </c>
      <c r="AD3" s="12">
        <f t="shared" si="0"/>
        <v>1.0111349481640508</v>
      </c>
      <c r="AE3" s="12">
        <f t="shared" si="0"/>
        <v>1.0112159457804404</v>
      </c>
      <c r="AF3" s="12">
        <f t="shared" si="0"/>
        <v>1.0113179671103967</v>
      </c>
      <c r="AG3" s="12">
        <f t="shared" si="0"/>
        <v>1.011405774036868</v>
      </c>
      <c r="AH3" s="12">
        <f t="shared" si="0"/>
        <v>1.0114963622265409</v>
      </c>
      <c r="AI3" s="12">
        <f t="shared" si="0"/>
        <v>1.01156895684714</v>
      </c>
      <c r="AJ3" s="27"/>
      <c r="AK3" s="27"/>
    </row>
    <row r="4" spans="1:37" ht="15" customHeight="1" x14ac:dyDescent="0.25">
      <c r="A4" s="27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27"/>
      <c r="AK4" s="27"/>
    </row>
    <row r="5" spans="1:37" ht="12" customHeight="1" x14ac:dyDescent="0.2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</row>
    <row r="6" spans="1:37" ht="15" customHeight="1" x14ac:dyDescent="0.25">
      <c r="A6" s="27"/>
      <c r="B6" s="27"/>
      <c r="C6" s="15" t="s">
        <v>179</v>
      </c>
      <c r="D6" s="15"/>
      <c r="E6" s="12"/>
      <c r="F6" s="12"/>
      <c r="G6" s="12"/>
      <c r="H6" s="12"/>
      <c r="I6" s="27"/>
      <c r="J6" s="27"/>
      <c r="K6" s="27"/>
      <c r="L6" s="27"/>
      <c r="M6" s="27"/>
      <c r="N6" s="27"/>
      <c r="O6" s="12"/>
      <c r="P6" s="12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</row>
    <row r="7" spans="1:37" ht="15" customHeight="1" x14ac:dyDescent="0.25">
      <c r="A7" s="27"/>
      <c r="B7" s="27"/>
      <c r="C7" s="38">
        <v>8.3541147132169577E-2</v>
      </c>
      <c r="D7" s="15"/>
      <c r="E7" s="12"/>
      <c r="F7" s="12"/>
      <c r="G7" s="12"/>
      <c r="H7" s="12"/>
      <c r="I7" s="27"/>
      <c r="J7" s="27"/>
      <c r="K7" s="27"/>
      <c r="L7" s="27"/>
      <c r="M7" s="27"/>
      <c r="N7" s="27"/>
      <c r="O7" s="12"/>
      <c r="P7" s="12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</row>
    <row r="8" spans="1:37" ht="15" customHeight="1" x14ac:dyDescent="0.25">
      <c r="A8" s="27"/>
      <c r="B8" s="27"/>
      <c r="C8" s="12"/>
      <c r="D8" s="12"/>
      <c r="E8" s="12"/>
      <c r="F8" s="12"/>
      <c r="G8" s="12"/>
      <c r="H8" s="12"/>
      <c r="I8" s="27"/>
      <c r="J8" s="27"/>
      <c r="K8" s="27"/>
      <c r="L8" s="27"/>
      <c r="M8" s="27"/>
      <c r="N8" s="27"/>
      <c r="O8" s="12"/>
      <c r="P8" s="12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</row>
    <row r="9" spans="1:37" ht="15" customHeight="1" x14ac:dyDescent="0.2">
      <c r="A9" s="27"/>
      <c r="B9" s="27" t="s">
        <v>180</v>
      </c>
      <c r="C9" s="28">
        <v>2017</v>
      </c>
      <c r="D9" s="28">
        <v>2018</v>
      </c>
      <c r="E9" s="28">
        <v>2019</v>
      </c>
      <c r="F9" s="28">
        <v>2020</v>
      </c>
      <c r="G9" s="28">
        <v>2021</v>
      </c>
      <c r="H9" s="28">
        <v>2022</v>
      </c>
      <c r="I9" s="28">
        <v>2023</v>
      </c>
      <c r="J9" s="28">
        <v>2024</v>
      </c>
      <c r="K9" s="28">
        <v>2025</v>
      </c>
      <c r="L9" s="28">
        <v>2026</v>
      </c>
      <c r="M9" s="28">
        <v>2027</v>
      </c>
      <c r="N9" s="28">
        <v>2028</v>
      </c>
      <c r="O9" s="28">
        <v>2029</v>
      </c>
      <c r="P9" s="28">
        <v>2030</v>
      </c>
      <c r="Q9" s="28">
        <v>2031</v>
      </c>
      <c r="R9" s="28">
        <v>2032</v>
      </c>
      <c r="S9" s="28">
        <v>2033</v>
      </c>
      <c r="T9" s="28">
        <v>2034</v>
      </c>
      <c r="U9" s="28">
        <v>2035</v>
      </c>
      <c r="V9" s="28">
        <v>2036</v>
      </c>
      <c r="W9" s="28">
        <v>2037</v>
      </c>
      <c r="X9" s="28">
        <v>2038</v>
      </c>
      <c r="Y9" s="28">
        <v>2039</v>
      </c>
      <c r="Z9" s="28">
        <v>2040</v>
      </c>
      <c r="AA9" s="28">
        <v>2041</v>
      </c>
      <c r="AB9" s="28">
        <v>2042</v>
      </c>
      <c r="AC9" s="28">
        <v>2043</v>
      </c>
      <c r="AD9" s="28">
        <v>2044</v>
      </c>
      <c r="AE9" s="28">
        <v>2045</v>
      </c>
      <c r="AF9" s="28">
        <v>2046</v>
      </c>
      <c r="AG9" s="28">
        <v>2047</v>
      </c>
      <c r="AH9" s="28">
        <v>2048</v>
      </c>
      <c r="AI9" s="28">
        <v>2049</v>
      </c>
      <c r="AJ9" s="28">
        <v>2050</v>
      </c>
      <c r="AK9" s="27"/>
    </row>
    <row r="10" spans="1:37" ht="15" customHeight="1" x14ac:dyDescent="0.2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</row>
    <row r="11" spans="1:37" ht="15" customHeight="1" x14ac:dyDescent="0.2">
      <c r="A11" s="27"/>
      <c r="B11" s="27"/>
      <c r="C11" s="39" t="s">
        <v>47</v>
      </c>
      <c r="D11" s="39" t="s">
        <v>181</v>
      </c>
      <c r="E11" s="39"/>
      <c r="F11" s="39"/>
      <c r="G11" s="39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</row>
    <row r="12" spans="1:37" ht="15" customHeight="1" x14ac:dyDescent="0.2">
      <c r="A12" s="27"/>
      <c r="B12" s="27"/>
      <c r="C12" s="39" t="s">
        <v>49</v>
      </c>
      <c r="D12" s="39" t="s">
        <v>182</v>
      </c>
      <c r="E12" s="39"/>
      <c r="F12" s="39"/>
      <c r="G12" s="39" t="s">
        <v>51</v>
      </c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</row>
    <row r="13" spans="1:37" ht="15" customHeight="1" x14ac:dyDescent="0.2">
      <c r="A13" s="27"/>
      <c r="B13" s="27"/>
      <c r="C13" s="39" t="s">
        <v>52</v>
      </c>
      <c r="D13" s="39" t="s">
        <v>183</v>
      </c>
      <c r="E13" s="39"/>
      <c r="F13" s="39"/>
      <c r="G13" s="39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</row>
    <row r="14" spans="1:37" ht="15" customHeight="1" x14ac:dyDescent="0.2">
      <c r="A14" s="27"/>
      <c r="B14" s="27"/>
      <c r="C14" s="39" t="s">
        <v>54</v>
      </c>
      <c r="D14" s="39"/>
      <c r="E14" s="39" t="s">
        <v>184</v>
      </c>
      <c r="F14" s="39"/>
      <c r="G14" s="39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</row>
    <row r="15" spans="1:37" ht="12" customHeight="1" x14ac:dyDescent="0.2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</row>
    <row r="16" spans="1:37" ht="12" customHeight="1" x14ac:dyDescent="0.2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</row>
    <row r="17" spans="1:37" ht="12" customHeight="1" x14ac:dyDescent="0.2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/>
      <c r="AK17" s="27"/>
    </row>
    <row r="18" spans="1:37" ht="15" customHeight="1" x14ac:dyDescent="0.25">
      <c r="A18" s="40" t="s">
        <v>56</v>
      </c>
      <c r="B18" s="31" t="s">
        <v>57</v>
      </c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</row>
    <row r="19" spans="1:37" ht="15" customHeight="1" x14ac:dyDescent="0.2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</row>
    <row r="20" spans="1:37" ht="15" customHeight="1" x14ac:dyDescent="0.2">
      <c r="A20" s="27"/>
      <c r="B20" s="27"/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 t="s">
        <v>185</v>
      </c>
    </row>
    <row r="21" spans="1:37" ht="15" customHeight="1" x14ac:dyDescent="0.2">
      <c r="A21" s="27"/>
      <c r="B21" s="28" t="s">
        <v>59</v>
      </c>
      <c r="C21" s="28">
        <v>2017</v>
      </c>
      <c r="D21" s="28">
        <v>2018</v>
      </c>
      <c r="E21" s="28">
        <v>2019</v>
      </c>
      <c r="F21" s="28">
        <v>2020</v>
      </c>
      <c r="G21" s="28">
        <v>2021</v>
      </c>
      <c r="H21" s="28">
        <v>2022</v>
      </c>
      <c r="I21" s="28">
        <v>2023</v>
      </c>
      <c r="J21" s="28">
        <v>2024</v>
      </c>
      <c r="K21" s="28">
        <v>2025</v>
      </c>
      <c r="L21" s="28">
        <v>2026</v>
      </c>
      <c r="M21" s="28">
        <v>2027</v>
      </c>
      <c r="N21" s="28">
        <v>2028</v>
      </c>
      <c r="O21" s="28">
        <v>2029</v>
      </c>
      <c r="P21" s="28">
        <v>2030</v>
      </c>
      <c r="Q21" s="28">
        <v>2031</v>
      </c>
      <c r="R21" s="28">
        <v>2032</v>
      </c>
      <c r="S21" s="28">
        <v>2033</v>
      </c>
      <c r="T21" s="28">
        <v>2034</v>
      </c>
      <c r="U21" s="28">
        <v>2035</v>
      </c>
      <c r="V21" s="28">
        <v>2036</v>
      </c>
      <c r="W21" s="28">
        <v>2037</v>
      </c>
      <c r="X21" s="28">
        <v>2038</v>
      </c>
      <c r="Y21" s="28">
        <v>2039</v>
      </c>
      <c r="Z21" s="28">
        <v>2040</v>
      </c>
      <c r="AA21" s="28">
        <v>2041</v>
      </c>
      <c r="AB21" s="28">
        <v>2042</v>
      </c>
      <c r="AC21" s="28">
        <v>2043</v>
      </c>
      <c r="AD21" s="28">
        <v>2044</v>
      </c>
      <c r="AE21" s="28">
        <v>2045</v>
      </c>
      <c r="AF21" s="28">
        <v>2046</v>
      </c>
      <c r="AG21" s="28">
        <v>2047</v>
      </c>
      <c r="AH21" s="28">
        <v>2048</v>
      </c>
      <c r="AI21" s="28">
        <v>2049</v>
      </c>
      <c r="AJ21" s="28">
        <v>2050</v>
      </c>
      <c r="AK21" s="28">
        <v>2050</v>
      </c>
    </row>
    <row r="22" spans="1:37" ht="15" customHeight="1" x14ac:dyDescent="0.2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</row>
    <row r="23" spans="1:37" ht="15" customHeight="1" x14ac:dyDescent="0.2">
      <c r="A23" s="27"/>
      <c r="B23" s="32" t="s">
        <v>60</v>
      </c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27"/>
    </row>
    <row r="24" spans="1:37" ht="15" customHeight="1" x14ac:dyDescent="0.2">
      <c r="A24" s="27"/>
      <c r="B24" s="32" t="s">
        <v>61</v>
      </c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/>
      <c r="AJ24" s="27"/>
      <c r="AK24" s="27"/>
    </row>
    <row r="25" spans="1:37" ht="15" customHeight="1" x14ac:dyDescent="0.2">
      <c r="A25" s="27"/>
      <c r="B25" s="32" t="s">
        <v>62</v>
      </c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/>
      <c r="AJ25" s="27"/>
      <c r="AK25" s="27"/>
    </row>
    <row r="26" spans="1:37" ht="15" customHeight="1" x14ac:dyDescent="0.25">
      <c r="A26" s="40" t="s">
        <v>63</v>
      </c>
      <c r="B26" s="42" t="s">
        <v>64</v>
      </c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89"/>
    </row>
    <row r="27" spans="1:37" ht="15" customHeight="1" x14ac:dyDescent="0.25">
      <c r="A27" s="40" t="s">
        <v>65</v>
      </c>
      <c r="B27" s="42" t="s">
        <v>66</v>
      </c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89"/>
    </row>
    <row r="28" spans="1:37" ht="15" customHeight="1" x14ac:dyDescent="0.25">
      <c r="A28" s="40" t="s">
        <v>67</v>
      </c>
      <c r="B28" s="42" t="s">
        <v>68</v>
      </c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89"/>
    </row>
    <row r="29" spans="1:37" ht="15" customHeight="1" x14ac:dyDescent="0.2">
      <c r="A29" s="27"/>
      <c r="B29" s="32" t="s">
        <v>69</v>
      </c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</row>
    <row r="30" spans="1:37" ht="15" customHeight="1" x14ac:dyDescent="0.25">
      <c r="A30" s="40" t="s">
        <v>70</v>
      </c>
      <c r="B30" s="42" t="s">
        <v>71</v>
      </c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89"/>
    </row>
    <row r="31" spans="1:37" ht="15" customHeight="1" x14ac:dyDescent="0.25">
      <c r="A31" s="40" t="s">
        <v>72</v>
      </c>
      <c r="B31" s="42" t="s">
        <v>73</v>
      </c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89"/>
    </row>
    <row r="32" spans="1:37" ht="15" customHeight="1" x14ac:dyDescent="0.2">
      <c r="A32" s="27"/>
      <c r="B32" s="32" t="s">
        <v>74</v>
      </c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4"/>
      <c r="AK32" s="44"/>
    </row>
    <row r="33" spans="1:37" ht="15" customHeight="1" x14ac:dyDescent="0.25">
      <c r="A33" s="40" t="s">
        <v>75</v>
      </c>
      <c r="B33" s="42" t="s">
        <v>76</v>
      </c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89"/>
    </row>
    <row r="34" spans="1:37" ht="15" customHeight="1" x14ac:dyDescent="0.2">
      <c r="A34" s="27"/>
      <c r="B34" s="32" t="s">
        <v>77</v>
      </c>
      <c r="C34" s="44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</row>
    <row r="35" spans="1:37" ht="15" customHeight="1" x14ac:dyDescent="0.25">
      <c r="A35" s="40" t="s">
        <v>78</v>
      </c>
      <c r="B35" s="42" t="s">
        <v>79</v>
      </c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89"/>
    </row>
    <row r="36" spans="1:37" ht="15" customHeight="1" x14ac:dyDescent="0.25">
      <c r="A36" s="40" t="s">
        <v>80</v>
      </c>
      <c r="B36" s="42" t="s">
        <v>81</v>
      </c>
      <c r="C36" s="43">
        <f>'ref2019.1116a'!C28*'AEO7_scaled for State'!$C$7</f>
        <v>34.809988344139647</v>
      </c>
      <c r="D36" s="43">
        <f>'ref2019.1116a'!D28*'AEO7_scaled for State'!$C$7*'AEO7_scaled for State'!C$3</f>
        <v>34.338353649796616</v>
      </c>
      <c r="E36" s="43">
        <f>'ref2019.1116a'!E28*'AEO7_scaled for State'!$C$7*'AEO7_scaled for State'!D$3</f>
        <v>33.625336675024442</v>
      </c>
      <c r="F36" s="43">
        <f>'ref2019.1116a'!F28*'AEO7_scaled for State'!$C$7*'AEO7_scaled for State'!E$3</f>
        <v>32.891075141702004</v>
      </c>
      <c r="G36" s="43">
        <f>'ref2019.1116a'!G28*'AEO7_scaled for State'!$C$7*'AEO7_scaled for State'!F$3</f>
        <v>32.11031784228966</v>
      </c>
      <c r="H36" s="43">
        <f>'ref2019.1116a'!H28*'AEO7_scaled for State'!$C$7*'AEO7_scaled for State'!G$3</f>
        <v>31.294950756968877</v>
      </c>
      <c r="I36" s="43">
        <f>'ref2019.1116a'!I28*'AEO7_scaled for State'!$C$7*'AEO7_scaled for State'!H$3</f>
        <v>30.511949443166056</v>
      </c>
      <c r="J36" s="43">
        <f>'ref2019.1116a'!J28*'AEO7_scaled for State'!$C$7*'AEO7_scaled for State'!I$3</f>
        <v>29.805777491656738</v>
      </c>
      <c r="K36" s="43">
        <f>'ref2019.1116a'!K28*'AEO7_scaled for State'!$C$7*'AEO7_scaled for State'!J$3</f>
        <v>28.996339458348789</v>
      </c>
      <c r="L36" s="43">
        <f>'ref2019.1116a'!L28*'AEO7_scaled for State'!$C$7*'AEO7_scaled for State'!K$3</f>
        <v>28.253510897814262</v>
      </c>
      <c r="M36" s="43">
        <f>'ref2019.1116a'!M28*'AEO7_scaled for State'!$C$7*'AEO7_scaled for State'!L$3</f>
        <v>27.472813707355531</v>
      </c>
      <c r="N36" s="43">
        <f>'ref2019.1116a'!N28*'AEO7_scaled for State'!$C$7*'AEO7_scaled for State'!M$3</f>
        <v>26.71202085727559</v>
      </c>
      <c r="O36" s="43">
        <f>'ref2019.1116a'!O28*'AEO7_scaled for State'!$C$7*'AEO7_scaled for State'!N$3</f>
        <v>26.370929535172532</v>
      </c>
      <c r="P36" s="43">
        <f>'ref2019.1116a'!P28*'AEO7_scaled for State'!$C$7*'AEO7_scaled for State'!O$3</f>
        <v>26.036474937135175</v>
      </c>
      <c r="Q36" s="43">
        <f>'ref2019.1116a'!Q28*'AEO7_scaled for State'!$C$7*'AEO7_scaled for State'!P$3</f>
        <v>25.679172928144876</v>
      </c>
      <c r="R36" s="43">
        <f>'ref2019.1116a'!R28*'AEO7_scaled for State'!$C$7*'AEO7_scaled for State'!Q$3</f>
        <v>25.390006034616235</v>
      </c>
      <c r="S36" s="43">
        <f>'ref2019.1116a'!S28*'AEO7_scaled for State'!$C$7*'AEO7_scaled for State'!R$3</f>
        <v>25.043398500766671</v>
      </c>
      <c r="T36" s="43">
        <f>'ref2019.1116a'!T28*'AEO7_scaled for State'!$C$7*'AEO7_scaled for State'!S$3</f>
        <v>24.678736998910356</v>
      </c>
      <c r="U36" s="43">
        <f>'ref2019.1116a'!U28*'AEO7_scaled for State'!$C$7*'AEO7_scaled for State'!T$3</f>
        <v>24.30074296585644</v>
      </c>
      <c r="V36" s="43">
        <f>'ref2019.1116a'!V28*'AEO7_scaled for State'!$C$7*'AEO7_scaled for State'!U$3</f>
        <v>23.930641895451341</v>
      </c>
      <c r="W36" s="43">
        <f>'ref2019.1116a'!W28*'AEO7_scaled for State'!$C$7*'AEO7_scaled for State'!V$3</f>
        <v>23.599862836959758</v>
      </c>
      <c r="X36" s="43">
        <f>'ref2019.1116a'!X28*'AEO7_scaled for State'!$C$7*'AEO7_scaled for State'!W$3</f>
        <v>23.298295262830695</v>
      </c>
      <c r="Y36" s="43">
        <f>'ref2019.1116a'!Y28*'AEO7_scaled for State'!$C$7*'AEO7_scaled for State'!X$3</f>
        <v>23.203829721718332</v>
      </c>
      <c r="Z36" s="43">
        <f>'ref2019.1116a'!Z28*'AEO7_scaled for State'!$C$7*'AEO7_scaled for State'!Y$3</f>
        <v>23.10445641276668</v>
      </c>
      <c r="AA36" s="43">
        <f>'ref2019.1116a'!AA28*'AEO7_scaled for State'!$C$7*'AEO7_scaled for State'!Z$3</f>
        <v>23.005851821508266</v>
      </c>
      <c r="AB36" s="43">
        <f>'ref2019.1116a'!AB28*'AEO7_scaled for State'!$C$7*'AEO7_scaled for State'!AA$3</f>
        <v>22.90068523738223</v>
      </c>
      <c r="AC36" s="43">
        <f>'ref2019.1116a'!AC28*'AEO7_scaled for State'!$C$7*'AEO7_scaled for State'!AB$3</f>
        <v>22.79189803558377</v>
      </c>
      <c r="AD36" s="43">
        <f>'ref2019.1116a'!AD28*'AEO7_scaled for State'!$C$7*'AEO7_scaled for State'!AC$3</f>
        <v>22.677867939789611</v>
      </c>
      <c r="AE36" s="43">
        <f>'ref2019.1116a'!AE28*'AEO7_scaled for State'!$C$7*'AEO7_scaled for State'!AD$3</f>
        <v>22.576619218849107</v>
      </c>
      <c r="AF36" s="43">
        <f>'ref2019.1116a'!AF28*'AEO7_scaled for State'!$C$7*'AEO7_scaled for State'!AE$3</f>
        <v>22.456294307194398</v>
      </c>
      <c r="AG36" s="43">
        <f>'ref2019.1116a'!AG28*'AEO7_scaled for State'!$C$7*'AEO7_scaled for State'!AF$3</f>
        <v>22.356494283142883</v>
      </c>
      <c r="AH36" s="43">
        <f>'ref2019.1116a'!AH28*'AEO7_scaled for State'!$C$7*'AEO7_scaled for State'!AG$3</f>
        <v>22.193877307739378</v>
      </c>
      <c r="AI36" s="43">
        <f>'ref2019.1116a'!AI28*'AEO7_scaled for State'!$C$7*'AEO7_scaled for State'!AH$3</f>
        <v>-1.2485106438617313E-3</v>
      </c>
      <c r="AJ36" s="43">
        <f>'ref2019.1116a'!AJ28*'AEO7_scaled for State'!$C$7*'AEO7_scaled for State'!AI$3</f>
        <v>0</v>
      </c>
      <c r="AK36" s="43">
        <f>'ref2019.1116a'!AK28*'AEO7_scaled for State'!$C$7*'AEO7_scaled for State'!AJ$3</f>
        <v>0</v>
      </c>
    </row>
    <row r="37" spans="1:37" ht="12" customHeight="1" x14ac:dyDescent="0.2">
      <c r="A37" s="27"/>
      <c r="B37" s="27"/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4"/>
      <c r="AG37" s="44"/>
      <c r="AH37" s="44"/>
      <c r="AI37" s="44"/>
      <c r="AJ37" s="44"/>
      <c r="AK37" s="44"/>
    </row>
    <row r="38" spans="1:37" ht="15" hidden="1" customHeight="1" x14ac:dyDescent="0.2">
      <c r="A38" s="27"/>
      <c r="B38" s="32" t="s">
        <v>82</v>
      </c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4"/>
      <c r="AG38" s="44"/>
      <c r="AH38" s="44"/>
      <c r="AI38" s="44"/>
      <c r="AJ38" s="44"/>
      <c r="AK38" s="44"/>
    </row>
    <row r="39" spans="1:37" ht="15" hidden="1" customHeight="1" x14ac:dyDescent="0.2">
      <c r="A39" s="27"/>
      <c r="B39" s="32" t="s">
        <v>83</v>
      </c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</row>
    <row r="40" spans="1:37" ht="15" hidden="1" customHeight="1" x14ac:dyDescent="0.25">
      <c r="A40" s="40" t="s">
        <v>84</v>
      </c>
      <c r="B40" s="42" t="s">
        <v>85</v>
      </c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89"/>
    </row>
    <row r="41" spans="1:37" ht="15" hidden="1" customHeight="1" x14ac:dyDescent="0.25">
      <c r="A41" s="40" t="s">
        <v>86</v>
      </c>
      <c r="B41" s="42" t="s">
        <v>87</v>
      </c>
      <c r="C41" s="90"/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89"/>
    </row>
    <row r="42" spans="1:37" ht="15" hidden="1" customHeight="1" x14ac:dyDescent="0.25">
      <c r="A42" s="40" t="s">
        <v>88</v>
      </c>
      <c r="B42" s="42" t="s">
        <v>89</v>
      </c>
      <c r="C42" s="90"/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89"/>
    </row>
    <row r="43" spans="1:37" ht="15" hidden="1" customHeight="1" x14ac:dyDescent="0.25">
      <c r="A43" s="40" t="s">
        <v>90</v>
      </c>
      <c r="B43" s="42" t="s">
        <v>91</v>
      </c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89"/>
    </row>
    <row r="44" spans="1:37" ht="15" hidden="1" customHeight="1" x14ac:dyDescent="0.25">
      <c r="A44" s="40" t="s">
        <v>92</v>
      </c>
      <c r="B44" s="42" t="s">
        <v>93</v>
      </c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89"/>
    </row>
    <row r="45" spans="1:37" ht="15" hidden="1" customHeight="1" x14ac:dyDescent="0.25">
      <c r="A45" s="40" t="s">
        <v>94</v>
      </c>
      <c r="B45" s="42" t="s">
        <v>95</v>
      </c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89"/>
    </row>
    <row r="46" spans="1:37" ht="15" hidden="1" customHeight="1" x14ac:dyDescent="0.25">
      <c r="A46" s="40" t="s">
        <v>96</v>
      </c>
      <c r="B46" s="42" t="s">
        <v>97</v>
      </c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89"/>
    </row>
    <row r="47" spans="1:37" ht="15" hidden="1" customHeight="1" x14ac:dyDescent="0.25">
      <c r="A47" s="40" t="s">
        <v>98</v>
      </c>
      <c r="B47" s="42" t="s">
        <v>99</v>
      </c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89"/>
    </row>
    <row r="48" spans="1:37" ht="15" hidden="1" customHeight="1" x14ac:dyDescent="0.25">
      <c r="A48" s="40" t="s">
        <v>100</v>
      </c>
      <c r="B48" s="42" t="s">
        <v>101</v>
      </c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89"/>
    </row>
    <row r="49" spans="1:37" ht="15" hidden="1" customHeight="1" x14ac:dyDescent="0.25">
      <c r="A49" s="40" t="s">
        <v>102</v>
      </c>
      <c r="B49" s="42" t="s">
        <v>103</v>
      </c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89"/>
    </row>
    <row r="50" spans="1:37" ht="15" hidden="1" customHeight="1" x14ac:dyDescent="0.25">
      <c r="A50" s="40" t="s">
        <v>104</v>
      </c>
      <c r="B50" s="42" t="s">
        <v>105</v>
      </c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89"/>
    </row>
    <row r="51" spans="1:37" ht="15" hidden="1" customHeight="1" x14ac:dyDescent="0.25">
      <c r="A51" s="40" t="s">
        <v>106</v>
      </c>
      <c r="B51" s="42" t="s">
        <v>107</v>
      </c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89"/>
    </row>
    <row r="52" spans="1:37" ht="15" hidden="1" customHeight="1" x14ac:dyDescent="0.25">
      <c r="A52" s="40" t="s">
        <v>108</v>
      </c>
      <c r="B52" s="42" t="s">
        <v>109</v>
      </c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89"/>
    </row>
    <row r="53" spans="1:37" ht="15" hidden="1" customHeight="1" x14ac:dyDescent="0.25">
      <c r="A53" s="40" t="s">
        <v>110</v>
      </c>
      <c r="B53" s="42" t="s">
        <v>111</v>
      </c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89"/>
    </row>
    <row r="54" spans="1:37" ht="15" hidden="1" customHeight="1" x14ac:dyDescent="0.25">
      <c r="A54" s="40" t="s">
        <v>112</v>
      </c>
      <c r="B54" s="42" t="s">
        <v>113</v>
      </c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89"/>
    </row>
    <row r="55" spans="1:37" ht="15" hidden="1" customHeight="1" x14ac:dyDescent="0.25">
      <c r="A55" s="40" t="s">
        <v>114</v>
      </c>
      <c r="B55" s="42" t="s">
        <v>115</v>
      </c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89"/>
    </row>
    <row r="56" spans="1:37" ht="15" hidden="1" customHeight="1" x14ac:dyDescent="0.2">
      <c r="A56" s="27"/>
      <c r="B56" s="32" t="s">
        <v>116</v>
      </c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</row>
    <row r="57" spans="1:37" ht="15" hidden="1" customHeight="1" x14ac:dyDescent="0.25">
      <c r="A57" s="40" t="s">
        <v>117</v>
      </c>
      <c r="B57" s="42" t="s">
        <v>118</v>
      </c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89"/>
    </row>
    <row r="58" spans="1:37" ht="15" hidden="1" customHeight="1" x14ac:dyDescent="0.2">
      <c r="A58" s="27"/>
      <c r="B58" s="32" t="s">
        <v>119</v>
      </c>
      <c r="C58" s="44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</row>
    <row r="59" spans="1:37" ht="15" hidden="1" customHeight="1" x14ac:dyDescent="0.25">
      <c r="A59" s="40" t="s">
        <v>120</v>
      </c>
      <c r="B59" s="42" t="s">
        <v>79</v>
      </c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89"/>
    </row>
    <row r="60" spans="1:37" ht="15" hidden="1" customHeight="1" x14ac:dyDescent="0.25">
      <c r="A60" s="40" t="s">
        <v>121</v>
      </c>
      <c r="B60" s="42" t="s">
        <v>81</v>
      </c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89"/>
    </row>
    <row r="61" spans="1:37" ht="12" hidden="1" customHeight="1" x14ac:dyDescent="0.2">
      <c r="A61" s="27"/>
      <c r="B61" s="27"/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</row>
    <row r="62" spans="1:37" ht="15" hidden="1" customHeight="1" x14ac:dyDescent="0.2">
      <c r="A62" s="27"/>
      <c r="B62" s="32" t="s">
        <v>122</v>
      </c>
      <c r="C62" s="44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</row>
    <row r="63" spans="1:37" ht="15" hidden="1" customHeight="1" x14ac:dyDescent="0.2">
      <c r="A63" s="27"/>
      <c r="B63" s="32" t="s">
        <v>123</v>
      </c>
      <c r="C63" s="44"/>
      <c r="D63" s="44"/>
      <c r="E63" s="44"/>
      <c r="F63" s="44"/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</row>
    <row r="64" spans="1:37" ht="15" hidden="1" customHeight="1" x14ac:dyDescent="0.25">
      <c r="A64" s="40" t="s">
        <v>124</v>
      </c>
      <c r="B64" s="42" t="s">
        <v>125</v>
      </c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  <c r="AK64" s="89"/>
    </row>
    <row r="65" spans="1:37" ht="15" hidden="1" customHeight="1" x14ac:dyDescent="0.25">
      <c r="A65" s="40" t="s">
        <v>126</v>
      </c>
      <c r="B65" s="42" t="s">
        <v>127</v>
      </c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  <c r="AK65" s="89"/>
    </row>
    <row r="66" spans="1:37" ht="15" hidden="1" customHeight="1" x14ac:dyDescent="0.25">
      <c r="A66" s="40" t="s">
        <v>128</v>
      </c>
      <c r="B66" s="42" t="s">
        <v>129</v>
      </c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  <c r="AK66" s="89"/>
    </row>
    <row r="67" spans="1:37" ht="15" hidden="1" customHeight="1" x14ac:dyDescent="0.25">
      <c r="A67" s="40" t="s">
        <v>130</v>
      </c>
      <c r="B67" s="42" t="s">
        <v>131</v>
      </c>
      <c r="C67" s="45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89"/>
    </row>
    <row r="68" spans="1:37" ht="15" hidden="1" customHeight="1" x14ac:dyDescent="0.25">
      <c r="A68" s="40" t="s">
        <v>132</v>
      </c>
      <c r="B68" s="42" t="s">
        <v>133</v>
      </c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89"/>
    </row>
    <row r="69" spans="1:37" ht="15" hidden="1" customHeight="1" x14ac:dyDescent="0.25">
      <c r="A69" s="40" t="s">
        <v>134</v>
      </c>
      <c r="B69" s="42" t="s">
        <v>135</v>
      </c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89"/>
    </row>
    <row r="70" spans="1:37" ht="15" hidden="1" customHeight="1" x14ac:dyDescent="0.25">
      <c r="A70" s="40" t="s">
        <v>136</v>
      </c>
      <c r="B70" s="42" t="s">
        <v>137</v>
      </c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89"/>
    </row>
    <row r="71" spans="1:37" ht="15" hidden="1" customHeight="1" x14ac:dyDescent="0.25">
      <c r="A71" s="40" t="s">
        <v>138</v>
      </c>
      <c r="B71" s="42" t="s">
        <v>139</v>
      </c>
      <c r="C71" s="45"/>
      <c r="D71" s="45"/>
      <c r="E71" s="45"/>
      <c r="F71" s="45"/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89"/>
    </row>
    <row r="72" spans="1:37" ht="15" hidden="1" customHeight="1" x14ac:dyDescent="0.25">
      <c r="A72" s="40" t="s">
        <v>140</v>
      </c>
      <c r="B72" s="42" t="s">
        <v>141</v>
      </c>
      <c r="C72" s="45"/>
      <c r="D72" s="45"/>
      <c r="E72" s="45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  <c r="AK72" s="89"/>
    </row>
    <row r="73" spans="1:37" ht="15" hidden="1" customHeight="1" x14ac:dyDescent="0.25">
      <c r="A73" s="40" t="s">
        <v>142</v>
      </c>
      <c r="B73" s="42" t="s">
        <v>143</v>
      </c>
      <c r="C73" s="45"/>
      <c r="D73" s="45"/>
      <c r="E73" s="45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89"/>
    </row>
    <row r="74" spans="1:37" ht="15" hidden="1" customHeight="1" x14ac:dyDescent="0.25">
      <c r="A74" s="40" t="s">
        <v>144</v>
      </c>
      <c r="B74" s="42" t="s">
        <v>145</v>
      </c>
      <c r="C74" s="45"/>
      <c r="D74" s="45"/>
      <c r="E74" s="45"/>
      <c r="F74" s="45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89"/>
    </row>
    <row r="75" spans="1:37" ht="15" hidden="1" customHeight="1" x14ac:dyDescent="0.25">
      <c r="A75" s="40" t="s">
        <v>146</v>
      </c>
      <c r="B75" s="42" t="s">
        <v>147</v>
      </c>
      <c r="C75" s="45"/>
      <c r="D75" s="45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45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89"/>
    </row>
    <row r="76" spans="1:37" ht="15" hidden="1" customHeight="1" x14ac:dyDescent="0.25">
      <c r="A76" s="40" t="s">
        <v>148</v>
      </c>
      <c r="B76" s="42" t="s">
        <v>149</v>
      </c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89"/>
    </row>
    <row r="77" spans="1:37" ht="15" hidden="1" customHeight="1" x14ac:dyDescent="0.2">
      <c r="A77" s="40" t="s">
        <v>150</v>
      </c>
      <c r="B77" s="32" t="s">
        <v>151</v>
      </c>
      <c r="C77" s="46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91"/>
    </row>
    <row r="78" spans="1:37" ht="12" hidden="1" customHeight="1" x14ac:dyDescent="0.2">
      <c r="A78" s="27"/>
      <c r="B78" s="27"/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</row>
    <row r="79" spans="1:37" ht="15" hidden="1" customHeight="1" x14ac:dyDescent="0.2">
      <c r="A79" s="27"/>
      <c r="B79" s="32" t="s">
        <v>152</v>
      </c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</row>
    <row r="80" spans="1:37" ht="15" hidden="1" customHeight="1" x14ac:dyDescent="0.25">
      <c r="A80" s="40" t="s">
        <v>153</v>
      </c>
      <c r="B80" s="42" t="s">
        <v>125</v>
      </c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89"/>
    </row>
    <row r="81" spans="1:37" ht="15" hidden="1" customHeight="1" x14ac:dyDescent="0.25">
      <c r="A81" s="40" t="s">
        <v>154</v>
      </c>
      <c r="B81" s="42" t="s">
        <v>127</v>
      </c>
      <c r="C81" s="45"/>
      <c r="D81" s="45"/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89"/>
    </row>
    <row r="82" spans="1:37" ht="15" hidden="1" customHeight="1" x14ac:dyDescent="0.25">
      <c r="A82" s="40" t="s">
        <v>155</v>
      </c>
      <c r="B82" s="42" t="s">
        <v>129</v>
      </c>
      <c r="C82" s="45"/>
      <c r="D82" s="45"/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  <c r="AG82" s="45"/>
      <c r="AH82" s="45"/>
      <c r="AI82" s="45"/>
      <c r="AJ82" s="45"/>
      <c r="AK82" s="89"/>
    </row>
    <row r="83" spans="1:37" ht="15" hidden="1" customHeight="1" x14ac:dyDescent="0.25">
      <c r="A83" s="40" t="s">
        <v>156</v>
      </c>
      <c r="B83" s="42" t="s">
        <v>131</v>
      </c>
      <c r="C83" s="45"/>
      <c r="D83" s="45"/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89"/>
    </row>
    <row r="84" spans="1:37" ht="15" hidden="1" customHeight="1" x14ac:dyDescent="0.25">
      <c r="A84" s="40" t="s">
        <v>157</v>
      </c>
      <c r="B84" s="42" t="s">
        <v>133</v>
      </c>
      <c r="C84" s="45"/>
      <c r="D84" s="45"/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  <c r="AG84" s="45"/>
      <c r="AH84" s="45"/>
      <c r="AI84" s="45"/>
      <c r="AJ84" s="45"/>
      <c r="AK84" s="89"/>
    </row>
    <row r="85" spans="1:37" ht="15" hidden="1" customHeight="1" x14ac:dyDescent="0.25">
      <c r="A85" s="40" t="s">
        <v>158</v>
      </c>
      <c r="B85" s="42" t="s">
        <v>135</v>
      </c>
      <c r="C85" s="45"/>
      <c r="D85" s="45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  <c r="AG85" s="45"/>
      <c r="AH85" s="45"/>
      <c r="AI85" s="45"/>
      <c r="AJ85" s="45"/>
      <c r="AK85" s="89"/>
    </row>
    <row r="86" spans="1:37" ht="15" hidden="1" customHeight="1" x14ac:dyDescent="0.25">
      <c r="A86" s="40" t="s">
        <v>159</v>
      </c>
      <c r="B86" s="42" t="s">
        <v>137</v>
      </c>
      <c r="C86" s="45"/>
      <c r="D86" s="45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  <c r="AG86" s="45"/>
      <c r="AH86" s="45"/>
      <c r="AI86" s="45"/>
      <c r="AJ86" s="45"/>
      <c r="AK86" s="89"/>
    </row>
    <row r="87" spans="1:37" ht="15" hidden="1" customHeight="1" x14ac:dyDescent="0.25">
      <c r="A87" s="40" t="s">
        <v>160</v>
      </c>
      <c r="B87" s="42" t="s">
        <v>139</v>
      </c>
      <c r="C87" s="45"/>
      <c r="D87" s="45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  <c r="AG87" s="45"/>
      <c r="AH87" s="45"/>
      <c r="AI87" s="45"/>
      <c r="AJ87" s="45"/>
      <c r="AK87" s="89"/>
    </row>
    <row r="88" spans="1:37" ht="15" hidden="1" customHeight="1" x14ac:dyDescent="0.25">
      <c r="A88" s="40" t="s">
        <v>161</v>
      </c>
      <c r="B88" s="42" t="s">
        <v>141</v>
      </c>
      <c r="C88" s="45"/>
      <c r="D88" s="45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  <c r="AG88" s="45"/>
      <c r="AH88" s="45"/>
      <c r="AI88" s="45"/>
      <c r="AJ88" s="45"/>
      <c r="AK88" s="89"/>
    </row>
    <row r="89" spans="1:37" ht="15" hidden="1" customHeight="1" x14ac:dyDescent="0.25">
      <c r="A89" s="40" t="s">
        <v>162</v>
      </c>
      <c r="B89" s="42" t="s">
        <v>143</v>
      </c>
      <c r="C89" s="45"/>
      <c r="D89" s="45"/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G89" s="45"/>
      <c r="AH89" s="45"/>
      <c r="AI89" s="45"/>
      <c r="AJ89" s="45"/>
      <c r="AK89" s="89"/>
    </row>
    <row r="90" spans="1:37" ht="15" hidden="1" customHeight="1" x14ac:dyDescent="0.25">
      <c r="A90" s="40" t="s">
        <v>163</v>
      </c>
      <c r="B90" s="42" t="s">
        <v>145</v>
      </c>
      <c r="C90" s="45"/>
      <c r="D90" s="45"/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  <c r="AG90" s="45"/>
      <c r="AH90" s="45"/>
      <c r="AI90" s="45"/>
      <c r="AJ90" s="45"/>
      <c r="AK90" s="89"/>
    </row>
    <row r="91" spans="1:37" ht="15" hidden="1" customHeight="1" x14ac:dyDescent="0.25">
      <c r="A91" s="40" t="s">
        <v>164</v>
      </c>
      <c r="B91" s="42" t="s">
        <v>147</v>
      </c>
      <c r="C91" s="45"/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G91" s="45"/>
      <c r="AH91" s="45"/>
      <c r="AI91" s="45"/>
      <c r="AJ91" s="45"/>
      <c r="AK91" s="89"/>
    </row>
    <row r="92" spans="1:37" ht="15" hidden="1" customHeight="1" x14ac:dyDescent="0.25">
      <c r="A92" s="40" t="s">
        <v>165</v>
      </c>
      <c r="B92" s="42" t="s">
        <v>149</v>
      </c>
      <c r="C92" s="45"/>
      <c r="D92" s="45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  <c r="AG92" s="45"/>
      <c r="AH92" s="45"/>
      <c r="AI92" s="45"/>
      <c r="AJ92" s="45"/>
      <c r="AK92" s="89"/>
    </row>
    <row r="93" spans="1:37" ht="15" hidden="1" customHeight="1" x14ac:dyDescent="0.2">
      <c r="A93" s="40" t="s">
        <v>166</v>
      </c>
      <c r="B93" s="32" t="s">
        <v>151</v>
      </c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  <c r="AK93" s="91"/>
    </row>
    <row r="94" spans="1:37" ht="15" hidden="1" customHeight="1" x14ac:dyDescent="0.2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</row>
    <row r="95" spans="1:37" ht="15" hidden="1" customHeight="1" x14ac:dyDescent="0.2">
      <c r="A95" s="27"/>
      <c r="B95" s="175" t="s">
        <v>167</v>
      </c>
      <c r="C95" s="176"/>
      <c r="D95" s="176"/>
      <c r="E95" s="176"/>
      <c r="F95" s="176"/>
      <c r="G95" s="176"/>
      <c r="H95" s="176"/>
      <c r="I95" s="176"/>
      <c r="J95" s="176"/>
      <c r="K95" s="176"/>
      <c r="L95" s="176"/>
      <c r="M95" s="176"/>
      <c r="N95" s="176"/>
      <c r="O95" s="176"/>
      <c r="P95" s="176"/>
      <c r="Q95" s="176"/>
      <c r="R95" s="176"/>
      <c r="S95" s="176"/>
      <c r="T95" s="176"/>
      <c r="U95" s="176"/>
      <c r="V95" s="176"/>
      <c r="W95" s="176"/>
      <c r="X95" s="176"/>
      <c r="Y95" s="176"/>
      <c r="Z95" s="176"/>
      <c r="AA95" s="176"/>
      <c r="AB95" s="176"/>
      <c r="AC95" s="176"/>
      <c r="AD95" s="176"/>
      <c r="AE95" s="176"/>
      <c r="AF95" s="176"/>
      <c r="AG95" s="176"/>
      <c r="AH95" s="176"/>
      <c r="AI95" s="176"/>
      <c r="AJ95" s="176"/>
      <c r="AK95" s="176"/>
    </row>
    <row r="96" spans="1:37" ht="15" hidden="1" customHeight="1" x14ac:dyDescent="0.2">
      <c r="A96" s="27"/>
      <c r="B96" s="37" t="s">
        <v>168</v>
      </c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</row>
    <row r="97" spans="1:37" ht="15" hidden="1" customHeight="1" x14ac:dyDescent="0.2">
      <c r="A97" s="27"/>
      <c r="B97" s="37" t="s">
        <v>169</v>
      </c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</row>
    <row r="98" spans="1:37" ht="15" hidden="1" customHeight="1" x14ac:dyDescent="0.2">
      <c r="A98" s="27"/>
      <c r="B98" s="37" t="s">
        <v>186</v>
      </c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/>
      <c r="AK98" s="27"/>
    </row>
    <row r="99" spans="1:37" ht="15" hidden="1" customHeight="1" x14ac:dyDescent="0.2">
      <c r="A99" s="27"/>
      <c r="B99" s="37" t="s">
        <v>171</v>
      </c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/>
      <c r="AK99" s="27"/>
    </row>
    <row r="100" spans="1:37" ht="15" hidden="1" customHeight="1" x14ac:dyDescent="0.2">
      <c r="A100" s="27"/>
      <c r="B100" s="37" t="s">
        <v>172</v>
      </c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/>
      <c r="AK100" s="27"/>
    </row>
    <row r="101" spans="1:37" ht="15" hidden="1" customHeight="1" x14ac:dyDescent="0.2">
      <c r="A101" s="27"/>
      <c r="B101" s="37" t="s">
        <v>173</v>
      </c>
      <c r="C101" s="27"/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27"/>
      <c r="Q101" s="27"/>
      <c r="R101" s="27"/>
      <c r="S101" s="27"/>
      <c r="T101" s="27"/>
      <c r="U101" s="27"/>
      <c r="V101" s="27"/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/>
      <c r="AK101" s="27"/>
    </row>
    <row r="102" spans="1:37" ht="15" hidden="1" customHeight="1" x14ac:dyDescent="0.2">
      <c r="A102" s="27"/>
      <c r="B102" s="37" t="s">
        <v>174</v>
      </c>
      <c r="C102" s="27"/>
      <c r="D102" s="27"/>
      <c r="E102" s="27"/>
      <c r="F102" s="27"/>
      <c r="G102" s="27"/>
      <c r="H102" s="27"/>
      <c r="I102" s="27"/>
      <c r="J102" s="27"/>
      <c r="K102" s="27"/>
      <c r="L102" s="27"/>
      <c r="M102" s="27"/>
      <c r="N102" s="27"/>
      <c r="O102" s="27"/>
      <c r="P102" s="27"/>
      <c r="Q102" s="27"/>
      <c r="R102" s="27"/>
      <c r="S102" s="27"/>
      <c r="T102" s="27"/>
      <c r="U102" s="27"/>
      <c r="V102" s="27"/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/>
      <c r="AK102" s="27"/>
    </row>
    <row r="103" spans="1:37" ht="15" hidden="1" customHeight="1" x14ac:dyDescent="0.2">
      <c r="A103" s="27"/>
      <c r="B103" s="37" t="s">
        <v>187</v>
      </c>
      <c r="C103" s="27"/>
      <c r="D103" s="27"/>
      <c r="E103" s="27"/>
      <c r="F103" s="27"/>
      <c r="G103" s="27"/>
      <c r="H103" s="27"/>
      <c r="I103" s="27"/>
      <c r="J103" s="27"/>
      <c r="K103" s="27"/>
      <c r="L103" s="27"/>
      <c r="M103" s="27"/>
      <c r="N103" s="27"/>
      <c r="O103" s="27"/>
      <c r="P103" s="27"/>
      <c r="Q103" s="27"/>
      <c r="R103" s="27"/>
      <c r="S103" s="27"/>
      <c r="T103" s="27"/>
      <c r="U103" s="27"/>
      <c r="V103" s="27"/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/>
      <c r="AK103" s="27"/>
    </row>
    <row r="104" spans="1:37" ht="15" hidden="1" customHeight="1" x14ac:dyDescent="0.2">
      <c r="A104" s="27"/>
      <c r="B104" s="37" t="s">
        <v>188</v>
      </c>
      <c r="C104" s="27"/>
      <c r="D104" s="27"/>
      <c r="E104" s="27"/>
      <c r="F104" s="27"/>
      <c r="G104" s="27"/>
      <c r="H104" s="27"/>
      <c r="I104" s="27"/>
      <c r="J104" s="27"/>
      <c r="K104" s="27"/>
      <c r="L104" s="27"/>
      <c r="M104" s="27"/>
      <c r="N104" s="27"/>
      <c r="O104" s="27"/>
      <c r="P104" s="27"/>
      <c r="Q104" s="27"/>
      <c r="R104" s="27"/>
      <c r="S104" s="27"/>
      <c r="T104" s="27"/>
      <c r="U104" s="27"/>
      <c r="V104" s="27"/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/>
      <c r="AK104" s="27"/>
    </row>
    <row r="105" spans="1:37" ht="15" hidden="1" customHeight="1" x14ac:dyDescent="0.2">
      <c r="A105" s="27"/>
      <c r="B105" s="37" t="s">
        <v>189</v>
      </c>
      <c r="C105" s="27"/>
      <c r="D105" s="27"/>
      <c r="E105" s="27"/>
      <c r="F105" s="27"/>
      <c r="G105" s="27"/>
      <c r="H105" s="27"/>
      <c r="I105" s="27"/>
      <c r="J105" s="27"/>
      <c r="K105" s="27"/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/>
      <c r="AK105" s="27"/>
    </row>
    <row r="106" spans="1:37" ht="15" hidden="1" customHeight="1" x14ac:dyDescent="0.2">
      <c r="A106" s="27"/>
      <c r="B106" s="37" t="s">
        <v>190</v>
      </c>
      <c r="C106" s="27"/>
      <c r="D106" s="27"/>
      <c r="E106" s="27"/>
      <c r="F106" s="27"/>
      <c r="G106" s="27"/>
      <c r="H106" s="27"/>
      <c r="I106" s="27"/>
      <c r="J106" s="27"/>
      <c r="K106" s="27"/>
      <c r="L106" s="27"/>
      <c r="M106" s="27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</row>
    <row r="107" spans="1:37" ht="15" hidden="1" customHeight="1" x14ac:dyDescent="0.2">
      <c r="A107" s="27"/>
      <c r="B107" s="37" t="s">
        <v>191</v>
      </c>
      <c r="C107" s="27"/>
      <c r="D107" s="27"/>
      <c r="E107" s="27"/>
      <c r="F107" s="27"/>
      <c r="G107" s="27"/>
      <c r="H107" s="27"/>
      <c r="I107" s="27"/>
      <c r="J107" s="27"/>
      <c r="K107" s="27"/>
      <c r="L107" s="27"/>
      <c r="M107" s="27"/>
      <c r="N107" s="27"/>
      <c r="O107" s="27"/>
      <c r="P107" s="27"/>
      <c r="Q107" s="27"/>
      <c r="R107" s="27"/>
      <c r="S107" s="27"/>
      <c r="T107" s="27"/>
      <c r="U107" s="27"/>
      <c r="V107" s="27"/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/>
      <c r="AK107" s="27"/>
    </row>
    <row r="108" spans="1:37" ht="15" hidden="1" customHeight="1" x14ac:dyDescent="0.2">
      <c r="A108" s="27"/>
      <c r="B108" s="37" t="s">
        <v>192</v>
      </c>
      <c r="C108" s="27"/>
      <c r="D108" s="27"/>
      <c r="E108" s="27"/>
      <c r="F108" s="27"/>
      <c r="G108" s="27"/>
      <c r="H108" s="27"/>
      <c r="I108" s="27"/>
      <c r="J108" s="27"/>
      <c r="K108" s="27"/>
      <c r="L108" s="27"/>
      <c r="M108" s="27"/>
      <c r="N108" s="27"/>
      <c r="O108" s="27"/>
      <c r="P108" s="27"/>
      <c r="Q108" s="27"/>
      <c r="R108" s="27"/>
      <c r="S108" s="27"/>
      <c r="T108" s="27"/>
      <c r="U108" s="27"/>
      <c r="V108" s="27"/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/>
      <c r="AK108" s="27"/>
    </row>
    <row r="109" spans="1:37" ht="15" hidden="1" customHeight="1" x14ac:dyDescent="0.2">
      <c r="A109" s="27"/>
      <c r="B109" s="37" t="s">
        <v>193</v>
      </c>
      <c r="C109" s="27"/>
      <c r="D109" s="27"/>
      <c r="E109" s="27"/>
      <c r="F109" s="27"/>
      <c r="G109" s="27"/>
      <c r="H109" s="27"/>
      <c r="I109" s="27"/>
      <c r="J109" s="27"/>
      <c r="K109" s="27"/>
      <c r="L109" s="27"/>
      <c r="M109" s="27"/>
      <c r="N109" s="27"/>
      <c r="O109" s="27"/>
      <c r="P109" s="27"/>
      <c r="Q109" s="27"/>
      <c r="R109" s="27"/>
      <c r="S109" s="27"/>
      <c r="T109" s="27"/>
      <c r="U109" s="27"/>
      <c r="V109" s="27"/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/>
      <c r="AK109" s="27"/>
    </row>
    <row r="110" spans="1:37" ht="15" hidden="1" customHeight="1" x14ac:dyDescent="0.2">
      <c r="A110" s="27"/>
      <c r="B110" s="37" t="s">
        <v>194</v>
      </c>
      <c r="C110" s="27"/>
      <c r="D110" s="27"/>
      <c r="E110" s="27"/>
      <c r="F110" s="27"/>
      <c r="G110" s="27"/>
      <c r="H110" s="27"/>
      <c r="I110" s="27"/>
      <c r="J110" s="27"/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/>
      <c r="AK110" s="27"/>
    </row>
    <row r="111" spans="1:37" ht="15" hidden="1" customHeight="1" x14ac:dyDescent="0.2">
      <c r="A111" s="27"/>
      <c r="B111" s="27" t="s">
        <v>195</v>
      </c>
      <c r="C111" s="27"/>
      <c r="D111" s="27"/>
      <c r="E111" s="27"/>
      <c r="F111" s="27"/>
      <c r="G111" s="27"/>
      <c r="H111" s="27"/>
      <c r="I111" s="27"/>
      <c r="J111" s="27"/>
      <c r="K111" s="27"/>
      <c r="L111" s="27"/>
      <c r="M111" s="27"/>
      <c r="N111" s="27"/>
      <c r="O111" s="27"/>
      <c r="P111" s="27"/>
      <c r="Q111" s="27"/>
      <c r="R111" s="27"/>
      <c r="S111" s="27"/>
      <c r="T111" s="27"/>
      <c r="U111" s="27"/>
      <c r="V111" s="27"/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/>
      <c r="AK111" s="27"/>
    </row>
    <row r="112" spans="1:37" ht="15" hidden="1" customHeight="1" x14ac:dyDescent="0.2">
      <c r="A112" s="27"/>
      <c r="B112" s="37" t="s">
        <v>196</v>
      </c>
      <c r="C112" s="27"/>
      <c r="D112" s="27"/>
      <c r="E112" s="27"/>
      <c r="F112" s="27"/>
      <c r="G112" s="27"/>
      <c r="H112" s="27"/>
      <c r="I112" s="27"/>
      <c r="J112" s="27"/>
      <c r="K112" s="27"/>
      <c r="L112" s="27"/>
      <c r="M112" s="27"/>
      <c r="N112" s="27"/>
      <c r="O112" s="27"/>
      <c r="P112" s="27"/>
      <c r="Q112" s="27"/>
      <c r="R112" s="27"/>
      <c r="S112" s="27"/>
      <c r="T112" s="27"/>
      <c r="U112" s="27"/>
      <c r="V112" s="27"/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/>
      <c r="AK112" s="27"/>
    </row>
    <row r="113" spans="1:37" ht="15" hidden="1" customHeight="1" x14ac:dyDescent="0.2">
      <c r="A113" s="27"/>
      <c r="B113" s="37" t="s">
        <v>197</v>
      </c>
      <c r="C113" s="27"/>
      <c r="D113" s="27"/>
      <c r="E113" s="27"/>
      <c r="F113" s="27"/>
      <c r="G113" s="27"/>
      <c r="H113" s="27"/>
      <c r="I113" s="27"/>
      <c r="J113" s="27"/>
      <c r="K113" s="27"/>
      <c r="L113" s="27"/>
      <c r="M113" s="27"/>
      <c r="N113" s="27"/>
      <c r="O113" s="27"/>
      <c r="P113" s="27"/>
      <c r="Q113" s="27"/>
      <c r="R113" s="27"/>
      <c r="S113" s="27"/>
      <c r="T113" s="27"/>
      <c r="U113" s="27"/>
      <c r="V113" s="27"/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/>
      <c r="AK113" s="27"/>
    </row>
    <row r="114" spans="1:37" ht="15" hidden="1" customHeight="1" x14ac:dyDescent="0.2">
      <c r="A114" s="27"/>
      <c r="B114" s="37" t="s">
        <v>198</v>
      </c>
      <c r="C114" s="27"/>
      <c r="D114" s="27"/>
      <c r="E114" s="27"/>
      <c r="F114" s="27"/>
      <c r="G114" s="27"/>
      <c r="H114" s="27"/>
      <c r="I114" s="27"/>
      <c r="J114" s="27"/>
      <c r="K114" s="27"/>
      <c r="L114" s="27"/>
      <c r="M114" s="27"/>
      <c r="N114" s="27"/>
      <c r="O114" s="27"/>
      <c r="P114" s="27"/>
      <c r="Q114" s="27"/>
      <c r="R114" s="27"/>
      <c r="S114" s="27"/>
      <c r="T114" s="27"/>
      <c r="U114" s="27"/>
      <c r="V114" s="27"/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/>
      <c r="AK114" s="27"/>
    </row>
    <row r="115" spans="1:37" ht="15" hidden="1" customHeight="1" x14ac:dyDescent="0.2">
      <c r="A115" s="27"/>
      <c r="B115" s="37" t="s">
        <v>199</v>
      </c>
      <c r="C115" s="27"/>
      <c r="D115" s="27"/>
      <c r="E115" s="27"/>
      <c r="F115" s="27"/>
      <c r="G115" s="27"/>
      <c r="H115" s="27"/>
      <c r="I115" s="27"/>
      <c r="J115" s="27"/>
      <c r="K115" s="27"/>
      <c r="L115" s="27"/>
      <c r="M115" s="27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/>
      <c r="AK115" s="27"/>
    </row>
    <row r="116" spans="1:37" ht="12" customHeight="1" x14ac:dyDescent="0.2">
      <c r="A116" s="27"/>
      <c r="B116" s="27"/>
      <c r="C116" s="27"/>
      <c r="D116" s="27"/>
      <c r="E116" s="27"/>
      <c r="F116" s="27"/>
      <c r="G116" s="27"/>
      <c r="H116" s="27"/>
      <c r="I116" s="27"/>
      <c r="J116" s="27"/>
      <c r="K116" s="27"/>
      <c r="L116" s="27"/>
      <c r="M116" s="27"/>
      <c r="N116" s="27"/>
      <c r="O116" s="27"/>
      <c r="P116" s="27"/>
      <c r="Q116" s="27"/>
      <c r="R116" s="27"/>
      <c r="S116" s="27"/>
      <c r="T116" s="27"/>
      <c r="U116" s="27"/>
      <c r="V116" s="27"/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/>
      <c r="AK116" s="27"/>
    </row>
    <row r="117" spans="1:37" ht="12" customHeight="1" x14ac:dyDescent="0.2">
      <c r="A117" s="27"/>
      <c r="B117" s="27"/>
      <c r="C117" s="27"/>
      <c r="D117" s="27"/>
      <c r="E117" s="27"/>
      <c r="F117" s="27"/>
      <c r="G117" s="27"/>
      <c r="H117" s="27"/>
      <c r="I117" s="27"/>
      <c r="J117" s="27"/>
      <c r="K117" s="27"/>
      <c r="L117" s="27"/>
      <c r="M117" s="27"/>
      <c r="N117" s="27"/>
      <c r="O117" s="27"/>
      <c r="P117" s="27"/>
      <c r="Q117" s="27"/>
      <c r="R117" s="27"/>
      <c r="S117" s="27"/>
      <c r="T117" s="27"/>
      <c r="U117" s="27"/>
      <c r="V117" s="27"/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/>
      <c r="AK117" s="27"/>
    </row>
    <row r="118" spans="1:37" ht="12" customHeight="1" x14ac:dyDescent="0.2">
      <c r="A118" s="27"/>
      <c r="B118" s="27"/>
      <c r="C118" s="27"/>
      <c r="D118" s="27"/>
      <c r="E118" s="27"/>
      <c r="F118" s="27"/>
      <c r="G118" s="27"/>
      <c r="H118" s="27"/>
      <c r="I118" s="27"/>
      <c r="J118" s="27"/>
      <c r="K118" s="27"/>
      <c r="L118" s="27"/>
      <c r="M118" s="27"/>
      <c r="N118" s="27"/>
      <c r="O118" s="27"/>
      <c r="P118" s="27"/>
      <c r="Q118" s="27"/>
      <c r="R118" s="27"/>
      <c r="S118" s="27"/>
      <c r="T118" s="27"/>
      <c r="U118" s="27"/>
      <c r="V118" s="27"/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/>
    </row>
    <row r="119" spans="1:37" ht="12" customHeight="1" x14ac:dyDescent="0.2">
      <c r="A119" s="27"/>
      <c r="B119" s="27"/>
      <c r="C119" s="27"/>
      <c r="D119" s="27"/>
      <c r="E119" s="27"/>
      <c r="F119" s="27"/>
      <c r="G119" s="27"/>
      <c r="H119" s="27"/>
      <c r="I119" s="27"/>
      <c r="J119" s="27"/>
      <c r="K119" s="27"/>
      <c r="L119" s="27"/>
      <c r="M119" s="27"/>
      <c r="N119" s="27"/>
      <c r="O119" s="27"/>
      <c r="P119" s="27"/>
      <c r="Q119" s="27"/>
      <c r="R119" s="27"/>
      <c r="S119" s="27"/>
      <c r="T119" s="27"/>
      <c r="U119" s="27"/>
      <c r="V119" s="27"/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/>
      <c r="AJ119" s="27"/>
      <c r="AK119" s="27"/>
    </row>
    <row r="120" spans="1:37" ht="12" customHeight="1" x14ac:dyDescent="0.2">
      <c r="A120" s="27"/>
      <c r="B120" s="27"/>
      <c r="C120" s="27"/>
      <c r="D120" s="27"/>
      <c r="E120" s="27"/>
      <c r="F120" s="27"/>
      <c r="G120" s="27"/>
      <c r="H120" s="27"/>
      <c r="I120" s="27"/>
      <c r="J120" s="27"/>
      <c r="K120" s="27"/>
      <c r="L120" s="27"/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/>
      <c r="AJ120" s="27"/>
      <c r="AK120" s="27"/>
    </row>
    <row r="121" spans="1:37" ht="12" customHeight="1" x14ac:dyDescent="0.2">
      <c r="A121" s="27"/>
      <c r="B121" s="27"/>
      <c r="C121" s="27"/>
      <c r="D121" s="27"/>
      <c r="E121" s="27"/>
      <c r="F121" s="27"/>
      <c r="G121" s="27"/>
      <c r="H121" s="27"/>
      <c r="I121" s="27"/>
      <c r="J121" s="27"/>
      <c r="K121" s="27"/>
      <c r="L121" s="27"/>
      <c r="M121" s="27"/>
      <c r="N121" s="27"/>
      <c r="O121" s="27"/>
      <c r="P121" s="27"/>
      <c r="Q121" s="27"/>
      <c r="R121" s="27"/>
      <c r="S121" s="27"/>
      <c r="T121" s="27"/>
      <c r="U121" s="27"/>
      <c r="V121" s="27"/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/>
      <c r="AJ121" s="27"/>
      <c r="AK121" s="27"/>
    </row>
    <row r="122" spans="1:37" ht="12" customHeight="1" x14ac:dyDescent="0.2">
      <c r="A122" s="27"/>
      <c r="B122" s="27"/>
      <c r="C122" s="27"/>
      <c r="D122" s="27"/>
      <c r="E122" s="27"/>
      <c r="F122" s="27"/>
      <c r="G122" s="27"/>
      <c r="H122" s="27"/>
      <c r="I122" s="27"/>
      <c r="J122" s="27"/>
      <c r="K122" s="27"/>
      <c r="L122" s="27"/>
      <c r="M122" s="27"/>
      <c r="N122" s="27"/>
      <c r="O122" s="27"/>
      <c r="P122" s="27"/>
      <c r="Q122" s="27"/>
      <c r="R122" s="27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</row>
    <row r="123" spans="1:37" ht="12" customHeight="1" x14ac:dyDescent="0.2">
      <c r="A123" s="27"/>
      <c r="B123" s="27"/>
      <c r="C123" s="27"/>
      <c r="D123" s="27"/>
      <c r="E123" s="27"/>
      <c r="F123" s="27"/>
      <c r="G123" s="27"/>
      <c r="H123" s="27"/>
      <c r="I123" s="27"/>
      <c r="J123" s="27"/>
      <c r="K123" s="27"/>
      <c r="L123" s="27"/>
      <c r="M123" s="27"/>
      <c r="N123" s="27"/>
      <c r="O123" s="27"/>
      <c r="P123" s="27"/>
      <c r="Q123" s="27"/>
      <c r="R123" s="27"/>
      <c r="S123" s="27"/>
      <c r="T123" s="27"/>
      <c r="U123" s="27"/>
      <c r="V123" s="27"/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/>
      <c r="AJ123" s="27"/>
      <c r="AK123" s="27"/>
    </row>
    <row r="124" spans="1:37" ht="12" customHeight="1" x14ac:dyDescent="0.2">
      <c r="A124" s="27"/>
      <c r="B124" s="27"/>
      <c r="C124" s="27"/>
      <c r="D124" s="27"/>
      <c r="E124" s="27"/>
      <c r="F124" s="27"/>
      <c r="G124" s="27"/>
      <c r="H124" s="27"/>
      <c r="I124" s="27"/>
      <c r="J124" s="27"/>
      <c r="K124" s="27"/>
      <c r="L124" s="27"/>
      <c r="M124" s="27"/>
      <c r="N124" s="27"/>
      <c r="O124" s="27"/>
      <c r="P124" s="27"/>
      <c r="Q124" s="27"/>
      <c r="R124" s="27"/>
      <c r="S124" s="27"/>
      <c r="T124" s="27"/>
      <c r="U124" s="27"/>
      <c r="V124" s="27"/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/>
      <c r="AK124" s="27"/>
    </row>
    <row r="125" spans="1:37" ht="12" customHeight="1" x14ac:dyDescent="0.2">
      <c r="A125" s="27"/>
      <c r="B125" s="27"/>
      <c r="C125" s="27"/>
      <c r="D125" s="27"/>
      <c r="E125" s="27"/>
      <c r="F125" s="27"/>
      <c r="G125" s="27"/>
      <c r="H125" s="27"/>
      <c r="I125" s="27"/>
      <c r="J125" s="27"/>
      <c r="K125" s="27"/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/>
      <c r="AJ125" s="27"/>
      <c r="AK125" s="27"/>
    </row>
    <row r="126" spans="1:37" ht="12" customHeight="1" x14ac:dyDescent="0.2">
      <c r="A126" s="27"/>
      <c r="B126" s="27"/>
      <c r="C126" s="27"/>
      <c r="D126" s="27"/>
      <c r="E126" s="27"/>
      <c r="F126" s="27"/>
      <c r="G126" s="27"/>
      <c r="H126" s="27"/>
      <c r="I126" s="27"/>
      <c r="J126" s="27"/>
      <c r="K126" s="27"/>
      <c r="L126" s="27"/>
      <c r="M126" s="27"/>
      <c r="N126" s="27"/>
      <c r="O126" s="27"/>
      <c r="P126" s="27"/>
      <c r="Q126" s="27"/>
      <c r="R126" s="27"/>
      <c r="S126" s="27"/>
      <c r="T126" s="27"/>
      <c r="U126" s="27"/>
      <c r="V126" s="27"/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/>
      <c r="AK126" s="27"/>
    </row>
    <row r="127" spans="1:37" ht="12" customHeight="1" x14ac:dyDescent="0.2">
      <c r="A127" s="27"/>
      <c r="B127" s="27"/>
      <c r="C127" s="27"/>
      <c r="D127" s="27"/>
      <c r="E127" s="27"/>
      <c r="F127" s="27"/>
      <c r="G127" s="27"/>
      <c r="H127" s="27"/>
      <c r="I127" s="27"/>
      <c r="J127" s="27"/>
      <c r="K127" s="27"/>
      <c r="L127" s="27"/>
      <c r="M127" s="27"/>
      <c r="N127" s="27"/>
      <c r="O127" s="27"/>
      <c r="P127" s="27"/>
      <c r="Q127" s="27"/>
      <c r="R127" s="27"/>
      <c r="S127" s="27"/>
      <c r="T127" s="27"/>
      <c r="U127" s="27"/>
      <c r="V127" s="27"/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/>
      <c r="AK127" s="27"/>
    </row>
    <row r="128" spans="1:37" ht="12" customHeight="1" x14ac:dyDescent="0.2">
      <c r="A128" s="27"/>
      <c r="B128" s="27"/>
      <c r="C128" s="27"/>
      <c r="D128" s="27"/>
      <c r="E128" s="27"/>
      <c r="F128" s="27"/>
      <c r="G128" s="27"/>
      <c r="H128" s="27"/>
      <c r="I128" s="27"/>
      <c r="J128" s="27"/>
      <c r="K128" s="27"/>
      <c r="L128" s="27"/>
      <c r="M128" s="27"/>
      <c r="N128" s="27"/>
      <c r="O128" s="27"/>
      <c r="P128" s="27"/>
      <c r="Q128" s="27"/>
      <c r="R128" s="27"/>
      <c r="S128" s="27"/>
      <c r="T128" s="27"/>
      <c r="U128" s="27"/>
      <c r="V128" s="27"/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/>
      <c r="AK128" s="27"/>
    </row>
    <row r="129" spans="1:37" ht="12" customHeight="1" x14ac:dyDescent="0.2">
      <c r="A129" s="27"/>
      <c r="B129" s="27"/>
      <c r="C129" s="27"/>
      <c r="D129" s="27"/>
      <c r="E129" s="27"/>
      <c r="F129" s="27"/>
      <c r="G129" s="27"/>
      <c r="H129" s="27"/>
      <c r="I129" s="27"/>
      <c r="J129" s="27"/>
      <c r="K129" s="27"/>
      <c r="L129" s="27"/>
      <c r="M129" s="27"/>
      <c r="N129" s="27"/>
      <c r="O129" s="27"/>
      <c r="P129" s="27"/>
      <c r="Q129" s="27"/>
      <c r="R129" s="27"/>
      <c r="S129" s="27"/>
      <c r="T129" s="27"/>
      <c r="U129" s="27"/>
      <c r="V129" s="27"/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/>
      <c r="AK129" s="27"/>
    </row>
    <row r="130" spans="1:37" ht="12" customHeight="1" x14ac:dyDescent="0.2">
      <c r="A130" s="27"/>
      <c r="B130" s="27"/>
      <c r="C130" s="27"/>
      <c r="D130" s="27"/>
      <c r="E130" s="27"/>
      <c r="F130" s="27"/>
      <c r="G130" s="27"/>
      <c r="H130" s="27"/>
      <c r="I130" s="27"/>
      <c r="J130" s="27"/>
      <c r="K130" s="27"/>
      <c r="L130" s="27"/>
      <c r="M130" s="27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/>
      <c r="AK130" s="27"/>
    </row>
    <row r="131" spans="1:37" ht="12" customHeight="1" x14ac:dyDescent="0.2">
      <c r="A131" s="27"/>
      <c r="B131" s="27"/>
      <c r="C131" s="27"/>
      <c r="D131" s="27"/>
      <c r="E131" s="27"/>
      <c r="F131" s="27"/>
      <c r="G131" s="27"/>
      <c r="H131" s="27"/>
      <c r="I131" s="27"/>
      <c r="J131" s="27"/>
      <c r="K131" s="27"/>
      <c r="L131" s="27"/>
      <c r="M131" s="27"/>
      <c r="N131" s="27"/>
      <c r="O131" s="27"/>
      <c r="P131" s="27"/>
      <c r="Q131" s="27"/>
      <c r="R131" s="27"/>
      <c r="S131" s="27"/>
      <c r="T131" s="27"/>
      <c r="U131" s="27"/>
      <c r="V131" s="27"/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</row>
    <row r="132" spans="1:37" ht="12" customHeight="1" x14ac:dyDescent="0.2">
      <c r="A132" s="27"/>
      <c r="B132" s="27"/>
      <c r="C132" s="27"/>
      <c r="D132" s="27"/>
      <c r="E132" s="27"/>
      <c r="F132" s="27"/>
      <c r="G132" s="27"/>
      <c r="H132" s="27"/>
      <c r="I132" s="27"/>
      <c r="J132" s="27"/>
      <c r="K132" s="27"/>
      <c r="L132" s="27"/>
      <c r="M132" s="27"/>
      <c r="N132" s="27"/>
      <c r="O132" s="27"/>
      <c r="P132" s="27"/>
      <c r="Q132" s="27"/>
      <c r="R132" s="27"/>
      <c r="S132" s="27"/>
      <c r="T132" s="27"/>
      <c r="U132" s="27"/>
      <c r="V132" s="27"/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/>
      <c r="AK132" s="27"/>
    </row>
    <row r="133" spans="1:37" ht="12" customHeight="1" x14ac:dyDescent="0.2">
      <c r="A133" s="27"/>
      <c r="B133" s="27"/>
      <c r="C133" s="27"/>
      <c r="D133" s="27"/>
      <c r="E133" s="27"/>
      <c r="F133" s="27"/>
      <c r="G133" s="27"/>
      <c r="H133" s="27"/>
      <c r="I133" s="27"/>
      <c r="J133" s="27"/>
      <c r="K133" s="27"/>
      <c r="L133" s="27"/>
      <c r="M133" s="27"/>
      <c r="N133" s="27"/>
      <c r="O133" s="27"/>
      <c r="P133" s="27"/>
      <c r="Q133" s="27"/>
      <c r="R133" s="27"/>
      <c r="S133" s="27"/>
      <c r="T133" s="27"/>
      <c r="U133" s="27"/>
      <c r="V133" s="27"/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/>
      <c r="AJ133" s="27"/>
      <c r="AK133" s="27"/>
    </row>
    <row r="134" spans="1:37" ht="12" customHeight="1" x14ac:dyDescent="0.2">
      <c r="A134" s="27"/>
      <c r="B134" s="27"/>
      <c r="C134" s="27"/>
      <c r="D134" s="27"/>
      <c r="E134" s="27"/>
      <c r="F134" s="27"/>
      <c r="G134" s="27"/>
      <c r="H134" s="27"/>
      <c r="I134" s="27"/>
      <c r="J134" s="27"/>
      <c r="K134" s="27"/>
      <c r="L134" s="27"/>
      <c r="M134" s="27"/>
      <c r="N134" s="27"/>
      <c r="O134" s="27"/>
      <c r="P134" s="27"/>
      <c r="Q134" s="27"/>
      <c r="R134" s="27"/>
      <c r="S134" s="27"/>
      <c r="T134" s="27"/>
      <c r="U134" s="27"/>
      <c r="V134" s="27"/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/>
      <c r="AJ134" s="27"/>
      <c r="AK134" s="27"/>
    </row>
    <row r="135" spans="1:37" ht="12" customHeight="1" x14ac:dyDescent="0.2">
      <c r="A135" s="27"/>
      <c r="B135" s="27"/>
      <c r="C135" s="27"/>
      <c r="D135" s="27"/>
      <c r="E135" s="27"/>
      <c r="F135" s="27"/>
      <c r="G135" s="27"/>
      <c r="H135" s="27"/>
      <c r="I135" s="27"/>
      <c r="J135" s="27"/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/>
      <c r="AK135" s="27"/>
    </row>
    <row r="136" spans="1:37" ht="12" customHeight="1" x14ac:dyDescent="0.2">
      <c r="A136" s="27"/>
      <c r="B136" s="27"/>
      <c r="C136" s="27"/>
      <c r="D136" s="27"/>
      <c r="E136" s="27"/>
      <c r="F136" s="27"/>
      <c r="G136" s="27"/>
      <c r="H136" s="27"/>
      <c r="I136" s="27"/>
      <c r="J136" s="27"/>
      <c r="K136" s="27"/>
      <c r="L136" s="27"/>
      <c r="M136" s="27"/>
      <c r="N136" s="27"/>
      <c r="O136" s="27"/>
      <c r="P136" s="27"/>
      <c r="Q136" s="27"/>
      <c r="R136" s="27"/>
      <c r="S136" s="27"/>
      <c r="T136" s="27"/>
      <c r="U136" s="27"/>
      <c r="V136" s="27"/>
      <c r="W136" s="27"/>
      <c r="X136" s="27"/>
      <c r="Y136" s="27"/>
      <c r="Z136" s="27"/>
      <c r="AA136" s="27"/>
      <c r="AB136" s="27"/>
      <c r="AC136" s="27"/>
      <c r="AD136" s="27"/>
      <c r="AE136" s="27"/>
      <c r="AF136" s="27"/>
      <c r="AG136" s="27"/>
      <c r="AH136" s="27"/>
      <c r="AI136" s="27"/>
      <c r="AJ136" s="27"/>
      <c r="AK136" s="27"/>
    </row>
    <row r="137" spans="1:37" ht="12" customHeight="1" x14ac:dyDescent="0.2">
      <c r="A137" s="27"/>
      <c r="B137" s="27"/>
      <c r="C137" s="27"/>
      <c r="D137" s="27"/>
      <c r="E137" s="27"/>
      <c r="F137" s="27"/>
      <c r="G137" s="27"/>
      <c r="H137" s="27"/>
      <c r="I137" s="27"/>
      <c r="J137" s="27"/>
      <c r="K137" s="27"/>
      <c r="L137" s="27"/>
      <c r="M137" s="27"/>
      <c r="N137" s="27"/>
      <c r="O137" s="27"/>
      <c r="P137" s="27"/>
      <c r="Q137" s="27"/>
      <c r="R137" s="27"/>
      <c r="S137" s="27"/>
      <c r="T137" s="27"/>
      <c r="U137" s="27"/>
      <c r="V137" s="27"/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/>
      <c r="AK137" s="27"/>
    </row>
    <row r="138" spans="1:37" ht="12" customHeight="1" x14ac:dyDescent="0.2">
      <c r="A138" s="27"/>
      <c r="B138" s="27"/>
      <c r="C138" s="27"/>
      <c r="D138" s="27"/>
      <c r="E138" s="27"/>
      <c r="F138" s="27"/>
      <c r="G138" s="27"/>
      <c r="H138" s="27"/>
      <c r="I138" s="27"/>
      <c r="J138" s="27"/>
      <c r="K138" s="27"/>
      <c r="L138" s="27"/>
      <c r="M138" s="27"/>
      <c r="N138" s="27"/>
      <c r="O138" s="27"/>
      <c r="P138" s="27"/>
      <c r="Q138" s="27"/>
      <c r="R138" s="27"/>
      <c r="S138" s="27"/>
      <c r="T138" s="27"/>
      <c r="U138" s="27"/>
      <c r="V138" s="27"/>
      <c r="W138" s="27"/>
      <c r="X138" s="27"/>
      <c r="Y138" s="27"/>
      <c r="Z138" s="27"/>
      <c r="AA138" s="27"/>
      <c r="AB138" s="27"/>
      <c r="AC138" s="27"/>
      <c r="AD138" s="27"/>
      <c r="AE138" s="27"/>
      <c r="AF138" s="27"/>
      <c r="AG138" s="27"/>
      <c r="AH138" s="27"/>
      <c r="AI138" s="27"/>
      <c r="AJ138" s="27"/>
      <c r="AK138" s="27"/>
    </row>
    <row r="139" spans="1:37" ht="12" customHeight="1" x14ac:dyDescent="0.2">
      <c r="A139" s="27"/>
      <c r="B139" s="27"/>
      <c r="C139" s="27"/>
      <c r="D139" s="27"/>
      <c r="E139" s="27"/>
      <c r="F139" s="27"/>
      <c r="G139" s="27"/>
      <c r="H139" s="27"/>
      <c r="I139" s="27"/>
      <c r="J139" s="27"/>
      <c r="K139" s="27"/>
      <c r="L139" s="27"/>
      <c r="M139" s="27"/>
      <c r="N139" s="27"/>
      <c r="O139" s="27"/>
      <c r="P139" s="27"/>
      <c r="Q139" s="27"/>
      <c r="R139" s="27"/>
      <c r="S139" s="27"/>
      <c r="T139" s="27"/>
      <c r="U139" s="27"/>
      <c r="V139" s="27"/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/>
      <c r="AK139" s="27"/>
    </row>
    <row r="140" spans="1:37" ht="12" customHeight="1" x14ac:dyDescent="0.2">
      <c r="A140" s="27"/>
      <c r="B140" s="27"/>
      <c r="C140" s="27"/>
      <c r="D140" s="27"/>
      <c r="E140" s="27"/>
      <c r="F140" s="27"/>
      <c r="G140" s="27"/>
      <c r="H140" s="27"/>
      <c r="I140" s="27"/>
      <c r="J140" s="27"/>
      <c r="K140" s="27"/>
      <c r="L140" s="27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/>
      <c r="AJ140" s="27"/>
      <c r="AK140" s="27"/>
    </row>
    <row r="141" spans="1:37" ht="12" customHeight="1" x14ac:dyDescent="0.2">
      <c r="A141" s="27"/>
      <c r="B141" s="27"/>
      <c r="C141" s="27"/>
      <c r="D141" s="27"/>
      <c r="E141" s="27"/>
      <c r="F141" s="27"/>
      <c r="G141" s="27"/>
      <c r="H141" s="27"/>
      <c r="I141" s="27"/>
      <c r="J141" s="27"/>
      <c r="K141" s="27"/>
      <c r="L141" s="27"/>
      <c r="M141" s="27"/>
      <c r="N141" s="27"/>
      <c r="O141" s="27"/>
      <c r="P141" s="27"/>
      <c r="Q141" s="27"/>
      <c r="R141" s="27"/>
      <c r="S141" s="27"/>
      <c r="T141" s="27"/>
      <c r="U141" s="27"/>
      <c r="V141" s="27"/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/>
      <c r="AK141" s="27"/>
    </row>
    <row r="142" spans="1:37" ht="12" customHeight="1" x14ac:dyDescent="0.2">
      <c r="A142" s="27"/>
      <c r="B142" s="27"/>
      <c r="C142" s="27"/>
      <c r="D142" s="27"/>
      <c r="E142" s="27"/>
      <c r="F142" s="27"/>
      <c r="G142" s="27"/>
      <c r="H142" s="27"/>
      <c r="I142" s="27"/>
      <c r="J142" s="27"/>
      <c r="K142" s="27"/>
      <c r="L142" s="27"/>
      <c r="M142" s="27"/>
      <c r="N142" s="27"/>
      <c r="O142" s="27"/>
      <c r="P142" s="27"/>
      <c r="Q142" s="27"/>
      <c r="R142" s="27"/>
      <c r="S142" s="27"/>
      <c r="T142" s="27"/>
      <c r="U142" s="27"/>
      <c r="V142" s="27"/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/>
      <c r="AK142" s="27"/>
    </row>
    <row r="143" spans="1:37" ht="12" customHeight="1" x14ac:dyDescent="0.2">
      <c r="A143" s="27"/>
      <c r="B143" s="27"/>
      <c r="C143" s="27"/>
      <c r="D143" s="27"/>
      <c r="E143" s="27"/>
      <c r="F143" s="27"/>
      <c r="G143" s="27"/>
      <c r="H143" s="27"/>
      <c r="I143" s="27"/>
      <c r="J143" s="27"/>
      <c r="K143" s="27"/>
      <c r="L143" s="27"/>
      <c r="M143" s="27"/>
      <c r="N143" s="27"/>
      <c r="O143" s="27"/>
      <c r="P143" s="27"/>
      <c r="Q143" s="27"/>
      <c r="R143" s="27"/>
      <c r="S143" s="27"/>
      <c r="T143" s="27"/>
      <c r="U143" s="27"/>
      <c r="V143" s="27"/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/>
      <c r="AK143" s="27"/>
    </row>
    <row r="144" spans="1:37" ht="12" customHeight="1" x14ac:dyDescent="0.2">
      <c r="A144" s="27"/>
      <c r="B144" s="27"/>
      <c r="C144" s="27"/>
      <c r="D144" s="27"/>
      <c r="E144" s="27"/>
      <c r="F144" s="27"/>
      <c r="G144" s="27"/>
      <c r="H144" s="27"/>
      <c r="I144" s="27"/>
      <c r="J144" s="27"/>
      <c r="K144" s="27"/>
      <c r="L144" s="27"/>
      <c r="M144" s="27"/>
      <c r="N144" s="27"/>
      <c r="O144" s="27"/>
      <c r="P144" s="27"/>
      <c r="Q144" s="27"/>
      <c r="R144" s="27"/>
      <c r="S144" s="27"/>
      <c r="T144" s="27"/>
      <c r="U144" s="27"/>
      <c r="V144" s="27"/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/>
      <c r="AK144" s="27"/>
    </row>
    <row r="145" spans="1:37" ht="12" customHeight="1" x14ac:dyDescent="0.2">
      <c r="A145" s="27"/>
      <c r="B145" s="27"/>
      <c r="C145" s="27"/>
      <c r="D145" s="27"/>
      <c r="E145" s="27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/>
      <c r="AK145" s="27"/>
    </row>
    <row r="146" spans="1:37" ht="12" customHeight="1" x14ac:dyDescent="0.2">
      <c r="A146" s="27"/>
      <c r="B146" s="27"/>
      <c r="C146" s="27"/>
      <c r="D146" s="27"/>
      <c r="E146" s="27"/>
      <c r="F146" s="27"/>
      <c r="G146" s="27"/>
      <c r="H146" s="27"/>
      <c r="I146" s="27"/>
      <c r="J146" s="27"/>
      <c r="K146" s="27"/>
      <c r="L146" s="27"/>
      <c r="M146" s="27"/>
      <c r="N146" s="27"/>
      <c r="O146" s="27"/>
      <c r="P146" s="27"/>
      <c r="Q146" s="27"/>
      <c r="R146" s="27"/>
      <c r="S146" s="27"/>
      <c r="T146" s="27"/>
      <c r="U146" s="27"/>
      <c r="V146" s="27"/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/>
      <c r="AK146" s="27"/>
    </row>
    <row r="147" spans="1:37" ht="12" customHeight="1" x14ac:dyDescent="0.2">
      <c r="A147" s="27"/>
      <c r="B147" s="27"/>
      <c r="C147" s="27"/>
      <c r="D147" s="27"/>
      <c r="E147" s="27"/>
      <c r="F147" s="27"/>
      <c r="G147" s="27"/>
      <c r="H147" s="27"/>
      <c r="I147" s="27"/>
      <c r="J147" s="27"/>
      <c r="K147" s="27"/>
      <c r="L147" s="27"/>
      <c r="M147" s="27"/>
      <c r="N147" s="27"/>
      <c r="O147" s="27"/>
      <c r="P147" s="27"/>
      <c r="Q147" s="27"/>
      <c r="R147" s="27"/>
      <c r="S147" s="27"/>
      <c r="T147" s="27"/>
      <c r="U147" s="27"/>
      <c r="V147" s="27"/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/>
      <c r="AK147" s="27"/>
    </row>
    <row r="148" spans="1:37" ht="12" customHeight="1" x14ac:dyDescent="0.2">
      <c r="A148" s="27"/>
      <c r="B148" s="27"/>
      <c r="C148" s="27"/>
      <c r="D148" s="27"/>
      <c r="E148" s="27"/>
      <c r="F148" s="27"/>
      <c r="G148" s="27"/>
      <c r="H148" s="27"/>
      <c r="I148" s="27"/>
      <c r="J148" s="27"/>
      <c r="K148" s="27"/>
      <c r="L148" s="27"/>
      <c r="M148" s="27"/>
      <c r="N148" s="27"/>
      <c r="O148" s="27"/>
      <c r="P148" s="27"/>
      <c r="Q148" s="27"/>
      <c r="R148" s="27"/>
      <c r="S148" s="27"/>
      <c r="T148" s="27"/>
      <c r="U148" s="27"/>
      <c r="V148" s="27"/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/>
      <c r="AK148" s="27"/>
    </row>
    <row r="149" spans="1:37" ht="12" customHeight="1" x14ac:dyDescent="0.2">
      <c r="A149" s="27"/>
      <c r="B149" s="27"/>
      <c r="C149" s="27"/>
      <c r="D149" s="27"/>
      <c r="E149" s="27"/>
      <c r="F149" s="27"/>
      <c r="G149" s="27"/>
      <c r="H149" s="27"/>
      <c r="I149" s="27"/>
      <c r="J149" s="27"/>
      <c r="K149" s="27"/>
      <c r="L149" s="27"/>
      <c r="M149" s="27"/>
      <c r="N149" s="27"/>
      <c r="O149" s="27"/>
      <c r="P149" s="27"/>
      <c r="Q149" s="27"/>
      <c r="R149" s="27"/>
      <c r="S149" s="27"/>
      <c r="T149" s="27"/>
      <c r="U149" s="27"/>
      <c r="V149" s="27"/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/>
      <c r="AK149" s="27"/>
    </row>
    <row r="150" spans="1:37" ht="12" customHeight="1" x14ac:dyDescent="0.2">
      <c r="A150" s="27"/>
      <c r="B150" s="27"/>
      <c r="C150" s="27"/>
      <c r="D150" s="27"/>
      <c r="E150" s="27"/>
      <c r="F150" s="27"/>
      <c r="G150" s="27"/>
      <c r="H150" s="27"/>
      <c r="I150" s="27"/>
      <c r="J150" s="27"/>
      <c r="K150" s="27"/>
      <c r="L150" s="27"/>
      <c r="M150" s="27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/>
      <c r="AJ150" s="27"/>
      <c r="AK150" s="27"/>
    </row>
    <row r="151" spans="1:37" ht="12" customHeight="1" x14ac:dyDescent="0.2">
      <c r="A151" s="27"/>
      <c r="B151" s="27"/>
      <c r="C151" s="27"/>
      <c r="D151" s="27"/>
      <c r="E151" s="27"/>
      <c r="F151" s="27"/>
      <c r="G151" s="27"/>
      <c r="H151" s="27"/>
      <c r="I151" s="27"/>
      <c r="J151" s="27"/>
      <c r="K151" s="27"/>
      <c r="L151" s="27"/>
      <c r="M151" s="27"/>
      <c r="N151" s="27"/>
      <c r="O151" s="27"/>
      <c r="P151" s="27"/>
      <c r="Q151" s="27"/>
      <c r="R151" s="27"/>
      <c r="S151" s="27"/>
      <c r="T151" s="27"/>
      <c r="U151" s="27"/>
      <c r="V151" s="27"/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/>
      <c r="AK151" s="27"/>
    </row>
    <row r="152" spans="1:37" ht="12" customHeight="1" x14ac:dyDescent="0.2">
      <c r="A152" s="27"/>
      <c r="B152" s="27"/>
      <c r="C152" s="27"/>
      <c r="D152" s="27"/>
      <c r="E152" s="27"/>
      <c r="F152" s="27"/>
      <c r="G152" s="27"/>
      <c r="H152" s="27"/>
      <c r="I152" s="27"/>
      <c r="J152" s="27"/>
      <c r="K152" s="27"/>
      <c r="L152" s="27"/>
      <c r="M152" s="27"/>
      <c r="N152" s="27"/>
      <c r="O152" s="27"/>
      <c r="P152" s="27"/>
      <c r="Q152" s="27"/>
      <c r="R152" s="27"/>
      <c r="S152" s="27"/>
      <c r="T152" s="27"/>
      <c r="U152" s="27"/>
      <c r="V152" s="27"/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/>
      <c r="AJ152" s="27"/>
      <c r="AK152" s="27"/>
    </row>
    <row r="153" spans="1:37" ht="12" customHeight="1" x14ac:dyDescent="0.2">
      <c r="A153" s="27"/>
      <c r="B153" s="27"/>
      <c r="C153" s="27"/>
      <c r="D153" s="27"/>
      <c r="E153" s="27"/>
      <c r="F153" s="27"/>
      <c r="G153" s="27"/>
      <c r="H153" s="27"/>
      <c r="I153" s="27"/>
      <c r="J153" s="27"/>
      <c r="K153" s="27"/>
      <c r="L153" s="27"/>
      <c r="M153" s="27"/>
      <c r="N153" s="27"/>
      <c r="O153" s="27"/>
      <c r="P153" s="27"/>
      <c r="Q153" s="27"/>
      <c r="R153" s="27"/>
      <c r="S153" s="27"/>
      <c r="T153" s="27"/>
      <c r="U153" s="27"/>
      <c r="V153" s="27"/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/>
      <c r="AK153" s="27"/>
    </row>
    <row r="154" spans="1:37" ht="12" customHeight="1" x14ac:dyDescent="0.2">
      <c r="A154" s="27"/>
      <c r="B154" s="27"/>
      <c r="C154" s="27"/>
      <c r="D154" s="27"/>
      <c r="E154" s="27"/>
      <c r="F154" s="27"/>
      <c r="G154" s="27"/>
      <c r="H154" s="27"/>
      <c r="I154" s="27"/>
      <c r="J154" s="27"/>
      <c r="K154" s="27"/>
      <c r="L154" s="27"/>
      <c r="M154" s="27"/>
      <c r="N154" s="27"/>
      <c r="O154" s="27"/>
      <c r="P154" s="27"/>
      <c r="Q154" s="27"/>
      <c r="R154" s="27"/>
      <c r="S154" s="27"/>
      <c r="T154" s="27"/>
      <c r="U154" s="27"/>
      <c r="V154" s="27"/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/>
      <c r="AK154" s="27"/>
    </row>
    <row r="155" spans="1:37" ht="12" customHeight="1" x14ac:dyDescent="0.2">
      <c r="A155" s="27"/>
      <c r="B155" s="27"/>
      <c r="C155" s="27"/>
      <c r="D155" s="27"/>
      <c r="E155" s="27"/>
      <c r="F155" s="27"/>
      <c r="G155" s="27"/>
      <c r="H155" s="27"/>
      <c r="I155" s="27"/>
      <c r="J155" s="27"/>
      <c r="K155" s="27"/>
      <c r="L155" s="27"/>
      <c r="M155" s="27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/>
      <c r="AK155" s="27"/>
    </row>
    <row r="156" spans="1:37" ht="12" customHeight="1" x14ac:dyDescent="0.2">
      <c r="A156" s="27"/>
      <c r="B156" s="27"/>
      <c r="C156" s="27"/>
      <c r="D156" s="27"/>
      <c r="E156" s="27"/>
      <c r="F156" s="27"/>
      <c r="G156" s="27"/>
      <c r="H156" s="27"/>
      <c r="I156" s="27"/>
      <c r="J156" s="27"/>
      <c r="K156" s="27"/>
      <c r="L156" s="27"/>
      <c r="M156" s="27"/>
      <c r="N156" s="27"/>
      <c r="O156" s="27"/>
      <c r="P156" s="27"/>
      <c r="Q156" s="27"/>
      <c r="R156" s="27"/>
      <c r="S156" s="27"/>
      <c r="T156" s="27"/>
      <c r="U156" s="27"/>
      <c r="V156" s="27"/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/>
      <c r="AK156" s="27"/>
    </row>
    <row r="157" spans="1:37" ht="12" customHeight="1" x14ac:dyDescent="0.2">
      <c r="A157" s="27"/>
      <c r="B157" s="27"/>
      <c r="C157" s="27"/>
      <c r="D157" s="27"/>
      <c r="E157" s="27"/>
      <c r="F157" s="27"/>
      <c r="G157" s="27"/>
      <c r="H157" s="27"/>
      <c r="I157" s="27"/>
      <c r="J157" s="27"/>
      <c r="K157" s="27"/>
      <c r="L157" s="27"/>
      <c r="M157" s="27"/>
      <c r="N157" s="27"/>
      <c r="O157" s="27"/>
      <c r="P157" s="27"/>
      <c r="Q157" s="27"/>
      <c r="R157" s="27"/>
      <c r="S157" s="27"/>
      <c r="T157" s="27"/>
      <c r="U157" s="27"/>
      <c r="V157" s="27"/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/>
      <c r="AK157" s="27"/>
    </row>
    <row r="158" spans="1:37" ht="12" customHeight="1" x14ac:dyDescent="0.2">
      <c r="A158" s="27"/>
      <c r="B158" s="27"/>
      <c r="C158" s="27"/>
      <c r="D158" s="27"/>
      <c r="E158" s="27"/>
      <c r="F158" s="27"/>
      <c r="G158" s="27"/>
      <c r="H158" s="27"/>
      <c r="I158" s="27"/>
      <c r="J158" s="27"/>
      <c r="K158" s="27"/>
      <c r="L158" s="27"/>
      <c r="M158" s="27"/>
      <c r="N158" s="27"/>
      <c r="O158" s="27"/>
      <c r="P158" s="27"/>
      <c r="Q158" s="27"/>
      <c r="R158" s="27"/>
      <c r="S158" s="27"/>
      <c r="T158" s="27"/>
      <c r="U158" s="27"/>
      <c r="V158" s="27"/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/>
      <c r="AJ158" s="27"/>
      <c r="AK158" s="27"/>
    </row>
    <row r="159" spans="1:37" ht="12" customHeight="1" x14ac:dyDescent="0.2">
      <c r="A159" s="27"/>
      <c r="B159" s="27"/>
      <c r="C159" s="27"/>
      <c r="D159" s="27"/>
      <c r="E159" s="27"/>
      <c r="F159" s="27"/>
      <c r="G159" s="27"/>
      <c r="H159" s="27"/>
      <c r="I159" s="27"/>
      <c r="J159" s="27"/>
      <c r="K159" s="27"/>
      <c r="L159" s="27"/>
      <c r="M159" s="27"/>
      <c r="N159" s="27"/>
      <c r="O159" s="27"/>
      <c r="P159" s="27"/>
      <c r="Q159" s="27"/>
      <c r="R159" s="27"/>
      <c r="S159" s="27"/>
      <c r="T159" s="27"/>
      <c r="U159" s="27"/>
      <c r="V159" s="27"/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/>
      <c r="AJ159" s="27"/>
      <c r="AK159" s="27"/>
    </row>
    <row r="160" spans="1:37" ht="12" customHeight="1" x14ac:dyDescent="0.2">
      <c r="A160" s="27"/>
      <c r="B160" s="27"/>
      <c r="C160" s="27"/>
      <c r="D160" s="27"/>
      <c r="E160" s="27"/>
      <c r="F160" s="27"/>
      <c r="G160" s="27"/>
      <c r="H160" s="27"/>
      <c r="I160" s="27"/>
      <c r="J160" s="27"/>
      <c r="K160" s="27"/>
      <c r="L160" s="27"/>
      <c r="M160" s="27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/>
      <c r="AJ160" s="27"/>
      <c r="AK160" s="27"/>
    </row>
    <row r="161" spans="1:37" ht="12" customHeight="1" x14ac:dyDescent="0.2">
      <c r="A161" s="27"/>
      <c r="B161" s="27"/>
      <c r="C161" s="27"/>
      <c r="D161" s="27"/>
      <c r="E161" s="27"/>
      <c r="F161" s="27"/>
      <c r="G161" s="27"/>
      <c r="H161" s="27"/>
      <c r="I161" s="27"/>
      <c r="J161" s="27"/>
      <c r="K161" s="27"/>
      <c r="L161" s="27"/>
      <c r="M161" s="27"/>
      <c r="N161" s="27"/>
      <c r="O161" s="27"/>
      <c r="P161" s="27"/>
      <c r="Q161" s="27"/>
      <c r="R161" s="27"/>
      <c r="S161" s="27"/>
      <c r="T161" s="27"/>
      <c r="U161" s="27"/>
      <c r="V161" s="27"/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/>
      <c r="AK161" s="27"/>
    </row>
    <row r="162" spans="1:37" ht="12" customHeight="1" x14ac:dyDescent="0.2">
      <c r="A162" s="27"/>
      <c r="B162" s="27"/>
      <c r="C162" s="27"/>
      <c r="D162" s="27"/>
      <c r="E162" s="27"/>
      <c r="F162" s="27"/>
      <c r="G162" s="27"/>
      <c r="H162" s="27"/>
      <c r="I162" s="27"/>
      <c r="J162" s="27"/>
      <c r="K162" s="27"/>
      <c r="L162" s="27"/>
      <c r="M162" s="27"/>
      <c r="N162" s="27"/>
      <c r="O162" s="27"/>
      <c r="P162" s="27"/>
      <c r="Q162" s="27"/>
      <c r="R162" s="27"/>
      <c r="S162" s="27"/>
      <c r="T162" s="27"/>
      <c r="U162" s="27"/>
      <c r="V162" s="27"/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/>
      <c r="AJ162" s="27"/>
      <c r="AK162" s="27"/>
    </row>
    <row r="163" spans="1:37" ht="12" customHeight="1" x14ac:dyDescent="0.2">
      <c r="A163" s="27"/>
      <c r="B163" s="27"/>
      <c r="C163" s="27"/>
      <c r="D163" s="27"/>
      <c r="E163" s="27"/>
      <c r="F163" s="27"/>
      <c r="G163" s="27"/>
      <c r="H163" s="27"/>
      <c r="I163" s="27"/>
      <c r="J163" s="27"/>
      <c r="K163" s="27"/>
      <c r="L163" s="27"/>
      <c r="M163" s="27"/>
      <c r="N163" s="27"/>
      <c r="O163" s="27"/>
      <c r="P163" s="27"/>
      <c r="Q163" s="27"/>
      <c r="R163" s="27"/>
      <c r="S163" s="27"/>
      <c r="T163" s="27"/>
      <c r="U163" s="27"/>
      <c r="V163" s="27"/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/>
      <c r="AJ163" s="27"/>
      <c r="AK163" s="27"/>
    </row>
    <row r="164" spans="1:37" ht="12" customHeight="1" x14ac:dyDescent="0.2">
      <c r="A164" s="27"/>
      <c r="B164" s="27"/>
      <c r="C164" s="27"/>
      <c r="D164" s="27"/>
      <c r="E164" s="27"/>
      <c r="F164" s="27"/>
      <c r="G164" s="27"/>
      <c r="H164" s="27"/>
      <c r="I164" s="27"/>
      <c r="J164" s="27"/>
      <c r="K164" s="27"/>
      <c r="L164" s="27"/>
      <c r="M164" s="27"/>
      <c r="N164" s="27"/>
      <c r="O164" s="27"/>
      <c r="P164" s="27"/>
      <c r="Q164" s="27"/>
      <c r="R164" s="27"/>
      <c r="S164" s="27"/>
      <c r="T164" s="27"/>
      <c r="U164" s="27"/>
      <c r="V164" s="27"/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/>
      <c r="AK164" s="27"/>
    </row>
    <row r="165" spans="1:37" ht="12" customHeight="1" x14ac:dyDescent="0.2">
      <c r="A165" s="27"/>
      <c r="B165" s="27"/>
      <c r="C165" s="27"/>
      <c r="D165" s="27"/>
      <c r="E165" s="27"/>
      <c r="F165" s="27"/>
      <c r="G165" s="27"/>
      <c r="H165" s="27"/>
      <c r="I165" s="27"/>
      <c r="J165" s="27"/>
      <c r="K165" s="27"/>
      <c r="L165" s="27"/>
      <c r="M165" s="27"/>
      <c r="N165" s="27"/>
      <c r="O165" s="27"/>
      <c r="P165" s="27"/>
      <c r="Q165" s="27"/>
      <c r="R165" s="27"/>
      <c r="S165" s="27"/>
      <c r="T165" s="27"/>
      <c r="U165" s="27"/>
      <c r="V165" s="27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</row>
    <row r="166" spans="1:37" ht="12" customHeight="1" x14ac:dyDescent="0.2">
      <c r="A166" s="27"/>
      <c r="B166" s="27"/>
      <c r="C166" s="27"/>
      <c r="D166" s="27"/>
      <c r="E166" s="27"/>
      <c r="F166" s="27"/>
      <c r="G166" s="27"/>
      <c r="H166" s="27"/>
      <c r="I166" s="27"/>
      <c r="J166" s="27"/>
      <c r="K166" s="27"/>
      <c r="L166" s="27"/>
      <c r="M166" s="27"/>
      <c r="N166" s="27"/>
      <c r="O166" s="27"/>
      <c r="P166" s="27"/>
      <c r="Q166" s="27"/>
      <c r="R166" s="27"/>
      <c r="S166" s="27"/>
      <c r="T166" s="27"/>
      <c r="U166" s="27"/>
      <c r="V166" s="27"/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/>
      <c r="AK166" s="27"/>
    </row>
    <row r="167" spans="1:37" ht="12" customHeight="1" x14ac:dyDescent="0.2">
      <c r="A167" s="27"/>
      <c r="B167" s="27"/>
      <c r="C167" s="27"/>
      <c r="D167" s="27"/>
      <c r="E167" s="27"/>
      <c r="F167" s="27"/>
      <c r="G167" s="27"/>
      <c r="H167" s="27"/>
      <c r="I167" s="27"/>
      <c r="J167" s="27"/>
      <c r="K167" s="27"/>
      <c r="L167" s="27"/>
      <c r="M167" s="27"/>
      <c r="N167" s="27"/>
      <c r="O167" s="27"/>
      <c r="P167" s="27"/>
      <c r="Q167" s="27"/>
      <c r="R167" s="27"/>
      <c r="S167" s="27"/>
      <c r="T167" s="27"/>
      <c r="U167" s="27"/>
      <c r="V167" s="27"/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/>
      <c r="AJ167" s="27"/>
      <c r="AK167" s="27"/>
    </row>
    <row r="168" spans="1:37" ht="12" customHeight="1" x14ac:dyDescent="0.2">
      <c r="A168" s="27"/>
      <c r="B168" s="27"/>
      <c r="C168" s="27"/>
      <c r="D168" s="27"/>
      <c r="E168" s="27"/>
      <c r="F168" s="27"/>
      <c r="G168" s="27"/>
      <c r="H168" s="27"/>
      <c r="I168" s="27"/>
      <c r="J168" s="27"/>
      <c r="K168" s="27"/>
      <c r="L168" s="27"/>
      <c r="M168" s="27"/>
      <c r="N168" s="27"/>
      <c r="O168" s="27"/>
      <c r="P168" s="27"/>
      <c r="Q168" s="27"/>
      <c r="R168" s="27"/>
      <c r="S168" s="27"/>
      <c r="T168" s="27"/>
      <c r="U168" s="27"/>
      <c r="V168" s="27"/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/>
      <c r="AJ168" s="27"/>
      <c r="AK168" s="27"/>
    </row>
    <row r="169" spans="1:37" ht="12" customHeight="1" x14ac:dyDescent="0.2">
      <c r="A169" s="27"/>
      <c r="B169" s="27"/>
      <c r="C169" s="27"/>
      <c r="D169" s="27"/>
      <c r="E169" s="27"/>
      <c r="F169" s="27"/>
      <c r="G169" s="27"/>
      <c r="H169" s="27"/>
      <c r="I169" s="27"/>
      <c r="J169" s="27"/>
      <c r="K169" s="27"/>
      <c r="L169" s="27"/>
      <c r="M169" s="27"/>
      <c r="N169" s="27"/>
      <c r="O169" s="27"/>
      <c r="P169" s="27"/>
      <c r="Q169" s="27"/>
      <c r="R169" s="27"/>
      <c r="S169" s="27"/>
      <c r="T169" s="27"/>
      <c r="U169" s="27"/>
      <c r="V169" s="27"/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/>
      <c r="AJ169" s="27"/>
      <c r="AK169" s="27"/>
    </row>
    <row r="170" spans="1:37" ht="12" customHeight="1" x14ac:dyDescent="0.2">
      <c r="A170" s="27"/>
      <c r="B170" s="27"/>
      <c r="C170" s="27"/>
      <c r="D170" s="27"/>
      <c r="E170" s="27"/>
      <c r="F170" s="27"/>
      <c r="G170" s="27"/>
      <c r="H170" s="27"/>
      <c r="I170" s="27"/>
      <c r="J170" s="27"/>
      <c r="K170" s="27"/>
      <c r="L170" s="27"/>
      <c r="M170" s="27"/>
      <c r="N170" s="27"/>
      <c r="O170" s="27"/>
      <c r="P170" s="27"/>
      <c r="Q170" s="27"/>
      <c r="R170" s="27"/>
      <c r="S170" s="27"/>
      <c r="T170" s="27"/>
      <c r="U170" s="27"/>
      <c r="V170" s="27"/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/>
      <c r="AJ170" s="27"/>
      <c r="AK170" s="27"/>
    </row>
    <row r="171" spans="1:37" ht="12" customHeight="1" x14ac:dyDescent="0.2">
      <c r="A171" s="27"/>
      <c r="B171" s="27"/>
      <c r="C171" s="27"/>
      <c r="D171" s="27"/>
      <c r="E171" s="27"/>
      <c r="F171" s="27"/>
      <c r="G171" s="27"/>
      <c r="H171" s="27"/>
      <c r="I171" s="27"/>
      <c r="J171" s="27"/>
      <c r="K171" s="27"/>
      <c r="L171" s="27"/>
      <c r="M171" s="27"/>
      <c r="N171" s="27"/>
      <c r="O171" s="27"/>
      <c r="P171" s="27"/>
      <c r="Q171" s="27"/>
      <c r="R171" s="27"/>
      <c r="S171" s="27"/>
      <c r="T171" s="27"/>
      <c r="U171" s="27"/>
      <c r="V171" s="27"/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/>
      <c r="AK171" s="27"/>
    </row>
    <row r="172" spans="1:37" ht="12" customHeight="1" x14ac:dyDescent="0.2">
      <c r="A172" s="27"/>
      <c r="B172" s="27"/>
      <c r="C172" s="27"/>
      <c r="D172" s="27"/>
      <c r="E172" s="27"/>
      <c r="F172" s="27"/>
      <c r="G172" s="27"/>
      <c r="H172" s="27"/>
      <c r="I172" s="27"/>
      <c r="J172" s="27"/>
      <c r="K172" s="27"/>
      <c r="L172" s="27"/>
      <c r="M172" s="27"/>
      <c r="N172" s="27"/>
      <c r="O172" s="27"/>
      <c r="P172" s="27"/>
      <c r="Q172" s="27"/>
      <c r="R172" s="27"/>
      <c r="S172" s="27"/>
      <c r="T172" s="27"/>
      <c r="U172" s="27"/>
      <c r="V172" s="27"/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/>
      <c r="AJ172" s="27"/>
      <c r="AK172" s="27"/>
    </row>
    <row r="173" spans="1:37" ht="12" customHeight="1" x14ac:dyDescent="0.2">
      <c r="A173" s="27"/>
      <c r="B173" s="27"/>
      <c r="C173" s="27"/>
      <c r="D173" s="27"/>
      <c r="E173" s="27"/>
      <c r="F173" s="27"/>
      <c r="G173" s="27"/>
      <c r="H173" s="27"/>
      <c r="I173" s="27"/>
      <c r="J173" s="27"/>
      <c r="K173" s="27"/>
      <c r="L173" s="27"/>
      <c r="M173" s="27"/>
      <c r="N173" s="27"/>
      <c r="O173" s="27"/>
      <c r="P173" s="27"/>
      <c r="Q173" s="27"/>
      <c r="R173" s="27"/>
      <c r="S173" s="27"/>
      <c r="T173" s="27"/>
      <c r="U173" s="27"/>
      <c r="V173" s="27"/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/>
      <c r="AJ173" s="27"/>
      <c r="AK173" s="27"/>
    </row>
    <row r="174" spans="1:37" ht="12" customHeight="1" x14ac:dyDescent="0.2">
      <c r="A174" s="27"/>
      <c r="B174" s="27"/>
      <c r="C174" s="27"/>
      <c r="D174" s="27"/>
      <c r="E174" s="27"/>
      <c r="F174" s="27"/>
      <c r="G174" s="27"/>
      <c r="H174" s="27"/>
      <c r="I174" s="27"/>
      <c r="J174" s="27"/>
      <c r="K174" s="27"/>
      <c r="L174" s="27"/>
      <c r="M174" s="27"/>
      <c r="N174" s="27"/>
      <c r="O174" s="27"/>
      <c r="P174" s="27"/>
      <c r="Q174" s="27"/>
      <c r="R174" s="27"/>
      <c r="S174" s="27"/>
      <c r="T174" s="27"/>
      <c r="U174" s="27"/>
      <c r="V174" s="27"/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/>
      <c r="AJ174" s="27"/>
      <c r="AK174" s="27"/>
    </row>
    <row r="175" spans="1:37" ht="12" customHeight="1" x14ac:dyDescent="0.2">
      <c r="A175" s="27"/>
      <c r="B175" s="27"/>
      <c r="C175" s="27"/>
      <c r="D175" s="27"/>
      <c r="E175" s="27"/>
      <c r="F175" s="27"/>
      <c r="G175" s="27"/>
      <c r="H175" s="27"/>
      <c r="I175" s="27"/>
      <c r="J175" s="27"/>
      <c r="K175" s="27"/>
      <c r="L175" s="27"/>
      <c r="M175" s="27"/>
      <c r="N175" s="27"/>
      <c r="O175" s="27"/>
      <c r="P175" s="27"/>
      <c r="Q175" s="27"/>
      <c r="R175" s="27"/>
      <c r="S175" s="27"/>
      <c r="T175" s="27"/>
      <c r="U175" s="27"/>
      <c r="V175" s="27"/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/>
      <c r="AK175" s="27"/>
    </row>
    <row r="176" spans="1:37" ht="12" customHeight="1" x14ac:dyDescent="0.2">
      <c r="A176" s="27"/>
      <c r="B176" s="27"/>
      <c r="C176" s="27"/>
      <c r="D176" s="27"/>
      <c r="E176" s="27"/>
      <c r="F176" s="27"/>
      <c r="G176" s="27"/>
      <c r="H176" s="27"/>
      <c r="I176" s="27"/>
      <c r="J176" s="27"/>
      <c r="K176" s="27"/>
      <c r="L176" s="27"/>
      <c r="M176" s="27"/>
      <c r="N176" s="27"/>
      <c r="O176" s="27"/>
      <c r="P176" s="27"/>
      <c r="Q176" s="27"/>
      <c r="R176" s="27"/>
      <c r="S176" s="27"/>
      <c r="T176" s="27"/>
      <c r="U176" s="27"/>
      <c r="V176" s="27"/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/>
      <c r="AJ176" s="27"/>
      <c r="AK176" s="27"/>
    </row>
    <row r="177" spans="1:37" ht="12" customHeight="1" x14ac:dyDescent="0.2">
      <c r="A177" s="27"/>
      <c r="B177" s="27"/>
      <c r="C177" s="27"/>
      <c r="D177" s="27"/>
      <c r="E177" s="27"/>
      <c r="F177" s="27"/>
      <c r="G177" s="27"/>
      <c r="H177" s="27"/>
      <c r="I177" s="27"/>
      <c r="J177" s="27"/>
      <c r="K177" s="27"/>
      <c r="L177" s="27"/>
      <c r="M177" s="27"/>
      <c r="N177" s="27"/>
      <c r="O177" s="27"/>
      <c r="P177" s="27"/>
      <c r="Q177" s="27"/>
      <c r="R177" s="27"/>
      <c r="S177" s="27"/>
      <c r="T177" s="27"/>
      <c r="U177" s="27"/>
      <c r="V177" s="27"/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/>
      <c r="AJ177" s="27"/>
      <c r="AK177" s="27"/>
    </row>
    <row r="178" spans="1:37" ht="12" customHeight="1" x14ac:dyDescent="0.2">
      <c r="A178" s="27"/>
      <c r="B178" s="27"/>
      <c r="C178" s="27"/>
      <c r="D178" s="27"/>
      <c r="E178" s="27"/>
      <c r="F178" s="27"/>
      <c r="G178" s="27"/>
      <c r="H178" s="27"/>
      <c r="I178" s="27"/>
      <c r="J178" s="27"/>
      <c r="K178" s="27"/>
      <c r="L178" s="27"/>
      <c r="M178" s="27"/>
      <c r="N178" s="27"/>
      <c r="O178" s="27"/>
      <c r="P178" s="27"/>
      <c r="Q178" s="27"/>
      <c r="R178" s="27"/>
      <c r="S178" s="27"/>
      <c r="T178" s="27"/>
      <c r="U178" s="27"/>
      <c r="V178" s="27"/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/>
      <c r="AJ178" s="27"/>
      <c r="AK178" s="27"/>
    </row>
    <row r="179" spans="1:37" ht="12" customHeight="1" x14ac:dyDescent="0.2">
      <c r="A179" s="27"/>
      <c r="B179" s="27"/>
      <c r="C179" s="27"/>
      <c r="D179" s="27"/>
      <c r="E179" s="27"/>
      <c r="F179" s="27"/>
      <c r="G179" s="27"/>
      <c r="H179" s="27"/>
      <c r="I179" s="27"/>
      <c r="J179" s="27"/>
      <c r="K179" s="27"/>
      <c r="L179" s="27"/>
      <c r="M179" s="27"/>
      <c r="N179" s="27"/>
      <c r="O179" s="27"/>
      <c r="P179" s="27"/>
      <c r="Q179" s="27"/>
      <c r="R179" s="27"/>
      <c r="S179" s="27"/>
      <c r="T179" s="27"/>
      <c r="U179" s="27"/>
      <c r="V179" s="27"/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/>
      <c r="AJ179" s="27"/>
      <c r="AK179" s="27"/>
    </row>
    <row r="180" spans="1:37" ht="12" customHeight="1" x14ac:dyDescent="0.2">
      <c r="A180" s="27"/>
      <c r="B180" s="27"/>
      <c r="C180" s="27"/>
      <c r="D180" s="27"/>
      <c r="E180" s="27"/>
      <c r="F180" s="27"/>
      <c r="G180" s="27"/>
      <c r="H180" s="27"/>
      <c r="I180" s="27"/>
      <c r="J180" s="27"/>
      <c r="K180" s="27"/>
      <c r="L180" s="27"/>
      <c r="M180" s="27"/>
      <c r="N180" s="27"/>
      <c r="O180" s="27"/>
      <c r="P180" s="27"/>
      <c r="Q180" s="27"/>
      <c r="R180" s="27"/>
      <c r="S180" s="27"/>
      <c r="T180" s="27"/>
      <c r="U180" s="27"/>
      <c r="V180" s="27"/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/>
      <c r="AJ180" s="27"/>
      <c r="AK180" s="27"/>
    </row>
    <row r="181" spans="1:37" ht="12" customHeight="1" x14ac:dyDescent="0.2">
      <c r="A181" s="27"/>
      <c r="B181" s="27"/>
      <c r="C181" s="27"/>
      <c r="D181" s="27"/>
      <c r="E181" s="27"/>
      <c r="F181" s="27"/>
      <c r="G181" s="27"/>
      <c r="H181" s="27"/>
      <c r="I181" s="27"/>
      <c r="J181" s="27"/>
      <c r="K181" s="27"/>
      <c r="L181" s="27"/>
      <c r="M181" s="27"/>
      <c r="N181" s="27"/>
      <c r="O181" s="27"/>
      <c r="P181" s="27"/>
      <c r="Q181" s="27"/>
      <c r="R181" s="27"/>
      <c r="S181" s="27"/>
      <c r="T181" s="27"/>
      <c r="U181" s="27"/>
      <c r="V181" s="27"/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/>
      <c r="AJ181" s="27"/>
      <c r="AK181" s="27"/>
    </row>
    <row r="182" spans="1:37" ht="12" customHeight="1" x14ac:dyDescent="0.2">
      <c r="A182" s="27"/>
      <c r="B182" s="27"/>
      <c r="C182" s="27"/>
      <c r="D182" s="27"/>
      <c r="E182" s="27"/>
      <c r="F182" s="27"/>
      <c r="G182" s="27"/>
      <c r="H182" s="27"/>
      <c r="I182" s="27"/>
      <c r="J182" s="27"/>
      <c r="K182" s="27"/>
      <c r="L182" s="27"/>
      <c r="M182" s="27"/>
      <c r="N182" s="27"/>
      <c r="O182" s="27"/>
      <c r="P182" s="27"/>
      <c r="Q182" s="27"/>
      <c r="R182" s="27"/>
      <c r="S182" s="27"/>
      <c r="T182" s="27"/>
      <c r="U182" s="27"/>
      <c r="V182" s="27"/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/>
      <c r="AJ182" s="27"/>
      <c r="AK182" s="27"/>
    </row>
    <row r="183" spans="1:37" ht="12" customHeight="1" x14ac:dyDescent="0.2">
      <c r="A183" s="27"/>
      <c r="B183" s="27"/>
      <c r="C183" s="27"/>
      <c r="D183" s="27"/>
      <c r="E183" s="27"/>
      <c r="F183" s="27"/>
      <c r="G183" s="27"/>
      <c r="H183" s="27"/>
      <c r="I183" s="27"/>
      <c r="J183" s="27"/>
      <c r="K183" s="27"/>
      <c r="L183" s="27"/>
      <c r="M183" s="27"/>
      <c r="N183" s="27"/>
      <c r="O183" s="27"/>
      <c r="P183" s="27"/>
      <c r="Q183" s="27"/>
      <c r="R183" s="27"/>
      <c r="S183" s="27"/>
      <c r="T183" s="27"/>
      <c r="U183" s="27"/>
      <c r="V183" s="27"/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/>
      <c r="AJ183" s="27"/>
      <c r="AK183" s="27"/>
    </row>
    <row r="184" spans="1:37" ht="12" customHeight="1" x14ac:dyDescent="0.2">
      <c r="A184" s="27"/>
      <c r="B184" s="27"/>
      <c r="C184" s="27"/>
      <c r="D184" s="27"/>
      <c r="E184" s="27"/>
      <c r="F184" s="27"/>
      <c r="G184" s="27"/>
      <c r="H184" s="27"/>
      <c r="I184" s="27"/>
      <c r="J184" s="27"/>
      <c r="K184" s="27"/>
      <c r="L184" s="27"/>
      <c r="M184" s="27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/>
      <c r="AJ184" s="27"/>
      <c r="AK184" s="27"/>
    </row>
    <row r="185" spans="1:37" ht="12" customHeight="1" x14ac:dyDescent="0.2">
      <c r="A185" s="27"/>
      <c r="B185" s="27"/>
      <c r="C185" s="27"/>
      <c r="D185" s="27"/>
      <c r="E185" s="27"/>
      <c r="F185" s="27"/>
      <c r="G185" s="27"/>
      <c r="H185" s="27"/>
      <c r="I185" s="27"/>
      <c r="J185" s="27"/>
      <c r="K185" s="27"/>
      <c r="L185" s="27"/>
      <c r="M185" s="27"/>
      <c r="N185" s="27"/>
      <c r="O185" s="27"/>
      <c r="P185" s="27"/>
      <c r="Q185" s="27"/>
      <c r="R185" s="27"/>
      <c r="S185" s="27"/>
      <c r="T185" s="27"/>
      <c r="U185" s="27"/>
      <c r="V185" s="27"/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/>
      <c r="AJ185" s="27"/>
      <c r="AK185" s="27"/>
    </row>
    <row r="186" spans="1:37" ht="12" customHeight="1" x14ac:dyDescent="0.2">
      <c r="A186" s="27"/>
      <c r="B186" s="27"/>
      <c r="C186" s="27"/>
      <c r="D186" s="27"/>
      <c r="E186" s="27"/>
      <c r="F186" s="27"/>
      <c r="G186" s="27"/>
      <c r="H186" s="27"/>
      <c r="I186" s="27"/>
      <c r="J186" s="27"/>
      <c r="K186" s="27"/>
      <c r="L186" s="27"/>
      <c r="M186" s="27"/>
      <c r="N186" s="27"/>
      <c r="O186" s="27"/>
      <c r="P186" s="27"/>
      <c r="Q186" s="27"/>
      <c r="R186" s="27"/>
      <c r="S186" s="27"/>
      <c r="T186" s="27"/>
      <c r="U186" s="27"/>
      <c r="V186" s="27"/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/>
      <c r="AJ186" s="27"/>
      <c r="AK186" s="27"/>
    </row>
    <row r="187" spans="1:37" ht="12" customHeight="1" x14ac:dyDescent="0.2">
      <c r="A187" s="27"/>
      <c r="B187" s="27"/>
      <c r="C187" s="27"/>
      <c r="D187" s="27"/>
      <c r="E187" s="27"/>
      <c r="F187" s="27"/>
      <c r="G187" s="27"/>
      <c r="H187" s="27"/>
      <c r="I187" s="27"/>
      <c r="J187" s="27"/>
      <c r="K187" s="27"/>
      <c r="L187" s="27"/>
      <c r="M187" s="27"/>
      <c r="N187" s="27"/>
      <c r="O187" s="27"/>
      <c r="P187" s="27"/>
      <c r="Q187" s="27"/>
      <c r="R187" s="27"/>
      <c r="S187" s="27"/>
      <c r="T187" s="27"/>
      <c r="U187" s="27"/>
      <c r="V187" s="27"/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/>
      <c r="AJ187" s="27"/>
      <c r="AK187" s="27"/>
    </row>
    <row r="188" spans="1:37" ht="12" customHeight="1" x14ac:dyDescent="0.2">
      <c r="A188" s="27"/>
      <c r="B188" s="27"/>
      <c r="C188" s="27"/>
      <c r="D188" s="27"/>
      <c r="E188" s="27"/>
      <c r="F188" s="27"/>
      <c r="G188" s="27"/>
      <c r="H188" s="27"/>
      <c r="I188" s="27"/>
      <c r="J188" s="27"/>
      <c r="K188" s="27"/>
      <c r="L188" s="27"/>
      <c r="M188" s="27"/>
      <c r="N188" s="27"/>
      <c r="O188" s="27"/>
      <c r="P188" s="27"/>
      <c r="Q188" s="27"/>
      <c r="R188" s="27"/>
      <c r="S188" s="27"/>
      <c r="T188" s="27"/>
      <c r="U188" s="27"/>
      <c r="V188" s="27"/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/>
      <c r="AJ188" s="27"/>
      <c r="AK188" s="27"/>
    </row>
    <row r="189" spans="1:37" ht="12" customHeight="1" x14ac:dyDescent="0.2">
      <c r="A189" s="27"/>
      <c r="B189" s="27"/>
      <c r="C189" s="27"/>
      <c r="D189" s="27"/>
      <c r="E189" s="27"/>
      <c r="F189" s="27"/>
      <c r="G189" s="27"/>
      <c r="H189" s="27"/>
      <c r="I189" s="27"/>
      <c r="J189" s="27"/>
      <c r="K189" s="27"/>
      <c r="L189" s="27"/>
      <c r="M189" s="27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</row>
    <row r="190" spans="1:37" ht="12" customHeight="1" x14ac:dyDescent="0.2">
      <c r="A190" s="27"/>
      <c r="B190" s="27"/>
      <c r="C190" s="27"/>
      <c r="D190" s="27"/>
      <c r="E190" s="27"/>
      <c r="F190" s="27"/>
      <c r="G190" s="27"/>
      <c r="H190" s="27"/>
      <c r="I190" s="27"/>
      <c r="J190" s="27"/>
      <c r="K190" s="27"/>
      <c r="L190" s="27"/>
      <c r="M190" s="27"/>
      <c r="N190" s="27"/>
      <c r="O190" s="27"/>
      <c r="P190" s="27"/>
      <c r="Q190" s="27"/>
      <c r="R190" s="27"/>
      <c r="S190" s="27"/>
      <c r="T190" s="27"/>
      <c r="U190" s="27"/>
      <c r="V190" s="27"/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/>
      <c r="AJ190" s="27"/>
      <c r="AK190" s="27"/>
    </row>
    <row r="191" spans="1:37" ht="12" customHeight="1" x14ac:dyDescent="0.2">
      <c r="A191" s="27"/>
      <c r="B191" s="27"/>
      <c r="C191" s="27"/>
      <c r="D191" s="27"/>
      <c r="E191" s="27"/>
      <c r="F191" s="27"/>
      <c r="G191" s="27"/>
      <c r="H191" s="27"/>
      <c r="I191" s="27"/>
      <c r="J191" s="27"/>
      <c r="K191" s="27"/>
      <c r="L191" s="27"/>
      <c r="M191" s="27"/>
      <c r="N191" s="27"/>
      <c r="O191" s="27"/>
      <c r="P191" s="27"/>
      <c r="Q191" s="27"/>
      <c r="R191" s="27"/>
      <c r="S191" s="27"/>
      <c r="T191" s="27"/>
      <c r="U191" s="27"/>
      <c r="V191" s="27"/>
      <c r="W191" s="27"/>
      <c r="X191" s="27"/>
      <c r="Y191" s="27"/>
      <c r="Z191" s="27"/>
      <c r="AA191" s="27"/>
      <c r="AB191" s="27"/>
      <c r="AC191" s="27"/>
      <c r="AD191" s="27"/>
      <c r="AE191" s="27"/>
      <c r="AF191" s="27"/>
      <c r="AG191" s="27"/>
      <c r="AH191" s="27"/>
      <c r="AI191" s="27"/>
      <c r="AJ191" s="27"/>
      <c r="AK191" s="27"/>
    </row>
    <row r="192" spans="1:37" ht="12" customHeight="1" x14ac:dyDescent="0.2">
      <c r="A192" s="27"/>
      <c r="B192" s="27"/>
      <c r="C192" s="27"/>
      <c r="D192" s="27"/>
      <c r="E192" s="27"/>
      <c r="F192" s="27"/>
      <c r="G192" s="27"/>
      <c r="H192" s="27"/>
      <c r="I192" s="27"/>
      <c r="J192" s="27"/>
      <c r="K192" s="27"/>
      <c r="L192" s="27"/>
      <c r="M192" s="27"/>
      <c r="N192" s="27"/>
      <c r="O192" s="27"/>
      <c r="P192" s="27"/>
      <c r="Q192" s="27"/>
      <c r="R192" s="27"/>
      <c r="S192" s="27"/>
      <c r="T192" s="27"/>
      <c r="U192" s="27"/>
      <c r="V192" s="27"/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/>
      <c r="AJ192" s="27"/>
      <c r="AK192" s="27"/>
    </row>
    <row r="193" spans="1:37" ht="12" customHeight="1" x14ac:dyDescent="0.2">
      <c r="A193" s="27"/>
      <c r="B193" s="27"/>
      <c r="C193" s="27"/>
      <c r="D193" s="27"/>
      <c r="E193" s="27"/>
      <c r="F193" s="27"/>
      <c r="G193" s="27"/>
      <c r="H193" s="27"/>
      <c r="I193" s="27"/>
      <c r="J193" s="27"/>
      <c r="K193" s="27"/>
      <c r="L193" s="27"/>
      <c r="M193" s="27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</row>
    <row r="194" spans="1:37" ht="12" customHeight="1" x14ac:dyDescent="0.2">
      <c r="A194" s="27"/>
      <c r="B194" s="27"/>
      <c r="C194" s="27"/>
      <c r="D194" s="27"/>
      <c r="E194" s="27"/>
      <c r="F194" s="27"/>
      <c r="G194" s="27"/>
      <c r="H194" s="27"/>
      <c r="I194" s="27"/>
      <c r="J194" s="27"/>
      <c r="K194" s="27"/>
      <c r="L194" s="27"/>
      <c r="M194" s="27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</row>
    <row r="195" spans="1:37" ht="12" customHeight="1" x14ac:dyDescent="0.2">
      <c r="A195" s="27"/>
      <c r="B195" s="27"/>
      <c r="C195" s="27"/>
      <c r="D195" s="27"/>
      <c r="E195" s="27"/>
      <c r="F195" s="27"/>
      <c r="G195" s="27"/>
      <c r="H195" s="27"/>
      <c r="I195" s="27"/>
      <c r="J195" s="27"/>
      <c r="K195" s="27"/>
      <c r="L195" s="27"/>
      <c r="M195" s="27"/>
      <c r="N195" s="27"/>
      <c r="O195" s="27"/>
      <c r="P195" s="27"/>
      <c r="Q195" s="27"/>
      <c r="R195" s="27"/>
      <c r="S195" s="27"/>
      <c r="T195" s="27"/>
      <c r="U195" s="27"/>
      <c r="V195" s="27"/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/>
      <c r="AJ195" s="27"/>
      <c r="AK195" s="27"/>
    </row>
    <row r="196" spans="1:37" ht="12" customHeight="1" x14ac:dyDescent="0.2">
      <c r="A196" s="27"/>
      <c r="B196" s="27"/>
      <c r="C196" s="27"/>
      <c r="D196" s="27"/>
      <c r="E196" s="27"/>
      <c r="F196" s="27"/>
      <c r="G196" s="27"/>
      <c r="H196" s="27"/>
      <c r="I196" s="27"/>
      <c r="J196" s="27"/>
      <c r="K196" s="27"/>
      <c r="L196" s="27"/>
      <c r="M196" s="27"/>
      <c r="N196" s="27"/>
      <c r="O196" s="27"/>
      <c r="P196" s="27"/>
      <c r="Q196" s="27"/>
      <c r="R196" s="27"/>
      <c r="S196" s="27"/>
      <c r="T196" s="27"/>
      <c r="U196" s="27"/>
      <c r="V196" s="27"/>
      <c r="W196" s="27"/>
      <c r="X196" s="27"/>
      <c r="Y196" s="27"/>
      <c r="Z196" s="27"/>
      <c r="AA196" s="27"/>
      <c r="AB196" s="27"/>
      <c r="AC196" s="27"/>
      <c r="AD196" s="27"/>
      <c r="AE196" s="27"/>
      <c r="AF196" s="27"/>
      <c r="AG196" s="27"/>
      <c r="AH196" s="27"/>
      <c r="AI196" s="27"/>
      <c r="AJ196" s="27"/>
      <c r="AK196" s="27"/>
    </row>
    <row r="197" spans="1:37" ht="12" customHeight="1" x14ac:dyDescent="0.2">
      <c r="A197" s="27"/>
      <c r="B197" s="27"/>
      <c r="C197" s="27"/>
      <c r="D197" s="27"/>
      <c r="E197" s="27"/>
      <c r="F197" s="27"/>
      <c r="G197" s="27"/>
      <c r="H197" s="27"/>
      <c r="I197" s="27"/>
      <c r="J197" s="27"/>
      <c r="K197" s="27"/>
      <c r="L197" s="27"/>
      <c r="M197" s="27"/>
      <c r="N197" s="27"/>
      <c r="O197" s="27"/>
      <c r="P197" s="27"/>
      <c r="Q197" s="27"/>
      <c r="R197" s="27"/>
      <c r="S197" s="27"/>
      <c r="T197" s="27"/>
      <c r="U197" s="27"/>
      <c r="V197" s="27"/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/>
      <c r="AJ197" s="27"/>
      <c r="AK197" s="27"/>
    </row>
    <row r="198" spans="1:37" ht="12" customHeight="1" x14ac:dyDescent="0.2">
      <c r="A198" s="27"/>
      <c r="B198" s="27"/>
      <c r="C198" s="27"/>
      <c r="D198" s="27"/>
      <c r="E198" s="27"/>
      <c r="F198" s="27"/>
      <c r="G198" s="27"/>
      <c r="H198" s="27"/>
      <c r="I198" s="27"/>
      <c r="J198" s="27"/>
      <c r="K198" s="27"/>
      <c r="L198" s="27"/>
      <c r="M198" s="27"/>
      <c r="N198" s="27"/>
      <c r="O198" s="27"/>
      <c r="P198" s="27"/>
      <c r="Q198" s="27"/>
      <c r="R198" s="27"/>
      <c r="S198" s="27"/>
      <c r="T198" s="27"/>
      <c r="U198" s="27"/>
      <c r="V198" s="27"/>
      <c r="W198" s="27"/>
      <c r="X198" s="27"/>
      <c r="Y198" s="27"/>
      <c r="Z198" s="27"/>
      <c r="AA198" s="27"/>
      <c r="AB198" s="27"/>
      <c r="AC198" s="27"/>
      <c r="AD198" s="27"/>
      <c r="AE198" s="27"/>
      <c r="AF198" s="27"/>
      <c r="AG198" s="27"/>
      <c r="AH198" s="27"/>
      <c r="AI198" s="27"/>
      <c r="AJ198" s="27"/>
      <c r="AK198" s="27"/>
    </row>
    <row r="199" spans="1:37" ht="12" customHeight="1" x14ac:dyDescent="0.2">
      <c r="A199" s="27"/>
      <c r="B199" s="27"/>
      <c r="C199" s="27"/>
      <c r="D199" s="27"/>
      <c r="E199" s="27"/>
      <c r="F199" s="27"/>
      <c r="G199" s="27"/>
      <c r="H199" s="27"/>
      <c r="I199" s="27"/>
      <c r="J199" s="27"/>
      <c r="K199" s="27"/>
      <c r="L199" s="27"/>
      <c r="M199" s="27"/>
      <c r="N199" s="27"/>
      <c r="O199" s="27"/>
      <c r="P199" s="27"/>
      <c r="Q199" s="27"/>
      <c r="R199" s="27"/>
      <c r="S199" s="27"/>
      <c r="T199" s="27"/>
      <c r="U199" s="27"/>
      <c r="V199" s="27"/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27"/>
      <c r="AH199" s="27"/>
      <c r="AI199" s="27"/>
      <c r="AJ199" s="27"/>
      <c r="AK199" s="27"/>
    </row>
    <row r="200" spans="1:37" ht="12" customHeight="1" x14ac:dyDescent="0.2">
      <c r="A200" s="27"/>
      <c r="B200" s="27"/>
      <c r="C200" s="27"/>
      <c r="D200" s="27"/>
      <c r="E200" s="27"/>
      <c r="F200" s="27"/>
      <c r="G200" s="27"/>
      <c r="H200" s="27"/>
      <c r="I200" s="27"/>
      <c r="J200" s="27"/>
      <c r="K200" s="27"/>
      <c r="L200" s="27"/>
      <c r="M200" s="27"/>
      <c r="N200" s="27"/>
      <c r="O200" s="27"/>
      <c r="P200" s="27"/>
      <c r="Q200" s="27"/>
      <c r="R200" s="27"/>
      <c r="S200" s="27"/>
      <c r="T200" s="27"/>
      <c r="U200" s="27"/>
      <c r="V200" s="27"/>
      <c r="W200" s="27"/>
      <c r="X200" s="27"/>
      <c r="Y200" s="27"/>
      <c r="Z200" s="27"/>
      <c r="AA200" s="27"/>
      <c r="AB200" s="27"/>
      <c r="AC200" s="27"/>
      <c r="AD200" s="27"/>
      <c r="AE200" s="27"/>
      <c r="AF200" s="27"/>
      <c r="AG200" s="27"/>
      <c r="AH200" s="27"/>
      <c r="AI200" s="27"/>
      <c r="AJ200" s="27"/>
      <c r="AK200" s="27"/>
    </row>
    <row r="201" spans="1:37" ht="12" customHeight="1" x14ac:dyDescent="0.2">
      <c r="A201" s="27"/>
      <c r="B201" s="27"/>
      <c r="C201" s="27"/>
      <c r="D201" s="27"/>
      <c r="E201" s="27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27"/>
      <c r="S201" s="27"/>
      <c r="T201" s="27"/>
      <c r="U201" s="27"/>
      <c r="V201" s="27"/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/>
      <c r="AK201" s="27"/>
    </row>
    <row r="202" spans="1:37" ht="12" customHeight="1" x14ac:dyDescent="0.2">
      <c r="A202" s="27"/>
      <c r="B202" s="27"/>
      <c r="C202" s="27"/>
      <c r="D202" s="27"/>
      <c r="E202" s="27"/>
      <c r="F202" s="27"/>
      <c r="G202" s="27"/>
      <c r="H202" s="27"/>
      <c r="I202" s="27"/>
      <c r="J202" s="27"/>
      <c r="K202" s="27"/>
      <c r="L202" s="27"/>
      <c r="M202" s="27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</row>
    <row r="203" spans="1:37" ht="12" customHeight="1" x14ac:dyDescent="0.2">
      <c r="A203" s="27"/>
      <c r="B203" s="27"/>
      <c r="C203" s="27"/>
      <c r="D203" s="27"/>
      <c r="E203" s="27"/>
      <c r="F203" s="27"/>
      <c r="G203" s="27"/>
      <c r="H203" s="27"/>
      <c r="I203" s="27"/>
      <c r="J203" s="27"/>
      <c r="K203" s="27"/>
      <c r="L203" s="27"/>
      <c r="M203" s="27"/>
      <c r="N203" s="27"/>
      <c r="O203" s="27"/>
      <c r="P203" s="27"/>
      <c r="Q203" s="27"/>
      <c r="R203" s="27"/>
      <c r="S203" s="27"/>
      <c r="T203" s="27"/>
      <c r="U203" s="27"/>
      <c r="V203" s="27"/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/>
      <c r="AJ203" s="27"/>
      <c r="AK203" s="27"/>
    </row>
    <row r="204" spans="1:37" ht="12" customHeight="1" x14ac:dyDescent="0.2">
      <c r="A204" s="27"/>
      <c r="B204" s="27"/>
      <c r="C204" s="27"/>
      <c r="D204" s="27"/>
      <c r="E204" s="27"/>
      <c r="F204" s="27"/>
      <c r="G204" s="27"/>
      <c r="H204" s="27"/>
      <c r="I204" s="27"/>
      <c r="J204" s="27"/>
      <c r="K204" s="27"/>
      <c r="L204" s="27"/>
      <c r="M204" s="27"/>
      <c r="N204" s="27"/>
      <c r="O204" s="27"/>
      <c r="P204" s="27"/>
      <c r="Q204" s="27"/>
      <c r="R204" s="27"/>
      <c r="S204" s="27"/>
      <c r="T204" s="27"/>
      <c r="U204" s="27"/>
      <c r="V204" s="27"/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/>
      <c r="AJ204" s="27"/>
      <c r="AK204" s="27"/>
    </row>
    <row r="205" spans="1:37" ht="12" customHeight="1" x14ac:dyDescent="0.2">
      <c r="A205" s="27"/>
      <c r="B205" s="27"/>
      <c r="C205" s="27"/>
      <c r="D205" s="27"/>
      <c r="E205" s="27"/>
      <c r="F205" s="27"/>
      <c r="G205" s="27"/>
      <c r="H205" s="27"/>
      <c r="I205" s="27"/>
      <c r="J205" s="27"/>
      <c r="K205" s="27"/>
      <c r="L205" s="27"/>
      <c r="M205" s="27"/>
      <c r="N205" s="27"/>
      <c r="O205" s="27"/>
      <c r="P205" s="27"/>
      <c r="Q205" s="27"/>
      <c r="R205" s="27"/>
      <c r="S205" s="27"/>
      <c r="T205" s="27"/>
      <c r="U205" s="27"/>
      <c r="V205" s="27"/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/>
      <c r="AK205" s="27"/>
    </row>
    <row r="206" spans="1:37" ht="12" customHeight="1" x14ac:dyDescent="0.2">
      <c r="A206" s="27"/>
      <c r="B206" s="27"/>
      <c r="C206" s="27"/>
      <c r="D206" s="27"/>
      <c r="E206" s="27"/>
      <c r="F206" s="27"/>
      <c r="G206" s="27"/>
      <c r="H206" s="27"/>
      <c r="I206" s="27"/>
      <c r="J206" s="27"/>
      <c r="K206" s="27"/>
      <c r="L206" s="27"/>
      <c r="M206" s="27"/>
      <c r="N206" s="27"/>
      <c r="O206" s="27"/>
      <c r="P206" s="27"/>
      <c r="Q206" s="27"/>
      <c r="R206" s="27"/>
      <c r="S206" s="27"/>
      <c r="T206" s="27"/>
      <c r="U206" s="27"/>
      <c r="V206" s="27"/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/>
      <c r="AJ206" s="27"/>
      <c r="AK206" s="27"/>
    </row>
    <row r="207" spans="1:37" ht="12" customHeight="1" x14ac:dyDescent="0.2">
      <c r="A207" s="27"/>
      <c r="B207" s="27"/>
      <c r="C207" s="27"/>
      <c r="D207" s="27"/>
      <c r="E207" s="27"/>
      <c r="F207" s="27"/>
      <c r="G207" s="27"/>
      <c r="H207" s="27"/>
      <c r="I207" s="27"/>
      <c r="J207" s="27"/>
      <c r="K207" s="27"/>
      <c r="L207" s="27"/>
      <c r="M207" s="27"/>
      <c r="N207" s="27"/>
      <c r="O207" s="27"/>
      <c r="P207" s="27"/>
      <c r="Q207" s="27"/>
      <c r="R207" s="27"/>
      <c r="S207" s="27"/>
      <c r="T207" s="27"/>
      <c r="U207" s="27"/>
      <c r="V207" s="27"/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/>
      <c r="AJ207" s="27"/>
      <c r="AK207" s="27"/>
    </row>
    <row r="208" spans="1:37" ht="12" customHeight="1" x14ac:dyDescent="0.2">
      <c r="A208" s="27"/>
      <c r="B208" s="27"/>
      <c r="C208" s="27"/>
      <c r="D208" s="27"/>
      <c r="E208" s="27"/>
      <c r="F208" s="27"/>
      <c r="G208" s="27"/>
      <c r="H208" s="27"/>
      <c r="I208" s="27"/>
      <c r="J208" s="27"/>
      <c r="K208" s="27"/>
      <c r="L208" s="27"/>
      <c r="M208" s="27"/>
      <c r="N208" s="27"/>
      <c r="O208" s="27"/>
      <c r="P208" s="27"/>
      <c r="Q208" s="27"/>
      <c r="R208" s="27"/>
      <c r="S208" s="27"/>
      <c r="T208" s="27"/>
      <c r="U208" s="27"/>
      <c r="V208" s="27"/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/>
      <c r="AJ208" s="27"/>
      <c r="AK208" s="27"/>
    </row>
    <row r="209" spans="1:37" ht="12" customHeight="1" x14ac:dyDescent="0.2">
      <c r="A209" s="27"/>
      <c r="B209" s="27"/>
      <c r="C209" s="27"/>
      <c r="D209" s="27"/>
      <c r="E209" s="27"/>
      <c r="F209" s="27"/>
      <c r="G209" s="27"/>
      <c r="H209" s="27"/>
      <c r="I209" s="27"/>
      <c r="J209" s="27"/>
      <c r="K209" s="27"/>
      <c r="L209" s="27"/>
      <c r="M209" s="27"/>
      <c r="N209" s="27"/>
      <c r="O209" s="27"/>
      <c r="P209" s="27"/>
      <c r="Q209" s="27"/>
      <c r="R209" s="27"/>
      <c r="S209" s="27"/>
      <c r="T209" s="27"/>
      <c r="U209" s="27"/>
      <c r="V209" s="27"/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/>
      <c r="AK209" s="27"/>
    </row>
    <row r="210" spans="1:37" ht="12" customHeight="1" x14ac:dyDescent="0.2">
      <c r="A210" s="27"/>
      <c r="B210" s="27"/>
      <c r="C210" s="27"/>
      <c r="D210" s="27"/>
      <c r="E210" s="27"/>
      <c r="F210" s="27"/>
      <c r="G210" s="27"/>
      <c r="H210" s="27"/>
      <c r="I210" s="27"/>
      <c r="J210" s="27"/>
      <c r="K210" s="27"/>
      <c r="L210" s="27"/>
      <c r="M210" s="27"/>
      <c r="N210" s="27"/>
      <c r="O210" s="27"/>
      <c r="P210" s="27"/>
      <c r="Q210" s="27"/>
      <c r="R210" s="27"/>
      <c r="S210" s="27"/>
      <c r="T210" s="27"/>
      <c r="U210" s="27"/>
      <c r="V210" s="27"/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/>
      <c r="AJ210" s="27"/>
      <c r="AK210" s="27"/>
    </row>
    <row r="211" spans="1:37" ht="12" customHeight="1" x14ac:dyDescent="0.2">
      <c r="A211" s="27"/>
      <c r="B211" s="27"/>
      <c r="C211" s="27"/>
      <c r="D211" s="27"/>
      <c r="E211" s="27"/>
      <c r="F211" s="27"/>
      <c r="G211" s="27"/>
      <c r="H211" s="27"/>
      <c r="I211" s="27"/>
      <c r="J211" s="27"/>
      <c r="K211" s="27"/>
      <c r="L211" s="27"/>
      <c r="M211" s="27"/>
      <c r="N211" s="27"/>
      <c r="O211" s="27"/>
      <c r="P211" s="27"/>
      <c r="Q211" s="27"/>
      <c r="R211" s="27"/>
      <c r="S211" s="27"/>
      <c r="T211" s="27"/>
      <c r="U211" s="27"/>
      <c r="V211" s="27"/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/>
      <c r="AJ211" s="27"/>
      <c r="AK211" s="27"/>
    </row>
    <row r="212" spans="1:37" ht="12" customHeight="1" x14ac:dyDescent="0.2">
      <c r="A212" s="27"/>
      <c r="B212" s="27"/>
      <c r="C212" s="27"/>
      <c r="D212" s="27"/>
      <c r="E212" s="27"/>
      <c r="F212" s="27"/>
      <c r="G212" s="27"/>
      <c r="H212" s="27"/>
      <c r="I212" s="27"/>
      <c r="J212" s="27"/>
      <c r="K212" s="27"/>
      <c r="L212" s="27"/>
      <c r="M212" s="27"/>
      <c r="N212" s="27"/>
      <c r="O212" s="27"/>
      <c r="P212" s="27"/>
      <c r="Q212" s="27"/>
      <c r="R212" s="27"/>
      <c r="S212" s="27"/>
      <c r="T212" s="27"/>
      <c r="U212" s="27"/>
      <c r="V212" s="27"/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/>
      <c r="AK212" s="27"/>
    </row>
    <row r="213" spans="1:37" ht="12" customHeight="1" x14ac:dyDescent="0.2">
      <c r="A213" s="27"/>
      <c r="B213" s="27"/>
      <c r="C213" s="27"/>
      <c r="D213" s="27"/>
      <c r="E213" s="27"/>
      <c r="F213" s="27"/>
      <c r="G213" s="27"/>
      <c r="H213" s="27"/>
      <c r="I213" s="27"/>
      <c r="J213" s="27"/>
      <c r="K213" s="27"/>
      <c r="L213" s="27"/>
      <c r="M213" s="27"/>
      <c r="N213" s="27"/>
      <c r="O213" s="27"/>
      <c r="P213" s="27"/>
      <c r="Q213" s="27"/>
      <c r="R213" s="27"/>
      <c r="S213" s="27"/>
      <c r="T213" s="27"/>
      <c r="U213" s="27"/>
      <c r="V213" s="27"/>
      <c r="W213" s="27"/>
      <c r="X213" s="27"/>
      <c r="Y213" s="27"/>
      <c r="Z213" s="27"/>
      <c r="AA213" s="27"/>
      <c r="AB213" s="27"/>
      <c r="AC213" s="27"/>
      <c r="AD213" s="27"/>
      <c r="AE213" s="27"/>
      <c r="AF213" s="27"/>
      <c r="AG213" s="27"/>
      <c r="AH213" s="27"/>
      <c r="AI213" s="27"/>
      <c r="AJ213" s="27"/>
      <c r="AK213" s="27"/>
    </row>
    <row r="214" spans="1:37" ht="12" customHeight="1" x14ac:dyDescent="0.2">
      <c r="A214" s="27"/>
      <c r="B214" s="27"/>
      <c r="C214" s="27"/>
      <c r="D214" s="27"/>
      <c r="E214" s="27"/>
      <c r="F214" s="27"/>
      <c r="G214" s="27"/>
      <c r="H214" s="27"/>
      <c r="I214" s="27"/>
      <c r="J214" s="27"/>
      <c r="K214" s="27"/>
      <c r="L214" s="27"/>
      <c r="M214" s="27"/>
      <c r="N214" s="27"/>
      <c r="O214" s="27"/>
      <c r="P214" s="27"/>
      <c r="Q214" s="27"/>
      <c r="R214" s="27"/>
      <c r="S214" s="27"/>
      <c r="T214" s="27"/>
      <c r="U214" s="27"/>
      <c r="V214" s="27"/>
      <c r="W214" s="27"/>
      <c r="X214" s="27"/>
      <c r="Y214" s="27"/>
      <c r="Z214" s="27"/>
      <c r="AA214" s="27"/>
      <c r="AB214" s="27"/>
      <c r="AC214" s="27"/>
      <c r="AD214" s="27"/>
      <c r="AE214" s="27"/>
      <c r="AF214" s="27"/>
      <c r="AG214" s="27"/>
      <c r="AH214" s="27"/>
      <c r="AI214" s="27"/>
      <c r="AJ214" s="27"/>
      <c r="AK214" s="27"/>
    </row>
    <row r="215" spans="1:37" ht="12" customHeight="1" x14ac:dyDescent="0.2">
      <c r="A215" s="27"/>
      <c r="B215" s="27"/>
      <c r="C215" s="27"/>
      <c r="D215" s="27"/>
      <c r="E215" s="27"/>
      <c r="F215" s="27"/>
      <c r="G215" s="27"/>
      <c r="H215" s="27"/>
      <c r="I215" s="27"/>
      <c r="J215" s="27"/>
      <c r="K215" s="27"/>
      <c r="L215" s="27"/>
      <c r="M215" s="27"/>
      <c r="N215" s="27"/>
      <c r="O215" s="27"/>
      <c r="P215" s="27"/>
      <c r="Q215" s="27"/>
      <c r="R215" s="27"/>
      <c r="S215" s="27"/>
      <c r="T215" s="27"/>
      <c r="U215" s="27"/>
      <c r="V215" s="27"/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/>
      <c r="AJ215" s="27"/>
      <c r="AK215" s="27"/>
    </row>
    <row r="216" spans="1:37" ht="12" customHeight="1" x14ac:dyDescent="0.2">
      <c r="A216" s="27"/>
      <c r="B216" s="27"/>
      <c r="C216" s="27"/>
      <c r="D216" s="27"/>
      <c r="E216" s="27"/>
      <c r="F216" s="27"/>
      <c r="G216" s="27"/>
      <c r="H216" s="27"/>
      <c r="I216" s="27"/>
      <c r="J216" s="27"/>
      <c r="K216" s="27"/>
      <c r="L216" s="27"/>
      <c r="M216" s="27"/>
      <c r="N216" s="27"/>
      <c r="O216" s="27"/>
      <c r="P216" s="27"/>
      <c r="Q216" s="27"/>
      <c r="R216" s="27"/>
      <c r="S216" s="27"/>
      <c r="T216" s="27"/>
      <c r="U216" s="27"/>
      <c r="V216" s="27"/>
      <c r="W216" s="27"/>
      <c r="X216" s="27"/>
      <c r="Y216" s="27"/>
      <c r="Z216" s="27"/>
      <c r="AA216" s="27"/>
      <c r="AB216" s="27"/>
      <c r="AC216" s="27"/>
      <c r="AD216" s="27"/>
      <c r="AE216" s="27"/>
      <c r="AF216" s="27"/>
      <c r="AG216" s="27"/>
      <c r="AH216" s="27"/>
      <c r="AI216" s="27"/>
      <c r="AJ216" s="27"/>
      <c r="AK216" s="27"/>
    </row>
    <row r="217" spans="1:37" ht="12" customHeight="1" x14ac:dyDescent="0.2">
      <c r="A217" s="27"/>
      <c r="B217" s="27"/>
      <c r="C217" s="27"/>
      <c r="D217" s="27"/>
      <c r="E217" s="27"/>
      <c r="F217" s="27"/>
      <c r="G217" s="27"/>
      <c r="H217" s="27"/>
      <c r="I217" s="27"/>
      <c r="J217" s="27"/>
      <c r="K217" s="27"/>
      <c r="L217" s="27"/>
      <c r="M217" s="27"/>
      <c r="N217" s="27"/>
      <c r="O217" s="27"/>
      <c r="P217" s="27"/>
      <c r="Q217" s="27"/>
      <c r="R217" s="27"/>
      <c r="S217" s="27"/>
      <c r="T217" s="27"/>
      <c r="U217" s="27"/>
      <c r="V217" s="27"/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/>
      <c r="AJ217" s="27"/>
      <c r="AK217" s="27"/>
    </row>
    <row r="218" spans="1:37" ht="12" customHeight="1" x14ac:dyDescent="0.2">
      <c r="A218" s="27"/>
      <c r="B218" s="27"/>
      <c r="C218" s="27"/>
      <c r="D218" s="27"/>
      <c r="E218" s="27"/>
      <c r="F218" s="27"/>
      <c r="G218" s="27"/>
      <c r="H218" s="27"/>
      <c r="I218" s="27"/>
      <c r="J218" s="27"/>
      <c r="K218" s="27"/>
      <c r="L218" s="27"/>
      <c r="M218" s="27"/>
      <c r="N218" s="27"/>
      <c r="O218" s="27"/>
      <c r="P218" s="27"/>
      <c r="Q218" s="27"/>
      <c r="R218" s="27"/>
      <c r="S218" s="27"/>
      <c r="T218" s="27"/>
      <c r="U218" s="27"/>
      <c r="V218" s="27"/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/>
      <c r="AJ218" s="27"/>
      <c r="AK218" s="27"/>
    </row>
    <row r="219" spans="1:37" ht="12" customHeight="1" x14ac:dyDescent="0.2">
      <c r="A219" s="27"/>
      <c r="B219" s="27"/>
      <c r="C219" s="27"/>
      <c r="D219" s="27"/>
      <c r="E219" s="27"/>
      <c r="F219" s="27"/>
      <c r="G219" s="27"/>
      <c r="H219" s="27"/>
      <c r="I219" s="27"/>
      <c r="J219" s="27"/>
      <c r="K219" s="27"/>
      <c r="L219" s="27"/>
      <c r="M219" s="27"/>
      <c r="N219" s="27"/>
      <c r="O219" s="27"/>
      <c r="P219" s="27"/>
      <c r="Q219" s="27"/>
      <c r="R219" s="27"/>
      <c r="S219" s="27"/>
      <c r="T219" s="27"/>
      <c r="U219" s="27"/>
      <c r="V219" s="27"/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/>
      <c r="AJ219" s="27"/>
      <c r="AK219" s="27"/>
    </row>
    <row r="220" spans="1:37" ht="12" customHeight="1" x14ac:dyDescent="0.2">
      <c r="A220" s="27"/>
      <c r="B220" s="27"/>
      <c r="C220" s="27"/>
      <c r="D220" s="27"/>
      <c r="E220" s="27"/>
      <c r="F220" s="27"/>
      <c r="G220" s="27"/>
      <c r="H220" s="27"/>
      <c r="I220" s="27"/>
      <c r="J220" s="27"/>
      <c r="K220" s="27"/>
      <c r="L220" s="27"/>
      <c r="M220" s="27"/>
      <c r="N220" s="27"/>
      <c r="O220" s="27"/>
      <c r="P220" s="27"/>
      <c r="Q220" s="27"/>
      <c r="R220" s="27"/>
      <c r="S220" s="27"/>
      <c r="T220" s="27"/>
      <c r="U220" s="27"/>
      <c r="V220" s="27"/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/>
      <c r="AJ220" s="27"/>
      <c r="AK220" s="27"/>
    </row>
    <row r="221" spans="1:37" ht="12" customHeight="1" x14ac:dyDescent="0.2">
      <c r="A221" s="27"/>
      <c r="B221" s="27"/>
      <c r="C221" s="27"/>
      <c r="D221" s="27"/>
      <c r="E221" s="27"/>
      <c r="F221" s="27"/>
      <c r="G221" s="27"/>
      <c r="H221" s="27"/>
      <c r="I221" s="27"/>
      <c r="J221" s="27"/>
      <c r="K221" s="27"/>
      <c r="L221" s="27"/>
      <c r="M221" s="27"/>
      <c r="N221" s="27"/>
      <c r="O221" s="27"/>
      <c r="P221" s="27"/>
      <c r="Q221" s="27"/>
      <c r="R221" s="27"/>
      <c r="S221" s="27"/>
      <c r="T221" s="27"/>
      <c r="U221" s="27"/>
      <c r="V221" s="27"/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/>
      <c r="AJ221" s="27"/>
      <c r="AK221" s="27"/>
    </row>
    <row r="222" spans="1:37" ht="12" customHeight="1" x14ac:dyDescent="0.2">
      <c r="A222" s="27"/>
      <c r="B222" s="27"/>
      <c r="C222" s="27"/>
      <c r="D222" s="27"/>
      <c r="E222" s="27"/>
      <c r="F222" s="27"/>
      <c r="G222" s="27"/>
      <c r="H222" s="27"/>
      <c r="I222" s="27"/>
      <c r="J222" s="27"/>
      <c r="K222" s="27"/>
      <c r="L222" s="27"/>
      <c r="M222" s="27"/>
      <c r="N222" s="27"/>
      <c r="O222" s="27"/>
      <c r="P222" s="27"/>
      <c r="Q222" s="27"/>
      <c r="R222" s="27"/>
      <c r="S222" s="27"/>
      <c r="T222" s="27"/>
      <c r="U222" s="27"/>
      <c r="V222" s="27"/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/>
      <c r="AJ222" s="27"/>
      <c r="AK222" s="27"/>
    </row>
    <row r="223" spans="1:37" ht="12" customHeight="1" x14ac:dyDescent="0.2">
      <c r="A223" s="27"/>
      <c r="B223" s="27"/>
      <c r="C223" s="27"/>
      <c r="D223" s="27"/>
      <c r="E223" s="27"/>
      <c r="F223" s="27"/>
      <c r="G223" s="27"/>
      <c r="H223" s="27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</row>
    <row r="224" spans="1:37" ht="12" customHeight="1" x14ac:dyDescent="0.2">
      <c r="A224" s="27"/>
      <c r="B224" s="27"/>
      <c r="C224" s="27"/>
      <c r="D224" s="27"/>
      <c r="E224" s="27"/>
      <c r="F224" s="27"/>
      <c r="G224" s="27"/>
      <c r="H224" s="27"/>
      <c r="I224" s="27"/>
      <c r="J224" s="27"/>
      <c r="K224" s="27"/>
      <c r="L224" s="27"/>
      <c r="M224" s="27"/>
      <c r="N224" s="27"/>
      <c r="O224" s="27"/>
      <c r="P224" s="27"/>
      <c r="Q224" s="27"/>
      <c r="R224" s="27"/>
      <c r="S224" s="27"/>
      <c r="T224" s="27"/>
      <c r="U224" s="27"/>
      <c r="V224" s="27"/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/>
      <c r="AJ224" s="27"/>
      <c r="AK224" s="27"/>
    </row>
    <row r="225" spans="1:37" ht="12" customHeight="1" x14ac:dyDescent="0.2">
      <c r="A225" s="27"/>
      <c r="B225" s="27"/>
      <c r="C225" s="27"/>
      <c r="D225" s="27"/>
      <c r="E225" s="27"/>
      <c r="F225" s="27"/>
      <c r="G225" s="27"/>
      <c r="H225" s="27"/>
      <c r="I225" s="27"/>
      <c r="J225" s="27"/>
      <c r="K225" s="27"/>
      <c r="L225" s="27"/>
      <c r="M225" s="27"/>
      <c r="N225" s="27"/>
      <c r="O225" s="27"/>
      <c r="P225" s="27"/>
      <c r="Q225" s="27"/>
      <c r="R225" s="27"/>
      <c r="S225" s="27"/>
      <c r="T225" s="27"/>
      <c r="U225" s="27"/>
      <c r="V225" s="27"/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/>
      <c r="AJ225" s="27"/>
      <c r="AK225" s="27"/>
    </row>
    <row r="226" spans="1:37" ht="12" customHeight="1" x14ac:dyDescent="0.2">
      <c r="A226" s="27"/>
      <c r="B226" s="27"/>
      <c r="C226" s="27"/>
      <c r="D226" s="27"/>
      <c r="E226" s="27"/>
      <c r="F226" s="27"/>
      <c r="G226" s="27"/>
      <c r="H226" s="27"/>
      <c r="I226" s="27"/>
      <c r="J226" s="27"/>
      <c r="K226" s="27"/>
      <c r="L226" s="27"/>
      <c r="M226" s="27"/>
      <c r="N226" s="27"/>
      <c r="O226" s="27"/>
      <c r="P226" s="27"/>
      <c r="Q226" s="27"/>
      <c r="R226" s="27"/>
      <c r="S226" s="27"/>
      <c r="T226" s="27"/>
      <c r="U226" s="27"/>
      <c r="V226" s="27"/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/>
      <c r="AJ226" s="27"/>
      <c r="AK226" s="27"/>
    </row>
    <row r="227" spans="1:37" ht="12" customHeight="1" x14ac:dyDescent="0.2">
      <c r="A227" s="27"/>
      <c r="B227" s="27"/>
      <c r="C227" s="27"/>
      <c r="D227" s="27"/>
      <c r="E227" s="27"/>
      <c r="F227" s="27"/>
      <c r="G227" s="27"/>
      <c r="H227" s="27"/>
      <c r="I227" s="27"/>
      <c r="J227" s="27"/>
      <c r="K227" s="27"/>
      <c r="L227" s="27"/>
      <c r="M227" s="27"/>
      <c r="N227" s="27"/>
      <c r="O227" s="27"/>
      <c r="P227" s="27"/>
      <c r="Q227" s="27"/>
      <c r="R227" s="27"/>
      <c r="S227" s="27"/>
      <c r="T227" s="27"/>
      <c r="U227" s="27"/>
      <c r="V227" s="27"/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/>
      <c r="AJ227" s="27"/>
      <c r="AK227" s="27"/>
    </row>
    <row r="228" spans="1:37" ht="12" customHeight="1" x14ac:dyDescent="0.2">
      <c r="A228" s="27"/>
      <c r="B228" s="27"/>
      <c r="C228" s="27"/>
      <c r="D228" s="27"/>
      <c r="E228" s="27"/>
      <c r="F228" s="27"/>
      <c r="G228" s="27"/>
      <c r="H228" s="27"/>
      <c r="I228" s="27"/>
      <c r="J228" s="27"/>
      <c r="K228" s="27"/>
      <c r="L228" s="27"/>
      <c r="M228" s="27"/>
      <c r="N228" s="27"/>
      <c r="O228" s="27"/>
      <c r="P228" s="27"/>
      <c r="Q228" s="27"/>
      <c r="R228" s="27"/>
      <c r="S228" s="27"/>
      <c r="T228" s="27"/>
      <c r="U228" s="27"/>
      <c r="V228" s="27"/>
      <c r="W228" s="27"/>
      <c r="X228" s="27"/>
      <c r="Y228" s="27"/>
      <c r="Z228" s="27"/>
      <c r="AA228" s="27"/>
      <c r="AB228" s="27"/>
      <c r="AC228" s="27"/>
      <c r="AD228" s="27"/>
      <c r="AE228" s="27"/>
      <c r="AF228" s="27"/>
      <c r="AG228" s="27"/>
      <c r="AH228" s="27"/>
      <c r="AI228" s="27"/>
      <c r="AJ228" s="27"/>
      <c r="AK228" s="27"/>
    </row>
    <row r="229" spans="1:37" ht="12" customHeight="1" x14ac:dyDescent="0.2">
      <c r="A229" s="27"/>
      <c r="B229" s="27"/>
      <c r="C229" s="27"/>
      <c r="D229" s="27"/>
      <c r="E229" s="27"/>
      <c r="F229" s="27"/>
      <c r="G229" s="27"/>
      <c r="H229" s="27"/>
      <c r="I229" s="27"/>
      <c r="J229" s="27"/>
      <c r="K229" s="27"/>
      <c r="L229" s="27"/>
      <c r="M229" s="27"/>
      <c r="N229" s="27"/>
      <c r="O229" s="27"/>
      <c r="P229" s="27"/>
      <c r="Q229" s="27"/>
      <c r="R229" s="27"/>
      <c r="S229" s="27"/>
      <c r="T229" s="27"/>
      <c r="U229" s="27"/>
      <c r="V229" s="27"/>
      <c r="W229" s="27"/>
      <c r="X229" s="27"/>
      <c r="Y229" s="27"/>
      <c r="Z229" s="27"/>
      <c r="AA229" s="27"/>
      <c r="AB229" s="27"/>
      <c r="AC229" s="27"/>
      <c r="AD229" s="27"/>
      <c r="AE229" s="27"/>
      <c r="AF229" s="27"/>
      <c r="AG229" s="27"/>
      <c r="AH229" s="27"/>
      <c r="AI229" s="27"/>
      <c r="AJ229" s="27"/>
      <c r="AK229" s="27"/>
    </row>
    <row r="230" spans="1:37" ht="12" customHeight="1" x14ac:dyDescent="0.2">
      <c r="A230" s="27"/>
      <c r="B230" s="27"/>
      <c r="C230" s="27"/>
      <c r="D230" s="27"/>
      <c r="E230" s="27"/>
      <c r="F230" s="27"/>
      <c r="G230" s="27"/>
      <c r="H230" s="27"/>
      <c r="I230" s="27"/>
      <c r="J230" s="27"/>
      <c r="K230" s="27"/>
      <c r="L230" s="27"/>
      <c r="M230" s="27"/>
      <c r="N230" s="27"/>
      <c r="O230" s="27"/>
      <c r="P230" s="27"/>
      <c r="Q230" s="27"/>
      <c r="R230" s="27"/>
      <c r="S230" s="27"/>
      <c r="T230" s="27"/>
      <c r="U230" s="27"/>
      <c r="V230" s="27"/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/>
      <c r="AJ230" s="27"/>
      <c r="AK230" s="27"/>
    </row>
    <row r="231" spans="1:37" ht="12" customHeight="1" x14ac:dyDescent="0.2">
      <c r="A231" s="27"/>
      <c r="B231" s="27"/>
      <c r="C231" s="27"/>
      <c r="D231" s="27"/>
      <c r="E231" s="27"/>
      <c r="F231" s="27"/>
      <c r="G231" s="27"/>
      <c r="H231" s="27"/>
      <c r="I231" s="27"/>
      <c r="J231" s="27"/>
      <c r="K231" s="27"/>
      <c r="L231" s="27"/>
      <c r="M231" s="27"/>
      <c r="N231" s="27"/>
      <c r="O231" s="27"/>
      <c r="P231" s="27"/>
      <c r="Q231" s="27"/>
      <c r="R231" s="27"/>
      <c r="S231" s="27"/>
      <c r="T231" s="27"/>
      <c r="U231" s="27"/>
      <c r="V231" s="27"/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/>
      <c r="AJ231" s="27"/>
      <c r="AK231" s="27"/>
    </row>
    <row r="232" spans="1:37" ht="12" customHeight="1" x14ac:dyDescent="0.2">
      <c r="A232" s="27"/>
      <c r="B232" s="27"/>
      <c r="C232" s="27"/>
      <c r="D232" s="27"/>
      <c r="E232" s="27"/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27"/>
      <c r="S232" s="27"/>
      <c r="T232" s="27"/>
      <c r="U232" s="27"/>
      <c r="V232" s="27"/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/>
      <c r="AJ232" s="27"/>
      <c r="AK232" s="27"/>
    </row>
    <row r="233" spans="1:37" ht="12" customHeight="1" x14ac:dyDescent="0.2">
      <c r="A233" s="27"/>
      <c r="B233" s="27"/>
      <c r="C233" s="27"/>
      <c r="D233" s="27"/>
      <c r="E233" s="27"/>
      <c r="F233" s="27"/>
      <c r="G233" s="27"/>
      <c r="H233" s="27"/>
      <c r="I233" s="27"/>
      <c r="J233" s="27"/>
      <c r="K233" s="27"/>
      <c r="L233" s="27"/>
      <c r="M233" s="27"/>
      <c r="N233" s="27"/>
      <c r="O233" s="27"/>
      <c r="P233" s="27"/>
      <c r="Q233" s="27"/>
      <c r="R233" s="27"/>
      <c r="S233" s="27"/>
      <c r="T233" s="27"/>
      <c r="U233" s="27"/>
      <c r="V233" s="27"/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/>
      <c r="AJ233" s="27"/>
      <c r="AK233" s="27"/>
    </row>
    <row r="234" spans="1:37" ht="12" customHeight="1" x14ac:dyDescent="0.2">
      <c r="A234" s="27"/>
      <c r="B234" s="27"/>
      <c r="C234" s="27"/>
      <c r="D234" s="27"/>
      <c r="E234" s="27"/>
      <c r="F234" s="27"/>
      <c r="G234" s="27"/>
      <c r="H234" s="27"/>
      <c r="I234" s="27"/>
      <c r="J234" s="27"/>
      <c r="K234" s="27"/>
      <c r="L234" s="27"/>
      <c r="M234" s="27"/>
      <c r="N234" s="27"/>
      <c r="O234" s="27"/>
      <c r="P234" s="27"/>
      <c r="Q234" s="27"/>
      <c r="R234" s="27"/>
      <c r="S234" s="27"/>
      <c r="T234" s="27"/>
      <c r="U234" s="27"/>
      <c r="V234" s="27"/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ht="12" customHeight="1" x14ac:dyDescent="0.2">
      <c r="A235" s="27"/>
      <c r="B235" s="27"/>
      <c r="C235" s="27"/>
      <c r="D235" s="27"/>
      <c r="E235" s="27"/>
      <c r="F235" s="27"/>
      <c r="G235" s="27"/>
      <c r="H235" s="27"/>
      <c r="I235" s="27"/>
      <c r="J235" s="27"/>
      <c r="K235" s="27"/>
      <c r="L235" s="27"/>
      <c r="M235" s="27"/>
      <c r="N235" s="27"/>
      <c r="O235" s="27"/>
      <c r="P235" s="27"/>
      <c r="Q235" s="27"/>
      <c r="R235" s="27"/>
      <c r="S235" s="27"/>
      <c r="T235" s="27"/>
      <c r="U235" s="27"/>
      <c r="V235" s="27"/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/>
      <c r="AJ235" s="27"/>
      <c r="AK235" s="27"/>
    </row>
    <row r="236" spans="1:37" ht="12" customHeight="1" x14ac:dyDescent="0.2">
      <c r="A236" s="27"/>
      <c r="B236" s="27"/>
      <c r="C236" s="27"/>
      <c r="D236" s="27"/>
      <c r="E236" s="27"/>
      <c r="F236" s="27"/>
      <c r="G236" s="27"/>
      <c r="H236" s="27"/>
      <c r="I236" s="27"/>
      <c r="J236" s="27"/>
      <c r="K236" s="27"/>
      <c r="L236" s="27"/>
      <c r="M236" s="27"/>
      <c r="N236" s="27"/>
      <c r="O236" s="27"/>
      <c r="P236" s="27"/>
      <c r="Q236" s="27"/>
      <c r="R236" s="27"/>
      <c r="S236" s="27"/>
      <c r="T236" s="27"/>
      <c r="U236" s="27"/>
      <c r="V236" s="27"/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/>
      <c r="AJ236" s="27"/>
      <c r="AK236" s="27"/>
    </row>
    <row r="237" spans="1:37" ht="12" customHeight="1" x14ac:dyDescent="0.2">
      <c r="A237" s="27"/>
      <c r="B237" s="27"/>
      <c r="C237" s="27"/>
      <c r="D237" s="27"/>
      <c r="E237" s="27"/>
      <c r="F237" s="27"/>
      <c r="G237" s="27"/>
      <c r="H237" s="27"/>
      <c r="I237" s="27"/>
      <c r="J237" s="27"/>
      <c r="K237" s="27"/>
      <c r="L237" s="27"/>
      <c r="M237" s="27"/>
      <c r="N237" s="27"/>
      <c r="O237" s="27"/>
      <c r="P237" s="27"/>
      <c r="Q237" s="27"/>
      <c r="R237" s="27"/>
      <c r="S237" s="27"/>
      <c r="T237" s="27"/>
      <c r="U237" s="27"/>
      <c r="V237" s="27"/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/>
      <c r="AJ237" s="27"/>
      <c r="AK237" s="27"/>
    </row>
    <row r="238" spans="1:37" ht="12" customHeight="1" x14ac:dyDescent="0.2">
      <c r="A238" s="27"/>
      <c r="B238" s="27"/>
      <c r="C238" s="27"/>
      <c r="D238" s="27"/>
      <c r="E238" s="27"/>
      <c r="F238" s="27"/>
      <c r="G238" s="27"/>
      <c r="H238" s="27"/>
      <c r="I238" s="27"/>
      <c r="J238" s="27"/>
      <c r="K238" s="27"/>
      <c r="L238" s="27"/>
      <c r="M238" s="27"/>
      <c r="N238" s="27"/>
      <c r="O238" s="27"/>
      <c r="P238" s="27"/>
      <c r="Q238" s="27"/>
      <c r="R238" s="27"/>
      <c r="S238" s="27"/>
      <c r="T238" s="27"/>
      <c r="U238" s="27"/>
      <c r="V238" s="27"/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/>
      <c r="AK238" s="27"/>
    </row>
    <row r="239" spans="1:37" ht="12" customHeight="1" x14ac:dyDescent="0.2">
      <c r="A239" s="27"/>
      <c r="B239" s="27"/>
      <c r="C239" s="27"/>
      <c r="D239" s="27"/>
      <c r="E239" s="27"/>
      <c r="F239" s="27"/>
      <c r="G239" s="27"/>
      <c r="H239" s="27"/>
      <c r="I239" s="27"/>
      <c r="J239" s="27"/>
      <c r="K239" s="27"/>
      <c r="L239" s="27"/>
      <c r="M239" s="27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/>
      <c r="AK239" s="27"/>
    </row>
    <row r="240" spans="1:37" ht="12" customHeight="1" x14ac:dyDescent="0.2">
      <c r="A240" s="27"/>
      <c r="B240" s="27"/>
      <c r="C240" s="27"/>
      <c r="D240" s="27"/>
      <c r="E240" s="27"/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27"/>
      <c r="S240" s="27"/>
      <c r="T240" s="27"/>
      <c r="U240" s="27"/>
      <c r="V240" s="27"/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/>
      <c r="AK240" s="27"/>
    </row>
    <row r="241" spans="1:37" ht="12" customHeight="1" x14ac:dyDescent="0.2">
      <c r="A241" s="27"/>
      <c r="B241" s="27"/>
      <c r="C241" s="27"/>
      <c r="D241" s="27"/>
      <c r="E241" s="27"/>
      <c r="F241" s="27"/>
      <c r="G241" s="27"/>
      <c r="H241" s="27"/>
      <c r="I241" s="27"/>
      <c r="J241" s="27"/>
      <c r="K241" s="27"/>
      <c r="L241" s="27"/>
      <c r="M241" s="27"/>
      <c r="N241" s="27"/>
      <c r="O241" s="27"/>
      <c r="P241" s="27"/>
      <c r="Q241" s="27"/>
      <c r="R241" s="27"/>
      <c r="S241" s="27"/>
      <c r="T241" s="27"/>
      <c r="U241" s="27"/>
      <c r="V241" s="27"/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/>
      <c r="AJ241" s="27"/>
      <c r="AK241" s="27"/>
    </row>
    <row r="242" spans="1:37" ht="12" customHeight="1" x14ac:dyDescent="0.2">
      <c r="A242" s="27"/>
      <c r="B242" s="27"/>
      <c r="C242" s="27"/>
      <c r="D242" s="27"/>
      <c r="E242" s="27"/>
      <c r="F242" s="27"/>
      <c r="G242" s="27"/>
      <c r="H242" s="27"/>
      <c r="I242" s="27"/>
      <c r="J242" s="27"/>
      <c r="K242" s="27"/>
      <c r="L242" s="27"/>
      <c r="M242" s="27"/>
      <c r="N242" s="27"/>
      <c r="O242" s="27"/>
      <c r="P242" s="27"/>
      <c r="Q242" s="27"/>
      <c r="R242" s="27"/>
      <c r="S242" s="27"/>
      <c r="T242" s="27"/>
      <c r="U242" s="27"/>
      <c r="V242" s="27"/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/>
      <c r="AJ242" s="27"/>
      <c r="AK242" s="27"/>
    </row>
    <row r="243" spans="1:37" ht="12" customHeight="1" x14ac:dyDescent="0.2">
      <c r="A243" s="27"/>
      <c r="B243" s="27"/>
      <c r="C243" s="27"/>
      <c r="D243" s="27"/>
      <c r="E243" s="27"/>
      <c r="F243" s="27"/>
      <c r="G243" s="27"/>
      <c r="H243" s="27"/>
      <c r="I243" s="27"/>
      <c r="J243" s="27"/>
      <c r="K243" s="27"/>
      <c r="L243" s="27"/>
      <c r="M243" s="27"/>
      <c r="N243" s="27"/>
      <c r="O243" s="27"/>
      <c r="P243" s="27"/>
      <c r="Q243" s="27"/>
      <c r="R243" s="27"/>
      <c r="S243" s="27"/>
      <c r="T243" s="27"/>
      <c r="U243" s="27"/>
      <c r="V243" s="27"/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/>
      <c r="AJ243" s="27"/>
      <c r="AK243" s="27"/>
    </row>
    <row r="244" spans="1:37" ht="12" customHeight="1" x14ac:dyDescent="0.2">
      <c r="A244" s="27"/>
      <c r="B244" s="27"/>
      <c r="C244" s="27"/>
      <c r="D244" s="27"/>
      <c r="E244" s="27"/>
      <c r="F244" s="27"/>
      <c r="G244" s="27"/>
      <c r="H244" s="27"/>
      <c r="I244" s="27"/>
      <c r="J244" s="27"/>
      <c r="K244" s="27"/>
      <c r="L244" s="27"/>
      <c r="M244" s="27"/>
      <c r="N244" s="27"/>
      <c r="O244" s="27"/>
      <c r="P244" s="27"/>
      <c r="Q244" s="27"/>
      <c r="R244" s="27"/>
      <c r="S244" s="27"/>
      <c r="T244" s="27"/>
      <c r="U244" s="27"/>
      <c r="V244" s="27"/>
      <c r="W244" s="27"/>
      <c r="X244" s="27"/>
      <c r="Y244" s="27"/>
      <c r="Z244" s="27"/>
      <c r="AA244" s="27"/>
      <c r="AB244" s="27"/>
      <c r="AC244" s="27"/>
      <c r="AD244" s="27"/>
      <c r="AE244" s="27"/>
      <c r="AF244" s="27"/>
      <c r="AG244" s="27"/>
      <c r="AH244" s="27"/>
      <c r="AI244" s="27"/>
      <c r="AJ244" s="27"/>
      <c r="AK244" s="27"/>
    </row>
    <row r="245" spans="1:37" ht="12" customHeight="1" x14ac:dyDescent="0.2">
      <c r="A245" s="27"/>
      <c r="B245" s="27"/>
      <c r="C245" s="27"/>
      <c r="D245" s="27"/>
      <c r="E245" s="27"/>
      <c r="F245" s="27"/>
      <c r="G245" s="27"/>
      <c r="H245" s="27"/>
      <c r="I245" s="27"/>
      <c r="J245" s="27"/>
      <c r="K245" s="27"/>
      <c r="L245" s="27"/>
      <c r="M245" s="27"/>
      <c r="N245" s="27"/>
      <c r="O245" s="27"/>
      <c r="P245" s="27"/>
      <c r="Q245" s="27"/>
      <c r="R245" s="27"/>
      <c r="S245" s="27"/>
      <c r="T245" s="27"/>
      <c r="U245" s="27"/>
      <c r="V245" s="27"/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/>
      <c r="AJ245" s="27"/>
      <c r="AK245" s="27"/>
    </row>
    <row r="246" spans="1:37" ht="12" customHeight="1" x14ac:dyDescent="0.2">
      <c r="A246" s="27"/>
      <c r="B246" s="27"/>
      <c r="C246" s="27"/>
      <c r="D246" s="27"/>
      <c r="E246" s="27"/>
      <c r="F246" s="27"/>
      <c r="G246" s="27"/>
      <c r="H246" s="27"/>
      <c r="I246" s="27"/>
      <c r="J246" s="27"/>
      <c r="K246" s="27"/>
      <c r="L246" s="27"/>
      <c r="M246" s="27"/>
      <c r="N246" s="27"/>
      <c r="O246" s="27"/>
      <c r="P246" s="27"/>
      <c r="Q246" s="27"/>
      <c r="R246" s="27"/>
      <c r="S246" s="27"/>
      <c r="T246" s="27"/>
      <c r="U246" s="27"/>
      <c r="V246" s="27"/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/>
      <c r="AJ246" s="27"/>
      <c r="AK246" s="27"/>
    </row>
    <row r="247" spans="1:37" ht="12" customHeight="1" x14ac:dyDescent="0.2">
      <c r="A247" s="27"/>
      <c r="B247" s="27"/>
      <c r="C247" s="27"/>
      <c r="D247" s="27"/>
      <c r="E247" s="27"/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27"/>
      <c r="S247" s="27"/>
      <c r="T247" s="27"/>
      <c r="U247" s="27"/>
      <c r="V247" s="27"/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/>
      <c r="AJ247" s="27"/>
      <c r="AK247" s="27"/>
    </row>
    <row r="248" spans="1:37" ht="12" customHeight="1" x14ac:dyDescent="0.2">
      <c r="A248" s="27"/>
      <c r="B248" s="27"/>
      <c r="C248" s="27"/>
      <c r="D248" s="27"/>
      <c r="E248" s="27"/>
      <c r="F248" s="27"/>
      <c r="G248" s="27"/>
      <c r="H248" s="27"/>
      <c r="I248" s="27"/>
      <c r="J248" s="27"/>
      <c r="K248" s="27"/>
      <c r="L248" s="27"/>
      <c r="M248" s="27"/>
      <c r="N248" s="27"/>
      <c r="O248" s="27"/>
      <c r="P248" s="27"/>
      <c r="Q248" s="27"/>
      <c r="R248" s="27"/>
      <c r="S248" s="27"/>
      <c r="T248" s="27"/>
      <c r="U248" s="27"/>
      <c r="V248" s="27"/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/>
      <c r="AK248" s="27"/>
    </row>
    <row r="249" spans="1:37" ht="12" customHeight="1" x14ac:dyDescent="0.2">
      <c r="A249" s="27"/>
      <c r="B249" s="27"/>
      <c r="C249" s="27"/>
      <c r="D249" s="27"/>
      <c r="E249" s="27"/>
      <c r="F249" s="27"/>
      <c r="G249" s="27"/>
      <c r="H249" s="27"/>
      <c r="I249" s="27"/>
      <c r="J249" s="27"/>
      <c r="K249" s="27"/>
      <c r="L249" s="27"/>
      <c r="M249" s="27"/>
      <c r="N249" s="27"/>
      <c r="O249" s="27"/>
      <c r="P249" s="27"/>
      <c r="Q249" s="27"/>
      <c r="R249" s="27"/>
      <c r="S249" s="27"/>
      <c r="T249" s="27"/>
      <c r="U249" s="27"/>
      <c r="V249" s="27"/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/>
      <c r="AJ249" s="27"/>
      <c r="AK249" s="27"/>
    </row>
    <row r="250" spans="1:37" ht="12" customHeight="1" x14ac:dyDescent="0.2">
      <c r="A250" s="27"/>
      <c r="B250" s="27"/>
      <c r="C250" s="27"/>
      <c r="D250" s="27"/>
      <c r="E250" s="27"/>
      <c r="F250" s="27"/>
      <c r="G250" s="27"/>
      <c r="H250" s="27"/>
      <c r="I250" s="27"/>
      <c r="J250" s="27"/>
      <c r="K250" s="27"/>
      <c r="L250" s="27"/>
      <c r="M250" s="27"/>
      <c r="N250" s="27"/>
      <c r="O250" s="27"/>
      <c r="P250" s="27"/>
      <c r="Q250" s="27"/>
      <c r="R250" s="27"/>
      <c r="S250" s="27"/>
      <c r="T250" s="27"/>
      <c r="U250" s="27"/>
      <c r="V250" s="27"/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/>
      <c r="AJ250" s="27"/>
      <c r="AK250" s="27"/>
    </row>
    <row r="251" spans="1:37" ht="12" customHeight="1" x14ac:dyDescent="0.2">
      <c r="A251" s="27"/>
      <c r="B251" s="27"/>
      <c r="C251" s="27"/>
      <c r="D251" s="27"/>
      <c r="E251" s="27"/>
      <c r="F251" s="27"/>
      <c r="G251" s="27"/>
      <c r="H251" s="27"/>
      <c r="I251" s="27"/>
      <c r="J251" s="27"/>
      <c r="K251" s="27"/>
      <c r="L251" s="27"/>
      <c r="M251" s="27"/>
      <c r="N251" s="27"/>
      <c r="O251" s="27"/>
      <c r="P251" s="27"/>
      <c r="Q251" s="27"/>
      <c r="R251" s="27"/>
      <c r="S251" s="27"/>
      <c r="T251" s="27"/>
      <c r="U251" s="27"/>
      <c r="V251" s="27"/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/>
      <c r="AJ251" s="27"/>
      <c r="AK251" s="27"/>
    </row>
    <row r="252" spans="1:37" ht="12" customHeight="1" x14ac:dyDescent="0.2">
      <c r="A252" s="27"/>
      <c r="B252" s="27"/>
      <c r="C252" s="27"/>
      <c r="D252" s="27"/>
      <c r="E252" s="27"/>
      <c r="F252" s="27"/>
      <c r="G252" s="27"/>
      <c r="H252" s="27"/>
      <c r="I252" s="27"/>
      <c r="J252" s="27"/>
      <c r="K252" s="27"/>
      <c r="L252" s="27"/>
      <c r="M252" s="27"/>
      <c r="N252" s="27"/>
      <c r="O252" s="27"/>
      <c r="P252" s="27"/>
      <c r="Q252" s="27"/>
      <c r="R252" s="27"/>
      <c r="S252" s="27"/>
      <c r="T252" s="27"/>
      <c r="U252" s="27"/>
      <c r="V252" s="27"/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/>
      <c r="AJ252" s="27"/>
      <c r="AK252" s="27"/>
    </row>
    <row r="253" spans="1:37" ht="12" customHeight="1" x14ac:dyDescent="0.2">
      <c r="A253" s="27"/>
      <c r="B253" s="27"/>
      <c r="C253" s="27"/>
      <c r="D253" s="27"/>
      <c r="E253" s="27"/>
      <c r="F253" s="27"/>
      <c r="G253" s="27"/>
      <c r="H253" s="27"/>
      <c r="I253" s="27"/>
      <c r="J253" s="27"/>
      <c r="K253" s="27"/>
      <c r="L253" s="27"/>
      <c r="M253" s="27"/>
      <c r="N253" s="27"/>
      <c r="O253" s="27"/>
      <c r="P253" s="27"/>
      <c r="Q253" s="27"/>
      <c r="R253" s="27"/>
      <c r="S253" s="27"/>
      <c r="T253" s="27"/>
      <c r="U253" s="27"/>
      <c r="V253" s="27"/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/>
      <c r="AK253" s="27"/>
    </row>
    <row r="254" spans="1:37" ht="12" customHeight="1" x14ac:dyDescent="0.2">
      <c r="A254" s="27"/>
      <c r="B254" s="27"/>
      <c r="C254" s="27"/>
      <c r="D254" s="27"/>
      <c r="E254" s="27"/>
      <c r="F254" s="27"/>
      <c r="G254" s="27"/>
      <c r="H254" s="27"/>
      <c r="I254" s="27"/>
      <c r="J254" s="27"/>
      <c r="K254" s="27"/>
      <c r="L254" s="27"/>
      <c r="M254" s="27"/>
      <c r="N254" s="27"/>
      <c r="O254" s="27"/>
      <c r="P254" s="27"/>
      <c r="Q254" s="27"/>
      <c r="R254" s="27"/>
      <c r="S254" s="27"/>
      <c r="T254" s="27"/>
      <c r="U254" s="27"/>
      <c r="V254" s="27"/>
      <c r="W254" s="27"/>
      <c r="X254" s="27"/>
      <c r="Y254" s="27"/>
      <c r="Z254" s="27"/>
      <c r="AA254" s="27"/>
      <c r="AB254" s="27"/>
      <c r="AC254" s="27"/>
      <c r="AD254" s="27"/>
      <c r="AE254" s="27"/>
      <c r="AF254" s="27"/>
      <c r="AG254" s="27"/>
      <c r="AH254" s="27"/>
      <c r="AI254" s="27"/>
      <c r="AJ254" s="27"/>
      <c r="AK254" s="27"/>
    </row>
    <row r="255" spans="1:37" ht="12" customHeight="1" x14ac:dyDescent="0.2">
      <c r="A255" s="27"/>
      <c r="B255" s="27"/>
      <c r="C255" s="27"/>
      <c r="D255" s="27"/>
      <c r="E255" s="27"/>
      <c r="F255" s="27"/>
      <c r="G255" s="27"/>
      <c r="H255" s="27"/>
      <c r="I255" s="27"/>
      <c r="J255" s="27"/>
      <c r="K255" s="27"/>
      <c r="L255" s="27"/>
      <c r="M255" s="27"/>
      <c r="N255" s="27"/>
      <c r="O255" s="27"/>
      <c r="P255" s="27"/>
      <c r="Q255" s="27"/>
      <c r="R255" s="27"/>
      <c r="S255" s="27"/>
      <c r="T255" s="27"/>
      <c r="U255" s="27"/>
      <c r="V255" s="27"/>
      <c r="W255" s="27"/>
      <c r="X255" s="27"/>
      <c r="Y255" s="27"/>
      <c r="Z255" s="27"/>
      <c r="AA255" s="27"/>
      <c r="AB255" s="27"/>
      <c r="AC255" s="27"/>
      <c r="AD255" s="27"/>
      <c r="AE255" s="27"/>
      <c r="AF255" s="27"/>
      <c r="AG255" s="27"/>
      <c r="AH255" s="27"/>
      <c r="AI255" s="27"/>
      <c r="AJ255" s="27"/>
      <c r="AK255" s="27"/>
    </row>
    <row r="256" spans="1:37" ht="12" customHeight="1" x14ac:dyDescent="0.2">
      <c r="A256" s="27"/>
      <c r="B256" s="27"/>
      <c r="C256" s="27"/>
      <c r="D256" s="27"/>
      <c r="E256" s="27"/>
      <c r="F256" s="27"/>
      <c r="G256" s="27"/>
      <c r="H256" s="27"/>
      <c r="I256" s="27"/>
      <c r="J256" s="27"/>
      <c r="K256" s="27"/>
      <c r="L256" s="27"/>
      <c r="M256" s="27"/>
      <c r="N256" s="27"/>
      <c r="O256" s="27"/>
      <c r="P256" s="27"/>
      <c r="Q256" s="27"/>
      <c r="R256" s="27"/>
      <c r="S256" s="27"/>
      <c r="T256" s="27"/>
      <c r="U256" s="27"/>
      <c r="V256" s="27"/>
      <c r="W256" s="27"/>
      <c r="X256" s="27"/>
      <c r="Y256" s="27"/>
      <c r="Z256" s="27"/>
      <c r="AA256" s="27"/>
      <c r="AB256" s="27"/>
      <c r="AC256" s="27"/>
      <c r="AD256" s="27"/>
      <c r="AE256" s="27"/>
      <c r="AF256" s="27"/>
      <c r="AG256" s="27"/>
      <c r="AH256" s="27"/>
      <c r="AI256" s="27"/>
      <c r="AJ256" s="27"/>
      <c r="AK256" s="27"/>
    </row>
    <row r="257" spans="1:37" ht="12" customHeight="1" x14ac:dyDescent="0.2">
      <c r="A257" s="27"/>
      <c r="B257" s="27"/>
      <c r="C257" s="27"/>
      <c r="D257" s="27"/>
      <c r="E257" s="27"/>
      <c r="F257" s="27"/>
      <c r="G257" s="27"/>
      <c r="H257" s="27"/>
      <c r="I257" s="27"/>
      <c r="J257" s="27"/>
      <c r="K257" s="27"/>
      <c r="L257" s="27"/>
      <c r="M257" s="27"/>
      <c r="N257" s="27"/>
      <c r="O257" s="27"/>
      <c r="P257" s="27"/>
      <c r="Q257" s="27"/>
      <c r="R257" s="27"/>
      <c r="S257" s="27"/>
      <c r="T257" s="27"/>
      <c r="U257" s="27"/>
      <c r="V257" s="27"/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/>
      <c r="AJ257" s="27"/>
      <c r="AK257" s="27"/>
    </row>
    <row r="258" spans="1:37" ht="12" customHeight="1" x14ac:dyDescent="0.2">
      <c r="A258" s="27"/>
      <c r="B258" s="27"/>
      <c r="C258" s="27"/>
      <c r="D258" s="27"/>
      <c r="E258" s="27"/>
      <c r="F258" s="27"/>
      <c r="G258" s="27"/>
      <c r="H258" s="27"/>
      <c r="I258" s="27"/>
      <c r="J258" s="27"/>
      <c r="K258" s="27"/>
      <c r="L258" s="27"/>
      <c r="M258" s="27"/>
      <c r="N258" s="27"/>
      <c r="O258" s="27"/>
      <c r="P258" s="27"/>
      <c r="Q258" s="27"/>
      <c r="R258" s="27"/>
      <c r="S258" s="27"/>
      <c r="T258" s="27"/>
      <c r="U258" s="27"/>
      <c r="V258" s="27"/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/>
      <c r="AJ258" s="27"/>
      <c r="AK258" s="27"/>
    </row>
    <row r="259" spans="1:37" ht="12" customHeight="1" x14ac:dyDescent="0.2">
      <c r="A259" s="27"/>
      <c r="B259" s="27"/>
      <c r="C259" s="27"/>
      <c r="D259" s="27"/>
      <c r="E259" s="27"/>
      <c r="F259" s="27"/>
      <c r="G259" s="27"/>
      <c r="H259" s="27"/>
      <c r="I259" s="27"/>
      <c r="J259" s="27"/>
      <c r="K259" s="27"/>
      <c r="L259" s="27"/>
      <c r="M259" s="27"/>
      <c r="N259" s="27"/>
      <c r="O259" s="27"/>
      <c r="P259" s="27"/>
      <c r="Q259" s="27"/>
      <c r="R259" s="27"/>
      <c r="S259" s="27"/>
      <c r="T259" s="27"/>
      <c r="U259" s="27"/>
      <c r="V259" s="27"/>
      <c r="W259" s="27"/>
      <c r="X259" s="27"/>
      <c r="Y259" s="27"/>
      <c r="Z259" s="27"/>
      <c r="AA259" s="27"/>
      <c r="AB259" s="27"/>
      <c r="AC259" s="27"/>
      <c r="AD259" s="27"/>
      <c r="AE259" s="27"/>
      <c r="AF259" s="27"/>
      <c r="AG259" s="27"/>
      <c r="AH259" s="27"/>
      <c r="AI259" s="27"/>
      <c r="AJ259" s="27"/>
      <c r="AK259" s="27"/>
    </row>
    <row r="260" spans="1:37" ht="12" customHeight="1" x14ac:dyDescent="0.2">
      <c r="A260" s="27"/>
      <c r="B260" s="27"/>
      <c r="C260" s="27"/>
      <c r="D260" s="27"/>
      <c r="E260" s="27"/>
      <c r="F260" s="27"/>
      <c r="G260" s="27"/>
      <c r="H260" s="27"/>
      <c r="I260" s="27"/>
      <c r="J260" s="27"/>
      <c r="K260" s="27"/>
      <c r="L260" s="27"/>
      <c r="M260" s="27"/>
      <c r="N260" s="27"/>
      <c r="O260" s="27"/>
      <c r="P260" s="27"/>
      <c r="Q260" s="27"/>
      <c r="R260" s="27"/>
      <c r="S260" s="27"/>
      <c r="T260" s="27"/>
      <c r="U260" s="27"/>
      <c r="V260" s="27"/>
      <c r="W260" s="27"/>
      <c r="X260" s="27"/>
      <c r="Y260" s="27"/>
      <c r="Z260" s="27"/>
      <c r="AA260" s="27"/>
      <c r="AB260" s="27"/>
      <c r="AC260" s="27"/>
      <c r="AD260" s="27"/>
      <c r="AE260" s="27"/>
      <c r="AF260" s="27"/>
      <c r="AG260" s="27"/>
      <c r="AH260" s="27"/>
      <c r="AI260" s="27"/>
      <c r="AJ260" s="27"/>
      <c r="AK260" s="27"/>
    </row>
    <row r="261" spans="1:37" ht="12" customHeight="1" x14ac:dyDescent="0.2">
      <c r="A261" s="27"/>
      <c r="B261" s="27"/>
      <c r="C261" s="27"/>
      <c r="D261" s="27"/>
      <c r="E261" s="27"/>
      <c r="F261" s="27"/>
      <c r="G261" s="27"/>
      <c r="H261" s="27"/>
      <c r="I261" s="27"/>
      <c r="J261" s="27"/>
      <c r="K261" s="27"/>
      <c r="L261" s="27"/>
      <c r="M261" s="27"/>
      <c r="N261" s="27"/>
      <c r="O261" s="27"/>
      <c r="P261" s="27"/>
      <c r="Q261" s="27"/>
      <c r="R261" s="27"/>
      <c r="S261" s="27"/>
      <c r="T261" s="27"/>
      <c r="U261" s="27"/>
      <c r="V261" s="27"/>
      <c r="W261" s="27"/>
      <c r="X261" s="27"/>
      <c r="Y261" s="27"/>
      <c r="Z261" s="27"/>
      <c r="AA261" s="27"/>
      <c r="AB261" s="27"/>
      <c r="AC261" s="27"/>
      <c r="AD261" s="27"/>
      <c r="AE261" s="27"/>
      <c r="AF261" s="27"/>
      <c r="AG261" s="27"/>
      <c r="AH261" s="27"/>
      <c r="AI261" s="27"/>
      <c r="AJ261" s="27"/>
      <c r="AK261" s="27"/>
    </row>
    <row r="262" spans="1:37" ht="12" customHeight="1" x14ac:dyDescent="0.2">
      <c r="A262" s="27"/>
      <c r="B262" s="27"/>
      <c r="C262" s="27"/>
      <c r="D262" s="27"/>
      <c r="E262" s="27"/>
      <c r="F262" s="27"/>
      <c r="G262" s="27"/>
      <c r="H262" s="27"/>
      <c r="I262" s="27"/>
      <c r="J262" s="27"/>
      <c r="K262" s="27"/>
      <c r="L262" s="27"/>
      <c r="M262" s="27"/>
      <c r="N262" s="27"/>
      <c r="O262" s="27"/>
      <c r="P262" s="27"/>
      <c r="Q262" s="27"/>
      <c r="R262" s="27"/>
      <c r="S262" s="27"/>
      <c r="T262" s="27"/>
      <c r="U262" s="27"/>
      <c r="V262" s="27"/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/>
      <c r="AK262" s="27"/>
    </row>
    <row r="263" spans="1:37" ht="12" customHeight="1" x14ac:dyDescent="0.2">
      <c r="A263" s="27"/>
      <c r="B263" s="27"/>
      <c r="C263" s="27"/>
      <c r="D263" s="27"/>
      <c r="E263" s="27"/>
      <c r="F263" s="27"/>
      <c r="G263" s="27"/>
      <c r="H263" s="27"/>
      <c r="I263" s="27"/>
      <c r="J263" s="27"/>
      <c r="K263" s="27"/>
      <c r="L263" s="27"/>
      <c r="M263" s="27"/>
      <c r="N263" s="27"/>
      <c r="O263" s="27"/>
      <c r="P263" s="27"/>
      <c r="Q263" s="27"/>
      <c r="R263" s="27"/>
      <c r="S263" s="27"/>
      <c r="T263" s="27"/>
      <c r="U263" s="27"/>
      <c r="V263" s="27"/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/>
      <c r="AK263" s="27"/>
    </row>
    <row r="264" spans="1:37" ht="12" customHeight="1" x14ac:dyDescent="0.2">
      <c r="A264" s="27"/>
      <c r="B264" s="27"/>
      <c r="C264" s="27"/>
      <c r="D264" s="27"/>
      <c r="E264" s="27"/>
      <c r="F264" s="27"/>
      <c r="G264" s="27"/>
      <c r="H264" s="27"/>
      <c r="I264" s="27"/>
      <c r="J264" s="27"/>
      <c r="K264" s="27"/>
      <c r="L264" s="27"/>
      <c r="M264" s="27"/>
      <c r="N264" s="27"/>
      <c r="O264" s="27"/>
      <c r="P264" s="27"/>
      <c r="Q264" s="27"/>
      <c r="R264" s="27"/>
      <c r="S264" s="27"/>
      <c r="T264" s="27"/>
      <c r="U264" s="27"/>
      <c r="V264" s="27"/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/>
      <c r="AK264" s="27"/>
    </row>
    <row r="265" spans="1:37" ht="12" customHeight="1" x14ac:dyDescent="0.2">
      <c r="A265" s="27"/>
      <c r="B265" s="27"/>
      <c r="C265" s="27"/>
      <c r="D265" s="27"/>
      <c r="E265" s="27"/>
      <c r="F265" s="27"/>
      <c r="G265" s="27"/>
      <c r="H265" s="27"/>
      <c r="I265" s="27"/>
      <c r="J265" s="27"/>
      <c r="K265" s="27"/>
      <c r="L265" s="27"/>
      <c r="M265" s="27"/>
      <c r="N265" s="27"/>
      <c r="O265" s="27"/>
      <c r="P265" s="27"/>
      <c r="Q265" s="27"/>
      <c r="R265" s="27"/>
      <c r="S265" s="27"/>
      <c r="T265" s="27"/>
      <c r="U265" s="27"/>
      <c r="V265" s="27"/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/>
      <c r="AK265" s="27"/>
    </row>
    <row r="266" spans="1:37" ht="12" customHeight="1" x14ac:dyDescent="0.2">
      <c r="A266" s="27"/>
      <c r="B266" s="27"/>
      <c r="C266" s="27"/>
      <c r="D266" s="27"/>
      <c r="E266" s="27"/>
      <c r="F266" s="27"/>
      <c r="G266" s="27"/>
      <c r="H266" s="27"/>
      <c r="I266" s="27"/>
      <c r="J266" s="27"/>
      <c r="K266" s="27"/>
      <c r="L266" s="27"/>
      <c r="M266" s="27"/>
      <c r="N266" s="27"/>
      <c r="O266" s="27"/>
      <c r="P266" s="27"/>
      <c r="Q266" s="27"/>
      <c r="R266" s="27"/>
      <c r="S266" s="27"/>
      <c r="T266" s="27"/>
      <c r="U266" s="27"/>
      <c r="V266" s="27"/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/>
      <c r="AK266" s="27"/>
    </row>
    <row r="267" spans="1:37" ht="12" customHeight="1" x14ac:dyDescent="0.2">
      <c r="A267" s="27"/>
      <c r="B267" s="27"/>
      <c r="C267" s="27"/>
      <c r="D267" s="27"/>
      <c r="E267" s="27"/>
      <c r="F267" s="27"/>
      <c r="G267" s="27"/>
      <c r="H267" s="27"/>
      <c r="I267" s="27"/>
      <c r="J267" s="27"/>
      <c r="K267" s="27"/>
      <c r="L267" s="27"/>
      <c r="M267" s="27"/>
      <c r="N267" s="27"/>
      <c r="O267" s="27"/>
      <c r="P267" s="27"/>
      <c r="Q267" s="27"/>
      <c r="R267" s="27"/>
      <c r="S267" s="27"/>
      <c r="T267" s="27"/>
      <c r="U267" s="27"/>
      <c r="V267" s="27"/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/>
      <c r="AJ267" s="27"/>
      <c r="AK267" s="27"/>
    </row>
    <row r="268" spans="1:37" ht="12" customHeight="1" x14ac:dyDescent="0.2">
      <c r="A268" s="27"/>
      <c r="B268" s="27"/>
      <c r="C268" s="27"/>
      <c r="D268" s="27"/>
      <c r="E268" s="27"/>
      <c r="F268" s="27"/>
      <c r="G268" s="27"/>
      <c r="H268" s="27"/>
      <c r="I268" s="27"/>
      <c r="J268" s="27"/>
      <c r="K268" s="27"/>
      <c r="L268" s="27"/>
      <c r="M268" s="27"/>
      <c r="N268" s="27"/>
      <c r="O268" s="27"/>
      <c r="P268" s="27"/>
      <c r="Q268" s="27"/>
      <c r="R268" s="27"/>
      <c r="S268" s="27"/>
      <c r="T268" s="27"/>
      <c r="U268" s="27"/>
      <c r="V268" s="27"/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/>
      <c r="AK268" s="27"/>
    </row>
    <row r="269" spans="1:37" ht="12" customHeight="1" x14ac:dyDescent="0.2">
      <c r="A269" s="27"/>
      <c r="B269" s="27"/>
      <c r="C269" s="27"/>
      <c r="D269" s="27"/>
      <c r="E269" s="27"/>
      <c r="F269" s="27"/>
      <c r="G269" s="27"/>
      <c r="H269" s="27"/>
      <c r="I269" s="27"/>
      <c r="J269" s="27"/>
      <c r="K269" s="27"/>
      <c r="L269" s="27"/>
      <c r="M269" s="27"/>
      <c r="N269" s="27"/>
      <c r="O269" s="27"/>
      <c r="P269" s="27"/>
      <c r="Q269" s="27"/>
      <c r="R269" s="27"/>
      <c r="S269" s="27"/>
      <c r="T269" s="27"/>
      <c r="U269" s="27"/>
      <c r="V269" s="27"/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/>
      <c r="AJ269" s="27"/>
      <c r="AK269" s="27"/>
    </row>
    <row r="270" spans="1:37" ht="12" customHeight="1" x14ac:dyDescent="0.2">
      <c r="A270" s="27"/>
      <c r="B270" s="27"/>
      <c r="C270" s="27"/>
      <c r="D270" s="27"/>
      <c r="E270" s="27"/>
      <c r="F270" s="27"/>
      <c r="G270" s="27"/>
      <c r="H270" s="27"/>
      <c r="I270" s="27"/>
      <c r="J270" s="27"/>
      <c r="K270" s="27"/>
      <c r="L270" s="27"/>
      <c r="M270" s="27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/>
      <c r="AJ270" s="27"/>
      <c r="AK270" s="27"/>
    </row>
    <row r="271" spans="1:37" ht="12" customHeight="1" x14ac:dyDescent="0.2">
      <c r="A271" s="27"/>
      <c r="B271" s="27"/>
      <c r="C271" s="27"/>
      <c r="D271" s="27"/>
      <c r="E271" s="27"/>
      <c r="F271" s="27"/>
      <c r="G271" s="27"/>
      <c r="H271" s="27"/>
      <c r="I271" s="27"/>
      <c r="J271" s="27"/>
      <c r="K271" s="27"/>
      <c r="L271" s="27"/>
      <c r="M271" s="27"/>
      <c r="N271" s="27"/>
      <c r="O271" s="27"/>
      <c r="P271" s="27"/>
      <c r="Q271" s="27"/>
      <c r="R271" s="27"/>
      <c r="S271" s="27"/>
      <c r="T271" s="27"/>
      <c r="U271" s="27"/>
      <c r="V271" s="27"/>
      <c r="W271" s="27"/>
      <c r="X271" s="27"/>
      <c r="Y271" s="27"/>
      <c r="Z271" s="27"/>
      <c r="AA271" s="27"/>
      <c r="AB271" s="27"/>
      <c r="AC271" s="27"/>
      <c r="AD271" s="27"/>
      <c r="AE271" s="27"/>
      <c r="AF271" s="27"/>
      <c r="AG271" s="27"/>
      <c r="AH271" s="27"/>
      <c r="AI271" s="27"/>
      <c r="AJ271" s="27"/>
      <c r="AK271" s="27"/>
    </row>
    <row r="272" spans="1:37" ht="12" customHeight="1" x14ac:dyDescent="0.2">
      <c r="A272" s="27"/>
      <c r="B272" s="27"/>
      <c r="C272" s="27"/>
      <c r="D272" s="27"/>
      <c r="E272" s="27"/>
      <c r="F272" s="27"/>
      <c r="G272" s="27"/>
      <c r="H272" s="27"/>
      <c r="I272" s="27"/>
      <c r="J272" s="27"/>
      <c r="K272" s="27"/>
      <c r="L272" s="27"/>
      <c r="M272" s="27"/>
      <c r="N272" s="27"/>
      <c r="O272" s="27"/>
      <c r="P272" s="27"/>
      <c r="Q272" s="27"/>
      <c r="R272" s="27"/>
      <c r="S272" s="27"/>
      <c r="T272" s="27"/>
      <c r="U272" s="27"/>
      <c r="V272" s="27"/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/>
      <c r="AK272" s="27"/>
    </row>
    <row r="273" spans="1:37" ht="12" customHeight="1" x14ac:dyDescent="0.2">
      <c r="A273" s="27"/>
      <c r="B273" s="27"/>
      <c r="C273" s="27"/>
      <c r="D273" s="27"/>
      <c r="E273" s="27"/>
      <c r="F273" s="27"/>
      <c r="G273" s="27"/>
      <c r="H273" s="27"/>
      <c r="I273" s="27"/>
      <c r="J273" s="27"/>
      <c r="K273" s="27"/>
      <c r="L273" s="27"/>
      <c r="M273" s="27"/>
      <c r="N273" s="27"/>
      <c r="O273" s="27"/>
      <c r="P273" s="27"/>
      <c r="Q273" s="27"/>
      <c r="R273" s="27"/>
      <c r="S273" s="27"/>
      <c r="T273" s="27"/>
      <c r="U273" s="27"/>
      <c r="V273" s="27"/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/>
      <c r="AK273" s="27"/>
    </row>
    <row r="274" spans="1:37" ht="12" customHeight="1" x14ac:dyDescent="0.2">
      <c r="A274" s="27"/>
      <c r="B274" s="27"/>
      <c r="C274" s="27"/>
      <c r="D274" s="27"/>
      <c r="E274" s="27"/>
      <c r="F274" s="27"/>
      <c r="G274" s="27"/>
      <c r="H274" s="27"/>
      <c r="I274" s="27"/>
      <c r="J274" s="27"/>
      <c r="K274" s="27"/>
      <c r="L274" s="27"/>
      <c r="M274" s="27"/>
      <c r="N274" s="27"/>
      <c r="O274" s="27"/>
      <c r="P274" s="27"/>
      <c r="Q274" s="27"/>
      <c r="R274" s="27"/>
      <c r="S274" s="27"/>
      <c r="T274" s="27"/>
      <c r="U274" s="27"/>
      <c r="V274" s="27"/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/>
      <c r="AK274" s="27"/>
    </row>
    <row r="275" spans="1:37" ht="12" customHeight="1" x14ac:dyDescent="0.2">
      <c r="A275" s="27"/>
      <c r="B275" s="27"/>
      <c r="C275" s="27"/>
      <c r="D275" s="27"/>
      <c r="E275" s="27"/>
      <c r="F275" s="27"/>
      <c r="G275" s="27"/>
      <c r="H275" s="27"/>
      <c r="I275" s="27"/>
      <c r="J275" s="27"/>
      <c r="K275" s="27"/>
      <c r="L275" s="27"/>
      <c r="M275" s="27"/>
      <c r="N275" s="27"/>
      <c r="O275" s="27"/>
      <c r="P275" s="27"/>
      <c r="Q275" s="27"/>
      <c r="R275" s="27"/>
      <c r="S275" s="27"/>
      <c r="T275" s="27"/>
      <c r="U275" s="27"/>
      <c r="V275" s="27"/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/>
      <c r="AJ275" s="27"/>
      <c r="AK275" s="27"/>
    </row>
    <row r="276" spans="1:37" ht="12" customHeight="1" x14ac:dyDescent="0.2">
      <c r="A276" s="27"/>
      <c r="B276" s="27"/>
      <c r="C276" s="27"/>
      <c r="D276" s="27"/>
      <c r="E276" s="27"/>
      <c r="F276" s="27"/>
      <c r="G276" s="27"/>
      <c r="H276" s="27"/>
      <c r="I276" s="27"/>
      <c r="J276" s="27"/>
      <c r="K276" s="27"/>
      <c r="L276" s="27"/>
      <c r="M276" s="27"/>
      <c r="N276" s="27"/>
      <c r="O276" s="27"/>
      <c r="P276" s="27"/>
      <c r="Q276" s="27"/>
      <c r="R276" s="27"/>
      <c r="S276" s="27"/>
      <c r="T276" s="27"/>
      <c r="U276" s="27"/>
      <c r="V276" s="27"/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/>
      <c r="AK276" s="27"/>
    </row>
    <row r="277" spans="1:37" ht="12" customHeight="1" x14ac:dyDescent="0.2">
      <c r="A277" s="27"/>
      <c r="B277" s="27"/>
      <c r="C277" s="27"/>
      <c r="D277" s="27"/>
      <c r="E277" s="27"/>
      <c r="F277" s="27"/>
      <c r="G277" s="27"/>
      <c r="H277" s="27"/>
      <c r="I277" s="27"/>
      <c r="J277" s="27"/>
      <c r="K277" s="27"/>
      <c r="L277" s="27"/>
      <c r="M277" s="27"/>
      <c r="N277" s="27"/>
      <c r="O277" s="27"/>
      <c r="P277" s="27"/>
      <c r="Q277" s="27"/>
      <c r="R277" s="27"/>
      <c r="S277" s="27"/>
      <c r="T277" s="27"/>
      <c r="U277" s="27"/>
      <c r="V277" s="27"/>
      <c r="W277" s="27"/>
      <c r="X277" s="27"/>
      <c r="Y277" s="27"/>
      <c r="Z277" s="27"/>
      <c r="AA277" s="27"/>
      <c r="AB277" s="27"/>
      <c r="AC277" s="27"/>
      <c r="AD277" s="27"/>
      <c r="AE277" s="27"/>
      <c r="AF277" s="27"/>
      <c r="AG277" s="27"/>
      <c r="AH277" s="27"/>
      <c r="AI277" s="27"/>
      <c r="AJ277" s="27"/>
      <c r="AK277" s="27"/>
    </row>
    <row r="278" spans="1:37" ht="12" customHeight="1" x14ac:dyDescent="0.2">
      <c r="A278" s="27"/>
      <c r="B278" s="27"/>
      <c r="C278" s="27"/>
      <c r="D278" s="27"/>
      <c r="E278" s="27"/>
      <c r="F278" s="27"/>
      <c r="G278" s="27"/>
      <c r="H278" s="27"/>
      <c r="I278" s="27"/>
      <c r="J278" s="27"/>
      <c r="K278" s="27"/>
      <c r="L278" s="27"/>
      <c r="M278" s="27"/>
      <c r="N278" s="27"/>
      <c r="O278" s="27"/>
      <c r="P278" s="27"/>
      <c r="Q278" s="27"/>
      <c r="R278" s="27"/>
      <c r="S278" s="27"/>
      <c r="T278" s="27"/>
      <c r="U278" s="27"/>
      <c r="V278" s="27"/>
      <c r="W278" s="27"/>
      <c r="X278" s="27"/>
      <c r="Y278" s="27"/>
      <c r="Z278" s="27"/>
      <c r="AA278" s="27"/>
      <c r="AB278" s="27"/>
      <c r="AC278" s="27"/>
      <c r="AD278" s="27"/>
      <c r="AE278" s="27"/>
      <c r="AF278" s="27"/>
      <c r="AG278" s="27"/>
      <c r="AH278" s="27"/>
      <c r="AI278" s="27"/>
      <c r="AJ278" s="27"/>
      <c r="AK278" s="27"/>
    </row>
    <row r="279" spans="1:37" ht="12" customHeight="1" x14ac:dyDescent="0.2">
      <c r="A279" s="27"/>
      <c r="B279" s="27"/>
      <c r="C279" s="27"/>
      <c r="D279" s="27"/>
      <c r="E279" s="27"/>
      <c r="F279" s="27"/>
      <c r="G279" s="27"/>
      <c r="H279" s="27"/>
      <c r="I279" s="27"/>
      <c r="J279" s="27"/>
      <c r="K279" s="27"/>
      <c r="L279" s="27"/>
      <c r="M279" s="27"/>
      <c r="N279" s="27"/>
      <c r="O279" s="27"/>
      <c r="P279" s="27"/>
      <c r="Q279" s="27"/>
      <c r="R279" s="27"/>
      <c r="S279" s="27"/>
      <c r="T279" s="27"/>
      <c r="U279" s="27"/>
      <c r="V279" s="27"/>
      <c r="W279" s="27"/>
      <c r="X279" s="27"/>
      <c r="Y279" s="27"/>
      <c r="Z279" s="27"/>
      <c r="AA279" s="27"/>
      <c r="AB279" s="27"/>
      <c r="AC279" s="27"/>
      <c r="AD279" s="27"/>
      <c r="AE279" s="27"/>
      <c r="AF279" s="27"/>
      <c r="AG279" s="27"/>
      <c r="AH279" s="27"/>
      <c r="AI279" s="27"/>
      <c r="AJ279" s="27"/>
      <c r="AK279" s="27"/>
    </row>
    <row r="280" spans="1:37" ht="12" customHeight="1" x14ac:dyDescent="0.2">
      <c r="A280" s="27"/>
      <c r="B280" s="27"/>
      <c r="C280" s="27"/>
      <c r="D280" s="27"/>
      <c r="E280" s="27"/>
      <c r="F280" s="27"/>
      <c r="G280" s="27"/>
      <c r="H280" s="27"/>
      <c r="I280" s="27"/>
      <c r="J280" s="27"/>
      <c r="K280" s="27"/>
      <c r="L280" s="27"/>
      <c r="M280" s="27"/>
      <c r="N280" s="27"/>
      <c r="O280" s="27"/>
      <c r="P280" s="27"/>
      <c r="Q280" s="27"/>
      <c r="R280" s="27"/>
      <c r="S280" s="27"/>
      <c r="T280" s="27"/>
      <c r="U280" s="27"/>
      <c r="V280" s="27"/>
      <c r="W280" s="27"/>
      <c r="X280" s="27"/>
      <c r="Y280" s="27"/>
      <c r="Z280" s="27"/>
      <c r="AA280" s="27"/>
      <c r="AB280" s="27"/>
      <c r="AC280" s="27"/>
      <c r="AD280" s="27"/>
      <c r="AE280" s="27"/>
      <c r="AF280" s="27"/>
      <c r="AG280" s="27"/>
      <c r="AH280" s="27"/>
      <c r="AI280" s="27"/>
      <c r="AJ280" s="27"/>
      <c r="AK280" s="27"/>
    </row>
    <row r="281" spans="1:37" ht="12" customHeight="1" x14ac:dyDescent="0.2">
      <c r="A281" s="27"/>
      <c r="B281" s="27"/>
      <c r="C281" s="27"/>
      <c r="D281" s="27"/>
      <c r="E281" s="27"/>
      <c r="F281" s="27"/>
      <c r="G281" s="27"/>
      <c r="H281" s="27"/>
      <c r="I281" s="27"/>
      <c r="J281" s="27"/>
      <c r="K281" s="27"/>
      <c r="L281" s="27"/>
      <c r="M281" s="27"/>
      <c r="N281" s="27"/>
      <c r="O281" s="27"/>
      <c r="P281" s="27"/>
      <c r="Q281" s="27"/>
      <c r="R281" s="27"/>
      <c r="S281" s="27"/>
      <c r="T281" s="27"/>
      <c r="U281" s="27"/>
      <c r="V281" s="27"/>
      <c r="W281" s="27"/>
      <c r="X281" s="27"/>
      <c r="Y281" s="27"/>
      <c r="Z281" s="27"/>
      <c r="AA281" s="27"/>
      <c r="AB281" s="27"/>
      <c r="AC281" s="27"/>
      <c r="AD281" s="27"/>
      <c r="AE281" s="27"/>
      <c r="AF281" s="27"/>
      <c r="AG281" s="27"/>
      <c r="AH281" s="27"/>
      <c r="AI281" s="27"/>
      <c r="AJ281" s="27"/>
      <c r="AK281" s="27"/>
    </row>
    <row r="282" spans="1:37" ht="12" customHeight="1" x14ac:dyDescent="0.2">
      <c r="A282" s="27"/>
      <c r="B282" s="27"/>
      <c r="C282" s="27"/>
      <c r="D282" s="27"/>
      <c r="E282" s="27"/>
      <c r="F282" s="27"/>
      <c r="G282" s="27"/>
      <c r="H282" s="27"/>
      <c r="I282" s="27"/>
      <c r="J282" s="27"/>
      <c r="K282" s="27"/>
      <c r="L282" s="27"/>
      <c r="M282" s="27"/>
      <c r="N282" s="27"/>
      <c r="O282" s="27"/>
      <c r="P282" s="27"/>
      <c r="Q282" s="27"/>
      <c r="R282" s="27"/>
      <c r="S282" s="27"/>
      <c r="T282" s="27"/>
      <c r="U282" s="27"/>
      <c r="V282" s="27"/>
      <c r="W282" s="27"/>
      <c r="X282" s="27"/>
      <c r="Y282" s="27"/>
      <c r="Z282" s="27"/>
      <c r="AA282" s="27"/>
      <c r="AB282" s="27"/>
      <c r="AC282" s="27"/>
      <c r="AD282" s="27"/>
      <c r="AE282" s="27"/>
      <c r="AF282" s="27"/>
      <c r="AG282" s="27"/>
      <c r="AH282" s="27"/>
      <c r="AI282" s="27"/>
      <c r="AJ282" s="27"/>
      <c r="AK282" s="27"/>
    </row>
    <row r="283" spans="1:37" ht="12" customHeight="1" x14ac:dyDescent="0.2">
      <c r="A283" s="27"/>
      <c r="B283" s="27"/>
      <c r="C283" s="27"/>
      <c r="D283" s="27"/>
      <c r="E283" s="27"/>
      <c r="F283" s="27"/>
      <c r="G283" s="27"/>
      <c r="H283" s="27"/>
      <c r="I283" s="27"/>
      <c r="J283" s="27"/>
      <c r="K283" s="27"/>
      <c r="L283" s="27"/>
      <c r="M283" s="27"/>
      <c r="N283" s="27"/>
      <c r="O283" s="27"/>
      <c r="P283" s="27"/>
      <c r="Q283" s="27"/>
      <c r="R283" s="27"/>
      <c r="S283" s="27"/>
      <c r="T283" s="27"/>
      <c r="U283" s="27"/>
      <c r="V283" s="27"/>
      <c r="W283" s="27"/>
      <c r="X283" s="27"/>
      <c r="Y283" s="27"/>
      <c r="Z283" s="27"/>
      <c r="AA283" s="27"/>
      <c r="AB283" s="27"/>
      <c r="AC283" s="27"/>
      <c r="AD283" s="27"/>
      <c r="AE283" s="27"/>
      <c r="AF283" s="27"/>
      <c r="AG283" s="27"/>
      <c r="AH283" s="27"/>
      <c r="AI283" s="27"/>
      <c r="AJ283" s="27"/>
      <c r="AK283" s="27"/>
    </row>
    <row r="284" spans="1:37" ht="12" customHeight="1" x14ac:dyDescent="0.2">
      <c r="A284" s="27"/>
      <c r="B284" s="27"/>
      <c r="C284" s="27"/>
      <c r="D284" s="27"/>
      <c r="E284" s="27"/>
      <c r="F284" s="27"/>
      <c r="G284" s="27"/>
      <c r="H284" s="27"/>
      <c r="I284" s="27"/>
      <c r="J284" s="27"/>
      <c r="K284" s="27"/>
      <c r="L284" s="27"/>
      <c r="M284" s="27"/>
      <c r="N284" s="27"/>
      <c r="O284" s="27"/>
      <c r="P284" s="27"/>
      <c r="Q284" s="27"/>
      <c r="R284" s="27"/>
      <c r="S284" s="27"/>
      <c r="T284" s="27"/>
      <c r="U284" s="27"/>
      <c r="V284" s="27"/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/>
      <c r="AJ284" s="27"/>
      <c r="AK284" s="27"/>
    </row>
    <row r="285" spans="1:37" ht="12" customHeight="1" x14ac:dyDescent="0.2">
      <c r="A285" s="27"/>
      <c r="B285" s="27"/>
      <c r="C285" s="27"/>
      <c r="D285" s="27"/>
      <c r="E285" s="27"/>
      <c r="F285" s="27"/>
      <c r="G285" s="27"/>
      <c r="H285" s="27"/>
      <c r="I285" s="27"/>
      <c r="J285" s="27"/>
      <c r="K285" s="27"/>
      <c r="L285" s="27"/>
      <c r="M285" s="27"/>
      <c r="N285" s="27"/>
      <c r="O285" s="27"/>
      <c r="P285" s="27"/>
      <c r="Q285" s="27"/>
      <c r="R285" s="27"/>
      <c r="S285" s="27"/>
      <c r="T285" s="27"/>
      <c r="U285" s="27"/>
      <c r="V285" s="27"/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/>
      <c r="AJ285" s="27"/>
      <c r="AK285" s="27"/>
    </row>
    <row r="286" spans="1:37" ht="12" customHeight="1" x14ac:dyDescent="0.2">
      <c r="A286" s="27"/>
      <c r="B286" s="27"/>
      <c r="C286" s="27"/>
      <c r="D286" s="27"/>
      <c r="E286" s="27"/>
      <c r="F286" s="27"/>
      <c r="G286" s="27"/>
      <c r="H286" s="27"/>
      <c r="I286" s="27"/>
      <c r="J286" s="27"/>
      <c r="K286" s="27"/>
      <c r="L286" s="27"/>
      <c r="M286" s="27"/>
      <c r="N286" s="27"/>
      <c r="O286" s="27"/>
      <c r="P286" s="27"/>
      <c r="Q286" s="27"/>
      <c r="R286" s="27"/>
      <c r="S286" s="27"/>
      <c r="T286" s="27"/>
      <c r="U286" s="27"/>
      <c r="V286" s="27"/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/>
      <c r="AJ286" s="27"/>
      <c r="AK286" s="27"/>
    </row>
    <row r="287" spans="1:37" ht="12" customHeight="1" x14ac:dyDescent="0.2">
      <c r="A287" s="27"/>
      <c r="B287" s="27"/>
      <c r="C287" s="27"/>
      <c r="D287" s="27"/>
      <c r="E287" s="27"/>
      <c r="F287" s="27"/>
      <c r="G287" s="27"/>
      <c r="H287" s="27"/>
      <c r="I287" s="27"/>
      <c r="J287" s="27"/>
      <c r="K287" s="27"/>
      <c r="L287" s="27"/>
      <c r="M287" s="27"/>
      <c r="N287" s="27"/>
      <c r="O287" s="27"/>
      <c r="P287" s="27"/>
      <c r="Q287" s="27"/>
      <c r="R287" s="27"/>
      <c r="S287" s="27"/>
      <c r="T287" s="27"/>
      <c r="U287" s="27"/>
      <c r="V287" s="27"/>
      <c r="W287" s="27"/>
      <c r="X287" s="27"/>
      <c r="Y287" s="27"/>
      <c r="Z287" s="27"/>
      <c r="AA287" s="27"/>
      <c r="AB287" s="27"/>
      <c r="AC287" s="27"/>
      <c r="AD287" s="27"/>
      <c r="AE287" s="27"/>
      <c r="AF287" s="27"/>
      <c r="AG287" s="27"/>
      <c r="AH287" s="27"/>
      <c r="AI287" s="27"/>
      <c r="AJ287" s="27"/>
      <c r="AK287" s="27"/>
    </row>
    <row r="288" spans="1:37" ht="12" customHeight="1" x14ac:dyDescent="0.2">
      <c r="A288" s="27"/>
      <c r="B288" s="27"/>
      <c r="C288" s="27"/>
      <c r="D288" s="27"/>
      <c r="E288" s="27"/>
      <c r="F288" s="27"/>
      <c r="G288" s="27"/>
      <c r="H288" s="27"/>
      <c r="I288" s="27"/>
      <c r="J288" s="27"/>
      <c r="K288" s="27"/>
      <c r="L288" s="27"/>
      <c r="M288" s="27"/>
      <c r="N288" s="27"/>
      <c r="O288" s="27"/>
      <c r="P288" s="27"/>
      <c r="Q288" s="27"/>
      <c r="R288" s="27"/>
      <c r="S288" s="27"/>
      <c r="T288" s="27"/>
      <c r="U288" s="27"/>
      <c r="V288" s="27"/>
      <c r="W288" s="27"/>
      <c r="X288" s="27"/>
      <c r="Y288" s="27"/>
      <c r="Z288" s="27"/>
      <c r="AA288" s="27"/>
      <c r="AB288" s="27"/>
      <c r="AC288" s="27"/>
      <c r="AD288" s="27"/>
      <c r="AE288" s="27"/>
      <c r="AF288" s="27"/>
      <c r="AG288" s="27"/>
      <c r="AH288" s="27"/>
      <c r="AI288" s="27"/>
      <c r="AJ288" s="27"/>
      <c r="AK288" s="27"/>
    </row>
    <row r="289" spans="1:37" ht="12" customHeight="1" x14ac:dyDescent="0.2">
      <c r="A289" s="27"/>
      <c r="B289" s="27"/>
      <c r="C289" s="27"/>
      <c r="D289" s="27"/>
      <c r="E289" s="27"/>
      <c r="F289" s="27"/>
      <c r="G289" s="27"/>
      <c r="H289" s="27"/>
      <c r="I289" s="27"/>
      <c r="J289" s="27"/>
      <c r="K289" s="27"/>
      <c r="L289" s="27"/>
      <c r="M289" s="27"/>
      <c r="N289" s="27"/>
      <c r="O289" s="27"/>
      <c r="P289" s="27"/>
      <c r="Q289" s="27"/>
      <c r="R289" s="27"/>
      <c r="S289" s="27"/>
      <c r="T289" s="27"/>
      <c r="U289" s="27"/>
      <c r="V289" s="27"/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/>
      <c r="AJ289" s="27"/>
      <c r="AK289" s="27"/>
    </row>
    <row r="290" spans="1:37" ht="12" customHeight="1" x14ac:dyDescent="0.2">
      <c r="A290" s="27"/>
      <c r="B290" s="27"/>
      <c r="C290" s="27"/>
      <c r="D290" s="27"/>
      <c r="E290" s="27"/>
      <c r="F290" s="27"/>
      <c r="G290" s="27"/>
      <c r="H290" s="27"/>
      <c r="I290" s="27"/>
      <c r="J290" s="27"/>
      <c r="K290" s="27"/>
      <c r="L290" s="27"/>
      <c r="M290" s="27"/>
      <c r="N290" s="27"/>
      <c r="O290" s="27"/>
      <c r="P290" s="27"/>
      <c r="Q290" s="27"/>
      <c r="R290" s="27"/>
      <c r="S290" s="27"/>
      <c r="T290" s="27"/>
      <c r="U290" s="27"/>
      <c r="V290" s="27"/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/>
      <c r="AJ290" s="27"/>
      <c r="AK290" s="27"/>
    </row>
    <row r="291" spans="1:37" ht="12" customHeight="1" x14ac:dyDescent="0.2">
      <c r="A291" s="27"/>
      <c r="B291" s="27"/>
      <c r="C291" s="27"/>
      <c r="D291" s="27"/>
      <c r="E291" s="27"/>
      <c r="F291" s="27"/>
      <c r="G291" s="27"/>
      <c r="H291" s="27"/>
      <c r="I291" s="27"/>
      <c r="J291" s="27"/>
      <c r="K291" s="27"/>
      <c r="L291" s="27"/>
      <c r="M291" s="27"/>
      <c r="N291" s="27"/>
      <c r="O291" s="27"/>
      <c r="P291" s="27"/>
      <c r="Q291" s="27"/>
      <c r="R291" s="27"/>
      <c r="S291" s="27"/>
      <c r="T291" s="27"/>
      <c r="U291" s="27"/>
      <c r="V291" s="27"/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/>
      <c r="AJ291" s="27"/>
      <c r="AK291" s="27"/>
    </row>
    <row r="292" spans="1:37" ht="12" customHeight="1" x14ac:dyDescent="0.2">
      <c r="A292" s="27"/>
      <c r="B292" s="27"/>
      <c r="C292" s="27"/>
      <c r="D292" s="27"/>
      <c r="E292" s="27"/>
      <c r="F292" s="27"/>
      <c r="G292" s="27"/>
      <c r="H292" s="27"/>
      <c r="I292" s="27"/>
      <c r="J292" s="27"/>
      <c r="K292" s="27"/>
      <c r="L292" s="27"/>
      <c r="M292" s="27"/>
      <c r="N292" s="27"/>
      <c r="O292" s="27"/>
      <c r="P292" s="27"/>
      <c r="Q292" s="27"/>
      <c r="R292" s="27"/>
      <c r="S292" s="27"/>
      <c r="T292" s="27"/>
      <c r="U292" s="27"/>
      <c r="V292" s="27"/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/>
      <c r="AJ292" s="27"/>
      <c r="AK292" s="27"/>
    </row>
    <row r="293" spans="1:37" ht="12" customHeight="1" x14ac:dyDescent="0.2">
      <c r="A293" s="27"/>
      <c r="B293" s="27"/>
      <c r="C293" s="27"/>
      <c r="D293" s="27"/>
      <c r="E293" s="27"/>
      <c r="F293" s="27"/>
      <c r="G293" s="27"/>
      <c r="H293" s="27"/>
      <c r="I293" s="27"/>
      <c r="J293" s="27"/>
      <c r="K293" s="27"/>
      <c r="L293" s="27"/>
      <c r="M293" s="27"/>
      <c r="N293" s="27"/>
      <c r="O293" s="27"/>
      <c r="P293" s="27"/>
      <c r="Q293" s="27"/>
      <c r="R293" s="27"/>
      <c r="S293" s="27"/>
      <c r="T293" s="27"/>
      <c r="U293" s="27"/>
      <c r="V293" s="27"/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/>
      <c r="AJ293" s="27"/>
      <c r="AK293" s="27"/>
    </row>
    <row r="294" spans="1:37" ht="12" customHeight="1" x14ac:dyDescent="0.2">
      <c r="A294" s="27"/>
      <c r="B294" s="27"/>
      <c r="C294" s="27"/>
      <c r="D294" s="27"/>
      <c r="E294" s="27"/>
      <c r="F294" s="27"/>
      <c r="G294" s="27"/>
      <c r="H294" s="27"/>
      <c r="I294" s="27"/>
      <c r="J294" s="27"/>
      <c r="K294" s="27"/>
      <c r="L294" s="27"/>
      <c r="M294" s="27"/>
      <c r="N294" s="27"/>
      <c r="O294" s="27"/>
      <c r="P294" s="27"/>
      <c r="Q294" s="27"/>
      <c r="R294" s="27"/>
      <c r="S294" s="27"/>
      <c r="T294" s="27"/>
      <c r="U294" s="27"/>
      <c r="V294" s="27"/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/>
      <c r="AJ294" s="27"/>
      <c r="AK294" s="27"/>
    </row>
    <row r="295" spans="1:37" ht="12" customHeight="1" x14ac:dyDescent="0.2">
      <c r="A295" s="27"/>
      <c r="B295" s="27"/>
      <c r="C295" s="27"/>
      <c r="D295" s="27"/>
      <c r="E295" s="27"/>
      <c r="F295" s="27"/>
      <c r="G295" s="27"/>
      <c r="H295" s="27"/>
      <c r="I295" s="27"/>
      <c r="J295" s="27"/>
      <c r="K295" s="27"/>
      <c r="L295" s="27"/>
      <c r="M295" s="27"/>
      <c r="N295" s="27"/>
      <c r="O295" s="27"/>
      <c r="P295" s="27"/>
      <c r="Q295" s="27"/>
      <c r="R295" s="27"/>
      <c r="S295" s="27"/>
      <c r="T295" s="27"/>
      <c r="U295" s="27"/>
      <c r="V295" s="27"/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/>
      <c r="AJ295" s="27"/>
      <c r="AK295" s="27"/>
    </row>
    <row r="296" spans="1:37" ht="12" customHeight="1" x14ac:dyDescent="0.2">
      <c r="A296" s="27"/>
      <c r="B296" s="27"/>
      <c r="C296" s="27"/>
      <c r="D296" s="27"/>
      <c r="E296" s="27"/>
      <c r="F296" s="27"/>
      <c r="G296" s="27"/>
      <c r="H296" s="27"/>
      <c r="I296" s="27"/>
      <c r="J296" s="27"/>
      <c r="K296" s="27"/>
      <c r="L296" s="27"/>
      <c r="M296" s="27"/>
      <c r="N296" s="27"/>
      <c r="O296" s="27"/>
      <c r="P296" s="27"/>
      <c r="Q296" s="27"/>
      <c r="R296" s="27"/>
      <c r="S296" s="27"/>
      <c r="T296" s="27"/>
      <c r="U296" s="27"/>
      <c r="V296" s="27"/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/>
      <c r="AJ296" s="27"/>
      <c r="AK296" s="27"/>
    </row>
    <row r="297" spans="1:37" ht="12" customHeight="1" x14ac:dyDescent="0.2">
      <c r="A297" s="27"/>
      <c r="B297" s="27"/>
      <c r="C297" s="27"/>
      <c r="D297" s="27"/>
      <c r="E297" s="27"/>
      <c r="F297" s="27"/>
      <c r="G297" s="27"/>
      <c r="H297" s="27"/>
      <c r="I297" s="27"/>
      <c r="J297" s="27"/>
      <c r="K297" s="27"/>
      <c r="L297" s="27"/>
      <c r="M297" s="27"/>
      <c r="N297" s="27"/>
      <c r="O297" s="27"/>
      <c r="P297" s="27"/>
      <c r="Q297" s="27"/>
      <c r="R297" s="27"/>
      <c r="S297" s="27"/>
      <c r="T297" s="27"/>
      <c r="U297" s="27"/>
      <c r="V297" s="27"/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/>
      <c r="AJ297" s="27"/>
      <c r="AK297" s="27"/>
    </row>
    <row r="298" spans="1:37" ht="12" customHeight="1" x14ac:dyDescent="0.2">
      <c r="A298" s="27"/>
      <c r="B298" s="27"/>
      <c r="C298" s="27"/>
      <c r="D298" s="27"/>
      <c r="E298" s="27"/>
      <c r="F298" s="27"/>
      <c r="G298" s="27"/>
      <c r="H298" s="27"/>
      <c r="I298" s="27"/>
      <c r="J298" s="27"/>
      <c r="K298" s="27"/>
      <c r="L298" s="27"/>
      <c r="M298" s="27"/>
      <c r="N298" s="27"/>
      <c r="O298" s="27"/>
      <c r="P298" s="27"/>
      <c r="Q298" s="27"/>
      <c r="R298" s="27"/>
      <c r="S298" s="27"/>
      <c r="T298" s="27"/>
      <c r="U298" s="27"/>
      <c r="V298" s="27"/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/>
      <c r="AJ298" s="27"/>
      <c r="AK298" s="27"/>
    </row>
    <row r="299" spans="1:37" ht="12" customHeight="1" x14ac:dyDescent="0.2">
      <c r="A299" s="27"/>
      <c r="B299" s="27"/>
      <c r="C299" s="27"/>
      <c r="D299" s="27"/>
      <c r="E299" s="27"/>
      <c r="F299" s="27"/>
      <c r="G299" s="27"/>
      <c r="H299" s="27"/>
      <c r="I299" s="27"/>
      <c r="J299" s="27"/>
      <c r="K299" s="27"/>
      <c r="L299" s="27"/>
      <c r="M299" s="27"/>
      <c r="N299" s="27"/>
      <c r="O299" s="27"/>
      <c r="P299" s="27"/>
      <c r="Q299" s="27"/>
      <c r="R299" s="27"/>
      <c r="S299" s="27"/>
      <c r="T299" s="27"/>
      <c r="U299" s="27"/>
      <c r="V299" s="27"/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/>
      <c r="AJ299" s="27"/>
      <c r="AK299" s="27"/>
    </row>
    <row r="300" spans="1:37" ht="12" customHeight="1" x14ac:dyDescent="0.2">
      <c r="A300" s="27"/>
      <c r="B300" s="27"/>
      <c r="C300" s="27"/>
      <c r="D300" s="27"/>
      <c r="E300" s="27"/>
      <c r="F300" s="27"/>
      <c r="G300" s="27"/>
      <c r="H300" s="27"/>
      <c r="I300" s="27"/>
      <c r="J300" s="27"/>
      <c r="K300" s="27"/>
      <c r="L300" s="27"/>
      <c r="M300" s="27"/>
      <c r="N300" s="27"/>
      <c r="O300" s="27"/>
      <c r="P300" s="27"/>
      <c r="Q300" s="27"/>
      <c r="R300" s="27"/>
      <c r="S300" s="27"/>
      <c r="T300" s="27"/>
      <c r="U300" s="27"/>
      <c r="V300" s="27"/>
      <c r="W300" s="27"/>
      <c r="X300" s="27"/>
      <c r="Y300" s="27"/>
      <c r="Z300" s="27"/>
      <c r="AA300" s="27"/>
      <c r="AB300" s="27"/>
      <c r="AC300" s="27"/>
      <c r="AD300" s="27"/>
      <c r="AE300" s="27"/>
      <c r="AF300" s="27"/>
      <c r="AG300" s="27"/>
      <c r="AH300" s="27"/>
      <c r="AI300" s="27"/>
      <c r="AJ300" s="27"/>
      <c r="AK300" s="27"/>
    </row>
    <row r="301" spans="1:37" ht="12" customHeight="1" x14ac:dyDescent="0.2">
      <c r="A301" s="27"/>
      <c r="B301" s="27"/>
      <c r="C301" s="27"/>
      <c r="D301" s="27"/>
      <c r="E301" s="27"/>
      <c r="F301" s="27"/>
      <c r="G301" s="27"/>
      <c r="H301" s="27"/>
      <c r="I301" s="27"/>
      <c r="J301" s="27"/>
      <c r="K301" s="27"/>
      <c r="L301" s="27"/>
      <c r="M301" s="27"/>
      <c r="N301" s="27"/>
      <c r="O301" s="27"/>
      <c r="P301" s="27"/>
      <c r="Q301" s="27"/>
      <c r="R301" s="27"/>
      <c r="S301" s="27"/>
      <c r="T301" s="27"/>
      <c r="U301" s="27"/>
      <c r="V301" s="27"/>
      <c r="W301" s="27"/>
      <c r="X301" s="27"/>
      <c r="Y301" s="27"/>
      <c r="Z301" s="27"/>
      <c r="AA301" s="27"/>
      <c r="AB301" s="27"/>
      <c r="AC301" s="27"/>
      <c r="AD301" s="27"/>
      <c r="AE301" s="27"/>
      <c r="AF301" s="27"/>
      <c r="AG301" s="27"/>
      <c r="AH301" s="27"/>
      <c r="AI301" s="27"/>
      <c r="AJ301" s="27"/>
      <c r="AK301" s="27"/>
    </row>
    <row r="302" spans="1:37" ht="12" customHeight="1" x14ac:dyDescent="0.2">
      <c r="A302" s="27"/>
      <c r="B302" s="27"/>
      <c r="C302" s="27"/>
      <c r="D302" s="27"/>
      <c r="E302" s="27"/>
      <c r="F302" s="27"/>
      <c r="G302" s="27"/>
      <c r="H302" s="27"/>
      <c r="I302" s="27"/>
      <c r="J302" s="27"/>
      <c r="K302" s="27"/>
      <c r="L302" s="27"/>
      <c r="M302" s="27"/>
      <c r="N302" s="27"/>
      <c r="O302" s="27"/>
      <c r="P302" s="27"/>
      <c r="Q302" s="27"/>
      <c r="R302" s="27"/>
      <c r="S302" s="27"/>
      <c r="T302" s="27"/>
      <c r="U302" s="27"/>
      <c r="V302" s="27"/>
      <c r="W302" s="27"/>
      <c r="X302" s="27"/>
      <c r="Y302" s="27"/>
      <c r="Z302" s="27"/>
      <c r="AA302" s="27"/>
      <c r="AB302" s="27"/>
      <c r="AC302" s="27"/>
      <c r="AD302" s="27"/>
      <c r="AE302" s="27"/>
      <c r="AF302" s="27"/>
      <c r="AG302" s="27"/>
      <c r="AH302" s="27"/>
      <c r="AI302" s="27"/>
      <c r="AJ302" s="27"/>
      <c r="AK302" s="27"/>
    </row>
    <row r="303" spans="1:37" ht="12" customHeight="1" x14ac:dyDescent="0.2">
      <c r="A303" s="27"/>
      <c r="B303" s="27"/>
      <c r="C303" s="27"/>
      <c r="D303" s="27"/>
      <c r="E303" s="27"/>
      <c r="F303" s="27"/>
      <c r="G303" s="27"/>
      <c r="H303" s="27"/>
      <c r="I303" s="27"/>
      <c r="J303" s="27"/>
      <c r="K303" s="27"/>
      <c r="L303" s="27"/>
      <c r="M303" s="27"/>
      <c r="N303" s="27"/>
      <c r="O303" s="27"/>
      <c r="P303" s="27"/>
      <c r="Q303" s="27"/>
      <c r="R303" s="27"/>
      <c r="S303" s="27"/>
      <c r="T303" s="27"/>
      <c r="U303" s="27"/>
      <c r="V303" s="27"/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/>
      <c r="AJ303" s="27"/>
      <c r="AK303" s="27"/>
    </row>
    <row r="304" spans="1:37" ht="12" customHeight="1" x14ac:dyDescent="0.2">
      <c r="A304" s="27"/>
      <c r="B304" s="27"/>
      <c r="C304" s="27"/>
      <c r="D304" s="27"/>
      <c r="E304" s="27"/>
      <c r="F304" s="27"/>
      <c r="G304" s="27"/>
      <c r="H304" s="27"/>
      <c r="I304" s="27"/>
      <c r="J304" s="27"/>
      <c r="K304" s="27"/>
      <c r="L304" s="27"/>
      <c r="M304" s="27"/>
      <c r="N304" s="27"/>
      <c r="O304" s="27"/>
      <c r="P304" s="27"/>
      <c r="Q304" s="27"/>
      <c r="R304" s="27"/>
      <c r="S304" s="27"/>
      <c r="T304" s="27"/>
      <c r="U304" s="27"/>
      <c r="V304" s="27"/>
      <c r="W304" s="27"/>
      <c r="X304" s="27"/>
      <c r="Y304" s="27"/>
      <c r="Z304" s="27"/>
      <c r="AA304" s="27"/>
      <c r="AB304" s="27"/>
      <c r="AC304" s="27"/>
      <c r="AD304" s="27"/>
      <c r="AE304" s="27"/>
      <c r="AF304" s="27"/>
      <c r="AG304" s="27"/>
      <c r="AH304" s="27"/>
      <c r="AI304" s="27"/>
      <c r="AJ304" s="27"/>
      <c r="AK304" s="27"/>
    </row>
    <row r="305" spans="1:37" ht="12" customHeight="1" x14ac:dyDescent="0.2">
      <c r="A305" s="27"/>
      <c r="B305" s="27"/>
      <c r="C305" s="27"/>
      <c r="D305" s="27"/>
      <c r="E305" s="27"/>
      <c r="F305" s="27"/>
      <c r="G305" s="27"/>
      <c r="H305" s="27"/>
      <c r="I305" s="27"/>
      <c r="J305" s="27"/>
      <c r="K305" s="27"/>
      <c r="L305" s="27"/>
      <c r="M305" s="27"/>
      <c r="N305" s="27"/>
      <c r="O305" s="27"/>
      <c r="P305" s="27"/>
      <c r="Q305" s="27"/>
      <c r="R305" s="27"/>
      <c r="S305" s="27"/>
      <c r="T305" s="27"/>
      <c r="U305" s="27"/>
      <c r="V305" s="27"/>
      <c r="W305" s="27"/>
      <c r="X305" s="27"/>
      <c r="Y305" s="27"/>
      <c r="Z305" s="27"/>
      <c r="AA305" s="27"/>
      <c r="AB305" s="27"/>
      <c r="AC305" s="27"/>
      <c r="AD305" s="27"/>
      <c r="AE305" s="27"/>
      <c r="AF305" s="27"/>
      <c r="AG305" s="27"/>
      <c r="AH305" s="27"/>
      <c r="AI305" s="27"/>
      <c r="AJ305" s="27"/>
      <c r="AK305" s="27"/>
    </row>
    <row r="306" spans="1:37" ht="12" customHeight="1" x14ac:dyDescent="0.2">
      <c r="A306" s="27"/>
      <c r="B306" s="27"/>
      <c r="C306" s="27"/>
      <c r="D306" s="27"/>
      <c r="E306" s="27"/>
      <c r="F306" s="27"/>
      <c r="G306" s="27"/>
      <c r="H306" s="27"/>
      <c r="I306" s="27"/>
      <c r="J306" s="27"/>
      <c r="K306" s="27"/>
      <c r="L306" s="27"/>
      <c r="M306" s="27"/>
      <c r="N306" s="27"/>
      <c r="O306" s="27"/>
      <c r="P306" s="27"/>
      <c r="Q306" s="27"/>
      <c r="R306" s="27"/>
      <c r="S306" s="27"/>
      <c r="T306" s="27"/>
      <c r="U306" s="27"/>
      <c r="V306" s="27"/>
      <c r="W306" s="27"/>
      <c r="X306" s="27"/>
      <c r="Y306" s="27"/>
      <c r="Z306" s="27"/>
      <c r="AA306" s="27"/>
      <c r="AB306" s="27"/>
      <c r="AC306" s="27"/>
      <c r="AD306" s="27"/>
      <c r="AE306" s="27"/>
      <c r="AF306" s="27"/>
      <c r="AG306" s="27"/>
      <c r="AH306" s="27"/>
      <c r="AI306" s="27"/>
      <c r="AJ306" s="27"/>
      <c r="AK306" s="27"/>
    </row>
    <row r="307" spans="1:37" ht="12" customHeight="1" x14ac:dyDescent="0.2">
      <c r="A307" s="27"/>
      <c r="B307" s="27"/>
      <c r="C307" s="27"/>
      <c r="D307" s="27"/>
      <c r="E307" s="27"/>
      <c r="F307" s="27"/>
      <c r="G307" s="27"/>
      <c r="H307" s="27"/>
      <c r="I307" s="27"/>
      <c r="J307" s="27"/>
      <c r="K307" s="27"/>
      <c r="L307" s="27"/>
      <c r="M307" s="27"/>
      <c r="N307" s="27"/>
      <c r="O307" s="27"/>
      <c r="P307" s="27"/>
      <c r="Q307" s="27"/>
      <c r="R307" s="27"/>
      <c r="S307" s="27"/>
      <c r="T307" s="27"/>
      <c r="U307" s="27"/>
      <c r="V307" s="27"/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/>
      <c r="AJ307" s="27"/>
      <c r="AK307" s="27"/>
    </row>
    <row r="308" spans="1:37" ht="12" customHeight="1" x14ac:dyDescent="0.2">
      <c r="A308" s="27"/>
      <c r="B308" s="27"/>
      <c r="C308" s="27"/>
      <c r="D308" s="27"/>
      <c r="E308" s="27"/>
      <c r="F308" s="27"/>
      <c r="G308" s="27"/>
      <c r="H308" s="27"/>
      <c r="I308" s="27"/>
      <c r="J308" s="27"/>
      <c r="K308" s="27"/>
      <c r="L308" s="27"/>
      <c r="M308" s="27"/>
      <c r="N308" s="27"/>
      <c r="O308" s="27"/>
      <c r="P308" s="27"/>
      <c r="Q308" s="27"/>
      <c r="R308" s="27"/>
      <c r="S308" s="27"/>
      <c r="T308" s="27"/>
      <c r="U308" s="27"/>
      <c r="V308" s="27"/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/>
      <c r="AJ308" s="27"/>
      <c r="AK308" s="27"/>
    </row>
    <row r="309" spans="1:37" ht="12" customHeight="1" x14ac:dyDescent="0.2">
      <c r="A309" s="27"/>
      <c r="B309" s="27"/>
      <c r="C309" s="27"/>
      <c r="D309" s="27"/>
      <c r="E309" s="27"/>
      <c r="F309" s="27"/>
      <c r="G309" s="27"/>
      <c r="H309" s="27"/>
      <c r="I309" s="27"/>
      <c r="J309" s="27"/>
      <c r="K309" s="27"/>
      <c r="L309" s="27"/>
      <c r="M309" s="27"/>
      <c r="N309" s="27"/>
      <c r="O309" s="27"/>
      <c r="P309" s="27"/>
      <c r="Q309" s="27"/>
      <c r="R309" s="27"/>
      <c r="S309" s="27"/>
      <c r="T309" s="27"/>
      <c r="U309" s="27"/>
      <c r="V309" s="27"/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/>
      <c r="AJ309" s="27"/>
      <c r="AK309" s="27"/>
    </row>
    <row r="310" spans="1:37" ht="12" customHeight="1" x14ac:dyDescent="0.2">
      <c r="A310" s="27"/>
      <c r="B310" s="27"/>
      <c r="C310" s="27"/>
      <c r="D310" s="27"/>
      <c r="E310" s="27"/>
      <c r="F310" s="27"/>
      <c r="G310" s="27"/>
      <c r="H310" s="27"/>
      <c r="I310" s="27"/>
      <c r="J310" s="27"/>
      <c r="K310" s="27"/>
      <c r="L310" s="27"/>
      <c r="M310" s="27"/>
      <c r="N310" s="27"/>
      <c r="O310" s="27"/>
      <c r="P310" s="27"/>
      <c r="Q310" s="27"/>
      <c r="R310" s="27"/>
      <c r="S310" s="27"/>
      <c r="T310" s="27"/>
      <c r="U310" s="27"/>
      <c r="V310" s="27"/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/>
      <c r="AJ310" s="27"/>
      <c r="AK310" s="27"/>
    </row>
    <row r="311" spans="1:37" ht="12" customHeight="1" x14ac:dyDescent="0.2">
      <c r="A311" s="27"/>
      <c r="B311" s="27"/>
      <c r="C311" s="27"/>
      <c r="D311" s="27"/>
      <c r="E311" s="27"/>
      <c r="F311" s="27"/>
      <c r="G311" s="27"/>
      <c r="H311" s="27"/>
      <c r="I311" s="27"/>
      <c r="J311" s="27"/>
      <c r="K311" s="27"/>
      <c r="L311" s="27"/>
      <c r="M311" s="27"/>
      <c r="N311" s="27"/>
      <c r="O311" s="27"/>
      <c r="P311" s="27"/>
      <c r="Q311" s="27"/>
      <c r="R311" s="27"/>
      <c r="S311" s="27"/>
      <c r="T311" s="27"/>
      <c r="U311" s="27"/>
      <c r="V311" s="27"/>
      <c r="W311" s="27"/>
      <c r="X311" s="27"/>
      <c r="Y311" s="27"/>
      <c r="Z311" s="27"/>
      <c r="AA311" s="27"/>
      <c r="AB311" s="27"/>
      <c r="AC311" s="27"/>
      <c r="AD311" s="27"/>
      <c r="AE311" s="27"/>
      <c r="AF311" s="27"/>
      <c r="AG311" s="27"/>
      <c r="AH311" s="27"/>
      <c r="AI311" s="27"/>
      <c r="AJ311" s="27"/>
      <c r="AK311" s="27"/>
    </row>
    <row r="312" spans="1:37" ht="12" customHeight="1" x14ac:dyDescent="0.2">
      <c r="A312" s="27"/>
      <c r="B312" s="27"/>
      <c r="C312" s="27"/>
      <c r="D312" s="27"/>
      <c r="E312" s="27"/>
      <c r="F312" s="27"/>
      <c r="G312" s="27"/>
      <c r="H312" s="27"/>
      <c r="I312" s="27"/>
      <c r="J312" s="27"/>
      <c r="K312" s="27"/>
      <c r="L312" s="27"/>
      <c r="M312" s="27"/>
      <c r="N312" s="27"/>
      <c r="O312" s="27"/>
      <c r="P312" s="27"/>
      <c r="Q312" s="27"/>
      <c r="R312" s="27"/>
      <c r="S312" s="27"/>
      <c r="T312" s="27"/>
      <c r="U312" s="27"/>
      <c r="V312" s="27"/>
      <c r="W312" s="27"/>
      <c r="X312" s="27"/>
      <c r="Y312" s="27"/>
      <c r="Z312" s="27"/>
      <c r="AA312" s="27"/>
      <c r="AB312" s="27"/>
      <c r="AC312" s="27"/>
      <c r="AD312" s="27"/>
      <c r="AE312" s="27"/>
      <c r="AF312" s="27"/>
      <c r="AG312" s="27"/>
      <c r="AH312" s="27"/>
      <c r="AI312" s="27"/>
      <c r="AJ312" s="27"/>
      <c r="AK312" s="27"/>
    </row>
    <row r="313" spans="1:37" ht="12" customHeight="1" x14ac:dyDescent="0.2">
      <c r="A313" s="27"/>
      <c r="B313" s="27"/>
      <c r="C313" s="27"/>
      <c r="D313" s="27"/>
      <c r="E313" s="27"/>
      <c r="F313" s="27"/>
      <c r="G313" s="27"/>
      <c r="H313" s="27"/>
      <c r="I313" s="27"/>
      <c r="J313" s="27"/>
      <c r="K313" s="27"/>
      <c r="L313" s="27"/>
      <c r="M313" s="27"/>
      <c r="N313" s="27"/>
      <c r="O313" s="27"/>
      <c r="P313" s="27"/>
      <c r="Q313" s="27"/>
      <c r="R313" s="27"/>
      <c r="S313" s="27"/>
      <c r="T313" s="27"/>
      <c r="U313" s="27"/>
      <c r="V313" s="27"/>
      <c r="W313" s="27"/>
      <c r="X313" s="27"/>
      <c r="Y313" s="27"/>
      <c r="Z313" s="27"/>
      <c r="AA313" s="27"/>
      <c r="AB313" s="27"/>
      <c r="AC313" s="27"/>
      <c r="AD313" s="27"/>
      <c r="AE313" s="27"/>
      <c r="AF313" s="27"/>
      <c r="AG313" s="27"/>
      <c r="AH313" s="27"/>
      <c r="AI313" s="27"/>
      <c r="AJ313" s="27"/>
      <c r="AK313" s="27"/>
    </row>
    <row r="314" spans="1:37" ht="12" customHeight="1" x14ac:dyDescent="0.2">
      <c r="A314" s="27"/>
      <c r="B314" s="27"/>
      <c r="C314" s="27"/>
      <c r="D314" s="27"/>
      <c r="E314" s="27"/>
      <c r="F314" s="27"/>
      <c r="G314" s="27"/>
      <c r="H314" s="27"/>
      <c r="I314" s="27"/>
      <c r="J314" s="27"/>
      <c r="K314" s="27"/>
      <c r="L314" s="27"/>
      <c r="M314" s="27"/>
      <c r="N314" s="27"/>
      <c r="O314" s="27"/>
      <c r="P314" s="27"/>
      <c r="Q314" s="27"/>
      <c r="R314" s="27"/>
      <c r="S314" s="27"/>
      <c r="T314" s="27"/>
      <c r="U314" s="27"/>
      <c r="V314" s="27"/>
      <c r="W314" s="27"/>
      <c r="X314" s="27"/>
      <c r="Y314" s="27"/>
      <c r="Z314" s="27"/>
      <c r="AA314" s="27"/>
      <c r="AB314" s="27"/>
      <c r="AC314" s="27"/>
      <c r="AD314" s="27"/>
      <c r="AE314" s="27"/>
      <c r="AF314" s="27"/>
      <c r="AG314" s="27"/>
      <c r="AH314" s="27"/>
      <c r="AI314" s="27"/>
      <c r="AJ314" s="27"/>
      <c r="AK314" s="27"/>
    </row>
    <row r="315" spans="1:37" ht="12" customHeight="1" x14ac:dyDescent="0.2">
      <c r="A315" s="27"/>
      <c r="B315" s="27"/>
      <c r="C315" s="27"/>
      <c r="D315" s="27"/>
      <c r="E315" s="27"/>
      <c r="F315" s="27"/>
      <c r="G315" s="27"/>
      <c r="H315" s="27"/>
      <c r="I315" s="27"/>
      <c r="J315" s="27"/>
      <c r="K315" s="27"/>
      <c r="L315" s="27"/>
      <c r="M315" s="27"/>
      <c r="N315" s="27"/>
      <c r="O315" s="27"/>
      <c r="P315" s="27"/>
      <c r="Q315" s="27"/>
      <c r="R315" s="27"/>
      <c r="S315" s="27"/>
      <c r="T315" s="27"/>
      <c r="U315" s="27"/>
      <c r="V315" s="27"/>
      <c r="W315" s="27"/>
      <c r="X315" s="27"/>
      <c r="Y315" s="27"/>
      <c r="Z315" s="27"/>
      <c r="AA315" s="27"/>
      <c r="AB315" s="27"/>
      <c r="AC315" s="27"/>
      <c r="AD315" s="27"/>
      <c r="AE315" s="27"/>
      <c r="AF315" s="27"/>
      <c r="AG315" s="27"/>
      <c r="AH315" s="27"/>
      <c r="AI315" s="27"/>
      <c r="AJ315" s="27"/>
      <c r="AK315" s="27"/>
    </row>
    <row r="316" spans="1:37" ht="12" customHeight="1" x14ac:dyDescent="0.2">
      <c r="A316" s="27"/>
      <c r="B316" s="27"/>
      <c r="C316" s="27"/>
      <c r="D316" s="27"/>
      <c r="E316" s="27"/>
      <c r="F316" s="27"/>
      <c r="G316" s="27"/>
      <c r="H316" s="27"/>
      <c r="I316" s="27"/>
      <c r="J316" s="27"/>
      <c r="K316" s="27"/>
      <c r="L316" s="27"/>
      <c r="M316" s="27"/>
      <c r="N316" s="27"/>
      <c r="O316" s="27"/>
      <c r="P316" s="27"/>
      <c r="Q316" s="27"/>
      <c r="R316" s="27"/>
      <c r="S316" s="27"/>
      <c r="T316" s="27"/>
      <c r="U316" s="27"/>
      <c r="V316" s="27"/>
      <c r="W316" s="27"/>
      <c r="X316" s="27"/>
      <c r="Y316" s="27"/>
      <c r="Z316" s="27"/>
      <c r="AA316" s="27"/>
      <c r="AB316" s="27"/>
      <c r="AC316" s="27"/>
      <c r="AD316" s="27"/>
      <c r="AE316" s="27"/>
      <c r="AF316" s="27"/>
      <c r="AG316" s="27"/>
      <c r="AH316" s="27"/>
      <c r="AI316" s="27"/>
      <c r="AJ316" s="27"/>
      <c r="AK316" s="27"/>
    </row>
    <row r="317" spans="1:37" ht="12" customHeight="1" x14ac:dyDescent="0.2">
      <c r="A317" s="27"/>
      <c r="B317" s="27"/>
      <c r="C317" s="27"/>
      <c r="D317" s="27"/>
      <c r="E317" s="27"/>
      <c r="F317" s="27"/>
      <c r="G317" s="27"/>
      <c r="H317" s="27"/>
      <c r="I317" s="27"/>
      <c r="J317" s="27"/>
      <c r="K317" s="27"/>
      <c r="L317" s="27"/>
      <c r="M317" s="27"/>
      <c r="N317" s="27"/>
      <c r="O317" s="27"/>
      <c r="P317" s="27"/>
      <c r="Q317" s="27"/>
      <c r="R317" s="27"/>
      <c r="S317" s="27"/>
      <c r="T317" s="27"/>
      <c r="U317" s="27"/>
      <c r="V317" s="27"/>
      <c r="W317" s="27"/>
      <c r="X317" s="27"/>
      <c r="Y317" s="27"/>
      <c r="Z317" s="27"/>
      <c r="AA317" s="27"/>
      <c r="AB317" s="27"/>
      <c r="AC317" s="27"/>
      <c r="AD317" s="27"/>
      <c r="AE317" s="27"/>
      <c r="AF317" s="27"/>
      <c r="AG317" s="27"/>
      <c r="AH317" s="27"/>
      <c r="AI317" s="27"/>
      <c r="AJ317" s="27"/>
      <c r="AK317" s="27"/>
    </row>
    <row r="318" spans="1:37" ht="12" customHeight="1" x14ac:dyDescent="0.2">
      <c r="A318" s="27"/>
      <c r="B318" s="27"/>
      <c r="C318" s="27"/>
      <c r="D318" s="27"/>
      <c r="E318" s="27"/>
      <c r="F318" s="27"/>
      <c r="G318" s="27"/>
      <c r="H318" s="27"/>
      <c r="I318" s="27"/>
      <c r="J318" s="27"/>
      <c r="K318" s="27"/>
      <c r="L318" s="27"/>
      <c r="M318" s="27"/>
      <c r="N318" s="27"/>
      <c r="O318" s="27"/>
      <c r="P318" s="27"/>
      <c r="Q318" s="27"/>
      <c r="R318" s="27"/>
      <c r="S318" s="27"/>
      <c r="T318" s="27"/>
      <c r="U318" s="27"/>
      <c r="V318" s="27"/>
      <c r="W318" s="27"/>
      <c r="X318" s="27"/>
      <c r="Y318" s="27"/>
      <c r="Z318" s="27"/>
      <c r="AA318" s="27"/>
      <c r="AB318" s="27"/>
      <c r="AC318" s="27"/>
      <c r="AD318" s="27"/>
      <c r="AE318" s="27"/>
      <c r="AF318" s="27"/>
      <c r="AG318" s="27"/>
      <c r="AH318" s="27"/>
      <c r="AI318" s="27"/>
      <c r="AJ318" s="27"/>
      <c r="AK318" s="27"/>
    </row>
    <row r="319" spans="1:37" ht="12" customHeight="1" x14ac:dyDescent="0.2">
      <c r="A319" s="27"/>
      <c r="B319" s="27"/>
      <c r="C319" s="27"/>
      <c r="D319" s="27"/>
      <c r="E319" s="27"/>
      <c r="F319" s="27"/>
      <c r="G319" s="27"/>
      <c r="H319" s="27"/>
      <c r="I319" s="27"/>
      <c r="J319" s="27"/>
      <c r="K319" s="27"/>
      <c r="L319" s="27"/>
      <c r="M319" s="27"/>
      <c r="N319" s="27"/>
      <c r="O319" s="27"/>
      <c r="P319" s="27"/>
      <c r="Q319" s="27"/>
      <c r="R319" s="27"/>
      <c r="S319" s="27"/>
      <c r="T319" s="27"/>
      <c r="U319" s="27"/>
      <c r="V319" s="27"/>
      <c r="W319" s="27"/>
      <c r="X319" s="27"/>
      <c r="Y319" s="27"/>
      <c r="Z319" s="27"/>
      <c r="AA319" s="27"/>
      <c r="AB319" s="27"/>
      <c r="AC319" s="27"/>
      <c r="AD319" s="27"/>
      <c r="AE319" s="27"/>
      <c r="AF319" s="27"/>
      <c r="AG319" s="27"/>
      <c r="AH319" s="27"/>
      <c r="AI319" s="27"/>
      <c r="AJ319" s="27"/>
      <c r="AK319" s="27"/>
    </row>
    <row r="320" spans="1:37" ht="12" customHeight="1" x14ac:dyDescent="0.2">
      <c r="A320" s="27"/>
      <c r="B320" s="27"/>
      <c r="C320" s="27"/>
      <c r="D320" s="27"/>
      <c r="E320" s="27"/>
      <c r="F320" s="27"/>
      <c r="G320" s="27"/>
      <c r="H320" s="27"/>
      <c r="I320" s="27"/>
      <c r="J320" s="27"/>
      <c r="K320" s="27"/>
      <c r="L320" s="27"/>
      <c r="M320" s="27"/>
      <c r="N320" s="27"/>
      <c r="O320" s="27"/>
      <c r="P320" s="27"/>
      <c r="Q320" s="27"/>
      <c r="R320" s="27"/>
      <c r="S320" s="27"/>
      <c r="T320" s="27"/>
      <c r="U320" s="27"/>
      <c r="V320" s="27"/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/>
      <c r="AJ320" s="27"/>
      <c r="AK320" s="27"/>
    </row>
    <row r="321" spans="1:37" ht="12" customHeight="1" x14ac:dyDescent="0.2">
      <c r="A321" s="27"/>
      <c r="B321" s="27"/>
      <c r="C321" s="27"/>
      <c r="D321" s="27"/>
      <c r="E321" s="27"/>
      <c r="F321" s="27"/>
      <c r="G321" s="27"/>
      <c r="H321" s="27"/>
      <c r="I321" s="27"/>
      <c r="J321" s="27"/>
      <c r="K321" s="27"/>
      <c r="L321" s="27"/>
      <c r="M321" s="27"/>
      <c r="N321" s="27"/>
      <c r="O321" s="27"/>
      <c r="P321" s="27"/>
      <c r="Q321" s="27"/>
      <c r="R321" s="27"/>
      <c r="S321" s="27"/>
      <c r="T321" s="27"/>
      <c r="U321" s="27"/>
      <c r="V321" s="27"/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/>
      <c r="AJ321" s="27"/>
      <c r="AK321" s="27"/>
    </row>
    <row r="322" spans="1:37" ht="12" customHeight="1" x14ac:dyDescent="0.2">
      <c r="A322" s="27"/>
      <c r="B322" s="27"/>
      <c r="C322" s="27"/>
      <c r="D322" s="27"/>
      <c r="E322" s="27"/>
      <c r="F322" s="27"/>
      <c r="G322" s="27"/>
      <c r="H322" s="27"/>
      <c r="I322" s="27"/>
      <c r="J322" s="27"/>
      <c r="K322" s="27"/>
      <c r="L322" s="27"/>
      <c r="M322" s="27"/>
      <c r="N322" s="27"/>
      <c r="O322" s="27"/>
      <c r="P322" s="27"/>
      <c r="Q322" s="27"/>
      <c r="R322" s="27"/>
      <c r="S322" s="27"/>
      <c r="T322" s="27"/>
      <c r="U322" s="27"/>
      <c r="V322" s="27"/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/>
      <c r="AJ322" s="27"/>
      <c r="AK322" s="27"/>
    </row>
    <row r="323" spans="1:37" ht="12" customHeight="1" x14ac:dyDescent="0.2">
      <c r="A323" s="27"/>
      <c r="B323" s="27"/>
      <c r="C323" s="27"/>
      <c r="D323" s="27"/>
      <c r="E323" s="27"/>
      <c r="F323" s="27"/>
      <c r="G323" s="27"/>
      <c r="H323" s="27"/>
      <c r="I323" s="27"/>
      <c r="J323" s="27"/>
      <c r="K323" s="27"/>
      <c r="L323" s="27"/>
      <c r="M323" s="27"/>
      <c r="N323" s="27"/>
      <c r="O323" s="27"/>
      <c r="P323" s="27"/>
      <c r="Q323" s="27"/>
      <c r="R323" s="27"/>
      <c r="S323" s="27"/>
      <c r="T323" s="27"/>
      <c r="U323" s="27"/>
      <c r="V323" s="27"/>
      <c r="W323" s="27"/>
      <c r="X323" s="27"/>
      <c r="Y323" s="27"/>
      <c r="Z323" s="27"/>
      <c r="AA323" s="27"/>
      <c r="AB323" s="27"/>
      <c r="AC323" s="27"/>
      <c r="AD323" s="27"/>
      <c r="AE323" s="27"/>
      <c r="AF323" s="27"/>
      <c r="AG323" s="27"/>
      <c r="AH323" s="27"/>
      <c r="AI323" s="27"/>
      <c r="AJ323" s="27"/>
      <c r="AK323" s="27"/>
    </row>
    <row r="324" spans="1:37" ht="12" customHeight="1" x14ac:dyDescent="0.2">
      <c r="A324" s="27"/>
      <c r="B324" s="27"/>
      <c r="C324" s="27"/>
      <c r="D324" s="27"/>
      <c r="E324" s="27"/>
      <c r="F324" s="27"/>
      <c r="G324" s="27"/>
      <c r="H324" s="27"/>
      <c r="I324" s="27"/>
      <c r="J324" s="27"/>
      <c r="K324" s="27"/>
      <c r="L324" s="27"/>
      <c r="M324" s="27"/>
      <c r="N324" s="27"/>
      <c r="O324" s="27"/>
      <c r="P324" s="27"/>
      <c r="Q324" s="27"/>
      <c r="R324" s="27"/>
      <c r="S324" s="27"/>
      <c r="T324" s="27"/>
      <c r="U324" s="27"/>
      <c r="V324" s="27"/>
      <c r="W324" s="27"/>
      <c r="X324" s="27"/>
      <c r="Y324" s="27"/>
      <c r="Z324" s="27"/>
      <c r="AA324" s="27"/>
      <c r="AB324" s="27"/>
      <c r="AC324" s="27"/>
      <c r="AD324" s="27"/>
      <c r="AE324" s="27"/>
      <c r="AF324" s="27"/>
      <c r="AG324" s="27"/>
      <c r="AH324" s="27"/>
      <c r="AI324" s="27"/>
      <c r="AJ324" s="27"/>
      <c r="AK324" s="27"/>
    </row>
    <row r="325" spans="1:37" ht="12" customHeight="1" x14ac:dyDescent="0.2">
      <c r="A325" s="27"/>
      <c r="B325" s="27"/>
      <c r="C325" s="27"/>
      <c r="D325" s="27"/>
      <c r="E325" s="27"/>
      <c r="F325" s="27"/>
      <c r="G325" s="27"/>
      <c r="H325" s="27"/>
      <c r="I325" s="27"/>
      <c r="J325" s="27"/>
      <c r="K325" s="27"/>
      <c r="L325" s="27"/>
      <c r="M325" s="27"/>
      <c r="N325" s="27"/>
      <c r="O325" s="27"/>
      <c r="P325" s="27"/>
      <c r="Q325" s="27"/>
      <c r="R325" s="27"/>
      <c r="S325" s="27"/>
      <c r="T325" s="27"/>
      <c r="U325" s="27"/>
      <c r="V325" s="27"/>
      <c r="W325" s="27"/>
      <c r="X325" s="27"/>
      <c r="Y325" s="27"/>
      <c r="Z325" s="27"/>
      <c r="AA325" s="27"/>
      <c r="AB325" s="27"/>
      <c r="AC325" s="27"/>
      <c r="AD325" s="27"/>
      <c r="AE325" s="27"/>
      <c r="AF325" s="27"/>
      <c r="AG325" s="27"/>
      <c r="AH325" s="27"/>
      <c r="AI325" s="27"/>
      <c r="AJ325" s="27"/>
      <c r="AK325" s="27"/>
    </row>
    <row r="326" spans="1:37" ht="12" customHeight="1" x14ac:dyDescent="0.2">
      <c r="A326" s="27"/>
      <c r="B326" s="27"/>
      <c r="C326" s="27"/>
      <c r="D326" s="27"/>
      <c r="E326" s="27"/>
      <c r="F326" s="27"/>
      <c r="G326" s="27"/>
      <c r="H326" s="27"/>
      <c r="I326" s="27"/>
      <c r="J326" s="27"/>
      <c r="K326" s="27"/>
      <c r="L326" s="27"/>
      <c r="M326" s="27"/>
      <c r="N326" s="27"/>
      <c r="O326" s="27"/>
      <c r="P326" s="27"/>
      <c r="Q326" s="27"/>
      <c r="R326" s="27"/>
      <c r="S326" s="27"/>
      <c r="T326" s="27"/>
      <c r="U326" s="27"/>
      <c r="V326" s="27"/>
      <c r="W326" s="27"/>
      <c r="X326" s="27"/>
      <c r="Y326" s="27"/>
      <c r="Z326" s="27"/>
      <c r="AA326" s="27"/>
      <c r="AB326" s="27"/>
      <c r="AC326" s="27"/>
      <c r="AD326" s="27"/>
      <c r="AE326" s="27"/>
      <c r="AF326" s="27"/>
      <c r="AG326" s="27"/>
      <c r="AH326" s="27"/>
      <c r="AI326" s="27"/>
      <c r="AJ326" s="27"/>
      <c r="AK326" s="27"/>
    </row>
    <row r="327" spans="1:37" ht="12" customHeight="1" x14ac:dyDescent="0.2">
      <c r="A327" s="27"/>
      <c r="B327" s="27"/>
      <c r="C327" s="27"/>
      <c r="D327" s="27"/>
      <c r="E327" s="27"/>
      <c r="F327" s="27"/>
      <c r="G327" s="27"/>
      <c r="H327" s="27"/>
      <c r="I327" s="27"/>
      <c r="J327" s="27"/>
      <c r="K327" s="27"/>
      <c r="L327" s="27"/>
      <c r="M327" s="27"/>
      <c r="N327" s="27"/>
      <c r="O327" s="27"/>
      <c r="P327" s="27"/>
      <c r="Q327" s="27"/>
      <c r="R327" s="27"/>
      <c r="S327" s="27"/>
      <c r="T327" s="27"/>
      <c r="U327" s="27"/>
      <c r="V327" s="27"/>
      <c r="W327" s="27"/>
      <c r="X327" s="27"/>
      <c r="Y327" s="27"/>
      <c r="Z327" s="27"/>
      <c r="AA327" s="27"/>
      <c r="AB327" s="27"/>
      <c r="AC327" s="27"/>
      <c r="AD327" s="27"/>
      <c r="AE327" s="27"/>
      <c r="AF327" s="27"/>
      <c r="AG327" s="27"/>
      <c r="AH327" s="27"/>
      <c r="AI327" s="27"/>
      <c r="AJ327" s="27"/>
      <c r="AK327" s="27"/>
    </row>
    <row r="328" spans="1:37" ht="12" customHeight="1" x14ac:dyDescent="0.2">
      <c r="A328" s="27"/>
      <c r="B328" s="27"/>
      <c r="C328" s="27"/>
      <c r="D328" s="27"/>
      <c r="E328" s="27"/>
      <c r="F328" s="27"/>
      <c r="G328" s="27"/>
      <c r="H328" s="27"/>
      <c r="I328" s="27"/>
      <c r="J328" s="27"/>
      <c r="K328" s="27"/>
      <c r="L328" s="27"/>
      <c r="M328" s="27"/>
      <c r="N328" s="27"/>
      <c r="O328" s="27"/>
      <c r="P328" s="27"/>
      <c r="Q328" s="27"/>
      <c r="R328" s="27"/>
      <c r="S328" s="27"/>
      <c r="T328" s="27"/>
      <c r="U328" s="27"/>
      <c r="V328" s="27"/>
      <c r="W328" s="27"/>
      <c r="X328" s="27"/>
      <c r="Y328" s="27"/>
      <c r="Z328" s="27"/>
      <c r="AA328" s="27"/>
      <c r="AB328" s="27"/>
      <c r="AC328" s="27"/>
      <c r="AD328" s="27"/>
      <c r="AE328" s="27"/>
      <c r="AF328" s="27"/>
      <c r="AG328" s="27"/>
      <c r="AH328" s="27"/>
      <c r="AI328" s="27"/>
      <c r="AJ328" s="27"/>
      <c r="AK328" s="27"/>
    </row>
    <row r="329" spans="1:37" ht="12" customHeight="1" x14ac:dyDescent="0.2">
      <c r="A329" s="27"/>
      <c r="B329" s="27"/>
      <c r="C329" s="27"/>
      <c r="D329" s="27"/>
      <c r="E329" s="27"/>
      <c r="F329" s="27"/>
      <c r="G329" s="27"/>
      <c r="H329" s="27"/>
      <c r="I329" s="27"/>
      <c r="J329" s="27"/>
      <c r="K329" s="27"/>
      <c r="L329" s="27"/>
      <c r="M329" s="27"/>
      <c r="N329" s="27"/>
      <c r="O329" s="27"/>
      <c r="P329" s="27"/>
      <c r="Q329" s="27"/>
      <c r="R329" s="27"/>
      <c r="S329" s="27"/>
      <c r="T329" s="27"/>
      <c r="U329" s="27"/>
      <c r="V329" s="27"/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/>
      <c r="AJ329" s="27"/>
      <c r="AK329" s="27"/>
    </row>
    <row r="330" spans="1:37" ht="12" customHeight="1" x14ac:dyDescent="0.2">
      <c r="A330" s="27"/>
      <c r="B330" s="27"/>
      <c r="C330" s="27"/>
      <c r="D330" s="27"/>
      <c r="E330" s="27"/>
      <c r="F330" s="27"/>
      <c r="G330" s="27"/>
      <c r="H330" s="27"/>
      <c r="I330" s="27"/>
      <c r="J330" s="27"/>
      <c r="K330" s="27"/>
      <c r="L330" s="27"/>
      <c r="M330" s="27"/>
      <c r="N330" s="27"/>
      <c r="O330" s="27"/>
      <c r="P330" s="27"/>
      <c r="Q330" s="27"/>
      <c r="R330" s="27"/>
      <c r="S330" s="27"/>
      <c r="T330" s="27"/>
      <c r="U330" s="27"/>
      <c r="V330" s="27"/>
      <c r="W330" s="27"/>
      <c r="X330" s="27"/>
      <c r="Y330" s="27"/>
      <c r="Z330" s="27"/>
      <c r="AA330" s="27"/>
      <c r="AB330" s="27"/>
      <c r="AC330" s="27"/>
      <c r="AD330" s="27"/>
      <c r="AE330" s="27"/>
      <c r="AF330" s="27"/>
      <c r="AG330" s="27"/>
      <c r="AH330" s="27"/>
      <c r="AI330" s="27"/>
      <c r="AJ330" s="27"/>
      <c r="AK330" s="27"/>
    </row>
    <row r="331" spans="1:37" ht="12" customHeight="1" x14ac:dyDescent="0.2">
      <c r="A331" s="27"/>
      <c r="B331" s="27"/>
      <c r="C331" s="27"/>
      <c r="D331" s="27"/>
      <c r="E331" s="27"/>
      <c r="F331" s="27"/>
      <c r="G331" s="27"/>
      <c r="H331" s="27"/>
      <c r="I331" s="27"/>
      <c r="J331" s="27"/>
      <c r="K331" s="27"/>
      <c r="L331" s="27"/>
      <c r="M331" s="27"/>
      <c r="N331" s="27"/>
      <c r="O331" s="27"/>
      <c r="P331" s="27"/>
      <c r="Q331" s="27"/>
      <c r="R331" s="27"/>
      <c r="S331" s="27"/>
      <c r="T331" s="27"/>
      <c r="U331" s="27"/>
      <c r="V331" s="27"/>
      <c r="W331" s="27"/>
      <c r="X331" s="27"/>
      <c r="Y331" s="27"/>
      <c r="Z331" s="27"/>
      <c r="AA331" s="27"/>
      <c r="AB331" s="27"/>
      <c r="AC331" s="27"/>
      <c r="AD331" s="27"/>
      <c r="AE331" s="27"/>
      <c r="AF331" s="27"/>
      <c r="AG331" s="27"/>
      <c r="AH331" s="27"/>
      <c r="AI331" s="27"/>
      <c r="AJ331" s="27"/>
      <c r="AK331" s="27"/>
    </row>
    <row r="332" spans="1:37" ht="12" customHeight="1" x14ac:dyDescent="0.2">
      <c r="A332" s="27"/>
      <c r="B332" s="27"/>
      <c r="C332" s="27"/>
      <c r="D332" s="27"/>
      <c r="E332" s="27"/>
      <c r="F332" s="27"/>
      <c r="G332" s="27"/>
      <c r="H332" s="27"/>
      <c r="I332" s="27"/>
      <c r="J332" s="27"/>
      <c r="K332" s="27"/>
      <c r="L332" s="27"/>
      <c r="M332" s="27"/>
      <c r="N332" s="27"/>
      <c r="O332" s="27"/>
      <c r="P332" s="27"/>
      <c r="Q332" s="27"/>
      <c r="R332" s="27"/>
      <c r="S332" s="27"/>
      <c r="T332" s="27"/>
      <c r="U332" s="27"/>
      <c r="V332" s="27"/>
      <c r="W332" s="27"/>
      <c r="X332" s="27"/>
      <c r="Y332" s="27"/>
      <c r="Z332" s="27"/>
      <c r="AA332" s="27"/>
      <c r="AB332" s="27"/>
      <c r="AC332" s="27"/>
      <c r="AD332" s="27"/>
      <c r="AE332" s="27"/>
      <c r="AF332" s="27"/>
      <c r="AG332" s="27"/>
      <c r="AH332" s="27"/>
      <c r="AI332" s="27"/>
      <c r="AJ332" s="27"/>
      <c r="AK332" s="27"/>
    </row>
    <row r="333" spans="1:37" ht="12" customHeight="1" x14ac:dyDescent="0.2">
      <c r="A333" s="27"/>
      <c r="B333" s="27"/>
      <c r="C333" s="27"/>
      <c r="D333" s="27"/>
      <c r="E333" s="27"/>
      <c r="F333" s="27"/>
      <c r="G333" s="27"/>
      <c r="H333" s="27"/>
      <c r="I333" s="27"/>
      <c r="J333" s="27"/>
      <c r="K333" s="27"/>
      <c r="L333" s="27"/>
      <c r="M333" s="27"/>
      <c r="N333" s="27"/>
      <c r="O333" s="27"/>
      <c r="P333" s="27"/>
      <c r="Q333" s="27"/>
      <c r="R333" s="27"/>
      <c r="S333" s="27"/>
      <c r="T333" s="27"/>
      <c r="U333" s="27"/>
      <c r="V333" s="27"/>
      <c r="W333" s="27"/>
      <c r="X333" s="27"/>
      <c r="Y333" s="27"/>
      <c r="Z333" s="27"/>
      <c r="AA333" s="27"/>
      <c r="AB333" s="27"/>
      <c r="AC333" s="27"/>
      <c r="AD333" s="27"/>
      <c r="AE333" s="27"/>
      <c r="AF333" s="27"/>
      <c r="AG333" s="27"/>
      <c r="AH333" s="27"/>
      <c r="AI333" s="27"/>
      <c r="AJ333" s="27"/>
      <c r="AK333" s="27"/>
    </row>
    <row r="334" spans="1:37" ht="12" customHeight="1" x14ac:dyDescent="0.2">
      <c r="A334" s="27"/>
      <c r="B334" s="27"/>
      <c r="C334" s="27"/>
      <c r="D334" s="27"/>
      <c r="E334" s="27"/>
      <c r="F334" s="27"/>
      <c r="G334" s="27"/>
      <c r="H334" s="27"/>
      <c r="I334" s="27"/>
      <c r="J334" s="27"/>
      <c r="K334" s="27"/>
      <c r="L334" s="27"/>
      <c r="M334" s="27"/>
      <c r="N334" s="27"/>
      <c r="O334" s="27"/>
      <c r="P334" s="27"/>
      <c r="Q334" s="27"/>
      <c r="R334" s="27"/>
      <c r="S334" s="27"/>
      <c r="T334" s="27"/>
      <c r="U334" s="27"/>
      <c r="V334" s="27"/>
      <c r="W334" s="27"/>
      <c r="X334" s="27"/>
      <c r="Y334" s="27"/>
      <c r="Z334" s="27"/>
      <c r="AA334" s="27"/>
      <c r="AB334" s="27"/>
      <c r="AC334" s="27"/>
      <c r="AD334" s="27"/>
      <c r="AE334" s="27"/>
      <c r="AF334" s="27"/>
      <c r="AG334" s="27"/>
      <c r="AH334" s="27"/>
      <c r="AI334" s="27"/>
      <c r="AJ334" s="27"/>
      <c r="AK334" s="27"/>
    </row>
    <row r="335" spans="1:37" ht="12" customHeight="1" x14ac:dyDescent="0.2">
      <c r="A335" s="27"/>
      <c r="B335" s="27"/>
      <c r="C335" s="27"/>
      <c r="D335" s="27"/>
      <c r="E335" s="27"/>
      <c r="F335" s="27"/>
      <c r="G335" s="27"/>
      <c r="H335" s="27"/>
      <c r="I335" s="27"/>
      <c r="J335" s="27"/>
      <c r="K335" s="27"/>
      <c r="L335" s="27"/>
      <c r="M335" s="27"/>
      <c r="N335" s="27"/>
      <c r="O335" s="27"/>
      <c r="P335" s="27"/>
      <c r="Q335" s="27"/>
      <c r="R335" s="27"/>
      <c r="S335" s="27"/>
      <c r="T335" s="27"/>
      <c r="U335" s="27"/>
      <c r="V335" s="27"/>
      <c r="W335" s="27"/>
      <c r="X335" s="27"/>
      <c r="Y335" s="27"/>
      <c r="Z335" s="27"/>
      <c r="AA335" s="27"/>
      <c r="AB335" s="27"/>
      <c r="AC335" s="27"/>
      <c r="AD335" s="27"/>
      <c r="AE335" s="27"/>
      <c r="AF335" s="27"/>
      <c r="AG335" s="27"/>
      <c r="AH335" s="27"/>
      <c r="AI335" s="27"/>
      <c r="AJ335" s="27"/>
      <c r="AK335" s="27"/>
    </row>
    <row r="336" spans="1:37" ht="12" customHeight="1" x14ac:dyDescent="0.2">
      <c r="A336" s="27"/>
      <c r="B336" s="27"/>
      <c r="C336" s="27"/>
      <c r="D336" s="27"/>
      <c r="E336" s="27"/>
      <c r="F336" s="27"/>
      <c r="G336" s="27"/>
      <c r="H336" s="27"/>
      <c r="I336" s="27"/>
      <c r="J336" s="27"/>
      <c r="K336" s="27"/>
      <c r="L336" s="27"/>
      <c r="M336" s="27"/>
      <c r="N336" s="27"/>
      <c r="O336" s="27"/>
      <c r="P336" s="27"/>
      <c r="Q336" s="27"/>
      <c r="R336" s="27"/>
      <c r="S336" s="27"/>
      <c r="T336" s="27"/>
      <c r="U336" s="27"/>
      <c r="V336" s="27"/>
      <c r="W336" s="27"/>
      <c r="X336" s="27"/>
      <c r="Y336" s="27"/>
      <c r="Z336" s="27"/>
      <c r="AA336" s="27"/>
      <c r="AB336" s="27"/>
      <c r="AC336" s="27"/>
      <c r="AD336" s="27"/>
      <c r="AE336" s="27"/>
      <c r="AF336" s="27"/>
      <c r="AG336" s="27"/>
      <c r="AH336" s="27"/>
      <c r="AI336" s="27"/>
      <c r="AJ336" s="27"/>
      <c r="AK336" s="27"/>
    </row>
    <row r="337" spans="1:37" ht="12" customHeight="1" x14ac:dyDescent="0.2">
      <c r="A337" s="27"/>
      <c r="B337" s="27"/>
      <c r="C337" s="27"/>
      <c r="D337" s="27"/>
      <c r="E337" s="27"/>
      <c r="F337" s="27"/>
      <c r="G337" s="27"/>
      <c r="H337" s="27"/>
      <c r="I337" s="27"/>
      <c r="J337" s="27"/>
      <c r="K337" s="27"/>
      <c r="L337" s="27"/>
      <c r="M337" s="27"/>
      <c r="N337" s="27"/>
      <c r="O337" s="27"/>
      <c r="P337" s="27"/>
      <c r="Q337" s="27"/>
      <c r="R337" s="27"/>
      <c r="S337" s="27"/>
      <c r="T337" s="27"/>
      <c r="U337" s="27"/>
      <c r="V337" s="27"/>
      <c r="W337" s="27"/>
      <c r="X337" s="27"/>
      <c r="Y337" s="27"/>
      <c r="Z337" s="27"/>
      <c r="AA337" s="27"/>
      <c r="AB337" s="27"/>
      <c r="AC337" s="27"/>
      <c r="AD337" s="27"/>
      <c r="AE337" s="27"/>
      <c r="AF337" s="27"/>
      <c r="AG337" s="27"/>
      <c r="AH337" s="27"/>
      <c r="AI337" s="27"/>
      <c r="AJ337" s="27"/>
      <c r="AK337" s="27"/>
    </row>
    <row r="338" spans="1:37" ht="12" customHeight="1" x14ac:dyDescent="0.2">
      <c r="A338" s="27"/>
      <c r="B338" s="27"/>
      <c r="C338" s="27"/>
      <c r="D338" s="27"/>
      <c r="E338" s="27"/>
      <c r="F338" s="27"/>
      <c r="G338" s="27"/>
      <c r="H338" s="27"/>
      <c r="I338" s="27"/>
      <c r="J338" s="27"/>
      <c r="K338" s="27"/>
      <c r="L338" s="27"/>
      <c r="M338" s="27"/>
      <c r="N338" s="27"/>
      <c r="O338" s="27"/>
      <c r="P338" s="27"/>
      <c r="Q338" s="27"/>
      <c r="R338" s="27"/>
      <c r="S338" s="27"/>
      <c r="T338" s="27"/>
      <c r="U338" s="27"/>
      <c r="V338" s="27"/>
      <c r="W338" s="27"/>
      <c r="X338" s="27"/>
      <c r="Y338" s="27"/>
      <c r="Z338" s="27"/>
      <c r="AA338" s="27"/>
      <c r="AB338" s="27"/>
      <c r="AC338" s="27"/>
      <c r="AD338" s="27"/>
      <c r="AE338" s="27"/>
      <c r="AF338" s="27"/>
      <c r="AG338" s="27"/>
      <c r="AH338" s="27"/>
      <c r="AI338" s="27"/>
      <c r="AJ338" s="27"/>
      <c r="AK338" s="27"/>
    </row>
    <row r="339" spans="1:37" ht="12" customHeight="1" x14ac:dyDescent="0.2">
      <c r="A339" s="27"/>
      <c r="B339" s="27"/>
      <c r="C339" s="27"/>
      <c r="D339" s="27"/>
      <c r="E339" s="27"/>
      <c r="F339" s="27"/>
      <c r="G339" s="27"/>
      <c r="H339" s="27"/>
      <c r="I339" s="27"/>
      <c r="J339" s="27"/>
      <c r="K339" s="27"/>
      <c r="L339" s="27"/>
      <c r="M339" s="27"/>
      <c r="N339" s="27"/>
      <c r="O339" s="27"/>
      <c r="P339" s="27"/>
      <c r="Q339" s="27"/>
      <c r="R339" s="27"/>
      <c r="S339" s="27"/>
      <c r="T339" s="27"/>
      <c r="U339" s="27"/>
      <c r="V339" s="27"/>
      <c r="W339" s="27"/>
      <c r="X339" s="27"/>
      <c r="Y339" s="27"/>
      <c r="Z339" s="27"/>
      <c r="AA339" s="27"/>
      <c r="AB339" s="27"/>
      <c r="AC339" s="27"/>
      <c r="AD339" s="27"/>
      <c r="AE339" s="27"/>
      <c r="AF339" s="27"/>
      <c r="AG339" s="27"/>
      <c r="AH339" s="27"/>
      <c r="AI339" s="27"/>
      <c r="AJ339" s="27"/>
      <c r="AK339" s="27"/>
    </row>
    <row r="340" spans="1:37" ht="12" customHeight="1" x14ac:dyDescent="0.2">
      <c r="A340" s="27"/>
      <c r="B340" s="27"/>
      <c r="C340" s="27"/>
      <c r="D340" s="27"/>
      <c r="E340" s="27"/>
      <c r="F340" s="27"/>
      <c r="G340" s="27"/>
      <c r="H340" s="27"/>
      <c r="I340" s="27"/>
      <c r="J340" s="27"/>
      <c r="K340" s="27"/>
      <c r="L340" s="27"/>
      <c r="M340" s="27"/>
      <c r="N340" s="27"/>
      <c r="O340" s="27"/>
      <c r="P340" s="27"/>
      <c r="Q340" s="27"/>
      <c r="R340" s="27"/>
      <c r="S340" s="27"/>
      <c r="T340" s="27"/>
      <c r="U340" s="27"/>
      <c r="V340" s="27"/>
      <c r="W340" s="27"/>
      <c r="X340" s="27"/>
      <c r="Y340" s="27"/>
      <c r="Z340" s="27"/>
      <c r="AA340" s="27"/>
      <c r="AB340" s="27"/>
      <c r="AC340" s="27"/>
      <c r="AD340" s="27"/>
      <c r="AE340" s="27"/>
      <c r="AF340" s="27"/>
      <c r="AG340" s="27"/>
      <c r="AH340" s="27"/>
      <c r="AI340" s="27"/>
      <c r="AJ340" s="27"/>
      <c r="AK340" s="27"/>
    </row>
    <row r="341" spans="1:37" ht="12" customHeight="1" x14ac:dyDescent="0.2">
      <c r="A341" s="27"/>
      <c r="B341" s="27"/>
      <c r="C341" s="27"/>
      <c r="D341" s="27"/>
      <c r="E341" s="27"/>
      <c r="F341" s="27"/>
      <c r="G341" s="27"/>
      <c r="H341" s="27"/>
      <c r="I341" s="27"/>
      <c r="J341" s="27"/>
      <c r="K341" s="27"/>
      <c r="L341" s="27"/>
      <c r="M341" s="27"/>
      <c r="N341" s="27"/>
      <c r="O341" s="27"/>
      <c r="P341" s="27"/>
      <c r="Q341" s="27"/>
      <c r="R341" s="27"/>
      <c r="S341" s="27"/>
      <c r="T341" s="27"/>
      <c r="U341" s="27"/>
      <c r="V341" s="27"/>
      <c r="W341" s="27"/>
      <c r="X341" s="27"/>
      <c r="Y341" s="27"/>
      <c r="Z341" s="27"/>
      <c r="AA341" s="27"/>
      <c r="AB341" s="27"/>
      <c r="AC341" s="27"/>
      <c r="AD341" s="27"/>
      <c r="AE341" s="27"/>
      <c r="AF341" s="27"/>
      <c r="AG341" s="27"/>
      <c r="AH341" s="27"/>
      <c r="AI341" s="27"/>
      <c r="AJ341" s="27"/>
      <c r="AK341" s="27"/>
    </row>
    <row r="342" spans="1:37" ht="12" customHeight="1" x14ac:dyDescent="0.2">
      <c r="A342" s="27"/>
      <c r="B342" s="27"/>
      <c r="C342" s="27"/>
      <c r="D342" s="27"/>
      <c r="E342" s="27"/>
      <c r="F342" s="27"/>
      <c r="G342" s="27"/>
      <c r="H342" s="27"/>
      <c r="I342" s="27"/>
      <c r="J342" s="27"/>
      <c r="K342" s="27"/>
      <c r="L342" s="27"/>
      <c r="M342" s="27"/>
      <c r="N342" s="27"/>
      <c r="O342" s="27"/>
      <c r="P342" s="27"/>
      <c r="Q342" s="27"/>
      <c r="R342" s="27"/>
      <c r="S342" s="27"/>
      <c r="T342" s="27"/>
      <c r="U342" s="27"/>
      <c r="V342" s="27"/>
      <c r="W342" s="27"/>
      <c r="X342" s="27"/>
      <c r="Y342" s="27"/>
      <c r="Z342" s="27"/>
      <c r="AA342" s="27"/>
      <c r="AB342" s="27"/>
      <c r="AC342" s="27"/>
      <c r="AD342" s="27"/>
      <c r="AE342" s="27"/>
      <c r="AF342" s="27"/>
      <c r="AG342" s="27"/>
      <c r="AH342" s="27"/>
      <c r="AI342" s="27"/>
      <c r="AJ342" s="27"/>
      <c r="AK342" s="27"/>
    </row>
    <row r="343" spans="1:37" ht="12" customHeight="1" x14ac:dyDescent="0.2">
      <c r="A343" s="27"/>
      <c r="B343" s="27"/>
      <c r="C343" s="27"/>
      <c r="D343" s="27"/>
      <c r="E343" s="27"/>
      <c r="F343" s="27"/>
      <c r="G343" s="27"/>
      <c r="H343" s="27"/>
      <c r="I343" s="27"/>
      <c r="J343" s="27"/>
      <c r="K343" s="27"/>
      <c r="L343" s="27"/>
      <c r="M343" s="27"/>
      <c r="N343" s="27"/>
      <c r="O343" s="27"/>
      <c r="P343" s="27"/>
      <c r="Q343" s="27"/>
      <c r="R343" s="27"/>
      <c r="S343" s="27"/>
      <c r="T343" s="27"/>
      <c r="U343" s="27"/>
      <c r="V343" s="27"/>
      <c r="W343" s="27"/>
      <c r="X343" s="27"/>
      <c r="Y343" s="27"/>
      <c r="Z343" s="27"/>
      <c r="AA343" s="27"/>
      <c r="AB343" s="27"/>
      <c r="AC343" s="27"/>
      <c r="AD343" s="27"/>
      <c r="AE343" s="27"/>
      <c r="AF343" s="27"/>
      <c r="AG343" s="27"/>
      <c r="AH343" s="27"/>
      <c r="AI343" s="27"/>
      <c r="AJ343" s="27"/>
      <c r="AK343" s="27"/>
    </row>
    <row r="344" spans="1:37" ht="12" customHeight="1" x14ac:dyDescent="0.2">
      <c r="A344" s="27"/>
      <c r="B344" s="27"/>
      <c r="C344" s="27"/>
      <c r="D344" s="27"/>
      <c r="E344" s="27"/>
      <c r="F344" s="27"/>
      <c r="G344" s="27"/>
      <c r="H344" s="27"/>
      <c r="I344" s="27"/>
      <c r="J344" s="27"/>
      <c r="K344" s="27"/>
      <c r="L344" s="27"/>
      <c r="M344" s="27"/>
      <c r="N344" s="27"/>
      <c r="O344" s="27"/>
      <c r="P344" s="27"/>
      <c r="Q344" s="27"/>
      <c r="R344" s="27"/>
      <c r="S344" s="27"/>
      <c r="T344" s="27"/>
      <c r="U344" s="27"/>
      <c r="V344" s="27"/>
      <c r="W344" s="27"/>
      <c r="X344" s="27"/>
      <c r="Y344" s="27"/>
      <c r="Z344" s="27"/>
      <c r="AA344" s="27"/>
      <c r="AB344" s="27"/>
      <c r="AC344" s="27"/>
      <c r="AD344" s="27"/>
      <c r="AE344" s="27"/>
      <c r="AF344" s="27"/>
      <c r="AG344" s="27"/>
      <c r="AH344" s="27"/>
      <c r="AI344" s="27"/>
      <c r="AJ344" s="27"/>
      <c r="AK344" s="27"/>
    </row>
    <row r="345" spans="1:37" ht="12" customHeight="1" x14ac:dyDescent="0.2">
      <c r="A345" s="27"/>
      <c r="B345" s="27"/>
      <c r="C345" s="27"/>
      <c r="D345" s="27"/>
      <c r="E345" s="27"/>
      <c r="F345" s="27"/>
      <c r="G345" s="27"/>
      <c r="H345" s="27"/>
      <c r="I345" s="27"/>
      <c r="J345" s="27"/>
      <c r="K345" s="27"/>
      <c r="L345" s="27"/>
      <c r="M345" s="27"/>
      <c r="N345" s="27"/>
      <c r="O345" s="27"/>
      <c r="P345" s="27"/>
      <c r="Q345" s="27"/>
      <c r="R345" s="27"/>
      <c r="S345" s="27"/>
      <c r="T345" s="27"/>
      <c r="U345" s="27"/>
      <c r="V345" s="27"/>
      <c r="W345" s="27"/>
      <c r="X345" s="27"/>
      <c r="Y345" s="27"/>
      <c r="Z345" s="27"/>
      <c r="AA345" s="27"/>
      <c r="AB345" s="27"/>
      <c r="AC345" s="27"/>
      <c r="AD345" s="27"/>
      <c r="AE345" s="27"/>
      <c r="AF345" s="27"/>
      <c r="AG345" s="27"/>
      <c r="AH345" s="27"/>
      <c r="AI345" s="27"/>
      <c r="AJ345" s="27"/>
      <c r="AK345" s="27"/>
    </row>
    <row r="346" spans="1:37" ht="12" customHeight="1" x14ac:dyDescent="0.2">
      <c r="A346" s="27"/>
      <c r="B346" s="27"/>
      <c r="C346" s="27"/>
      <c r="D346" s="27"/>
      <c r="E346" s="27"/>
      <c r="F346" s="27"/>
      <c r="G346" s="27"/>
      <c r="H346" s="27"/>
      <c r="I346" s="27"/>
      <c r="J346" s="27"/>
      <c r="K346" s="27"/>
      <c r="L346" s="27"/>
      <c r="M346" s="27"/>
      <c r="N346" s="27"/>
      <c r="O346" s="27"/>
      <c r="P346" s="27"/>
      <c r="Q346" s="27"/>
      <c r="R346" s="27"/>
      <c r="S346" s="27"/>
      <c r="T346" s="27"/>
      <c r="U346" s="27"/>
      <c r="V346" s="27"/>
      <c r="W346" s="27"/>
      <c r="X346" s="27"/>
      <c r="Y346" s="27"/>
      <c r="Z346" s="27"/>
      <c r="AA346" s="27"/>
      <c r="AB346" s="27"/>
      <c r="AC346" s="27"/>
      <c r="AD346" s="27"/>
      <c r="AE346" s="27"/>
      <c r="AF346" s="27"/>
      <c r="AG346" s="27"/>
      <c r="AH346" s="27"/>
      <c r="AI346" s="27"/>
      <c r="AJ346" s="27"/>
      <c r="AK346" s="27"/>
    </row>
    <row r="347" spans="1:37" ht="12" customHeight="1" x14ac:dyDescent="0.2">
      <c r="A347" s="27"/>
      <c r="B347" s="27"/>
      <c r="C347" s="27"/>
      <c r="D347" s="27"/>
      <c r="E347" s="27"/>
      <c r="F347" s="27"/>
      <c r="G347" s="27"/>
      <c r="H347" s="27"/>
      <c r="I347" s="27"/>
      <c r="J347" s="27"/>
      <c r="K347" s="27"/>
      <c r="L347" s="27"/>
      <c r="M347" s="27"/>
      <c r="N347" s="27"/>
      <c r="O347" s="27"/>
      <c r="P347" s="27"/>
      <c r="Q347" s="27"/>
      <c r="R347" s="27"/>
      <c r="S347" s="27"/>
      <c r="T347" s="27"/>
      <c r="U347" s="27"/>
      <c r="V347" s="27"/>
      <c r="W347" s="27"/>
      <c r="X347" s="27"/>
      <c r="Y347" s="27"/>
      <c r="Z347" s="27"/>
      <c r="AA347" s="27"/>
      <c r="AB347" s="27"/>
      <c r="AC347" s="27"/>
      <c r="AD347" s="27"/>
      <c r="AE347" s="27"/>
      <c r="AF347" s="27"/>
      <c r="AG347" s="27"/>
      <c r="AH347" s="27"/>
      <c r="AI347" s="27"/>
      <c r="AJ347" s="27"/>
      <c r="AK347" s="27"/>
    </row>
    <row r="348" spans="1:37" ht="12" customHeight="1" x14ac:dyDescent="0.2">
      <c r="A348" s="27"/>
      <c r="B348" s="27"/>
      <c r="C348" s="27"/>
      <c r="D348" s="27"/>
      <c r="E348" s="27"/>
      <c r="F348" s="27"/>
      <c r="G348" s="27"/>
      <c r="H348" s="27"/>
      <c r="I348" s="27"/>
      <c r="J348" s="27"/>
      <c r="K348" s="27"/>
      <c r="L348" s="27"/>
      <c r="M348" s="27"/>
      <c r="N348" s="27"/>
      <c r="O348" s="27"/>
      <c r="P348" s="27"/>
      <c r="Q348" s="27"/>
      <c r="R348" s="27"/>
      <c r="S348" s="27"/>
      <c r="T348" s="27"/>
      <c r="U348" s="27"/>
      <c r="V348" s="27"/>
      <c r="W348" s="27"/>
      <c r="X348" s="27"/>
      <c r="Y348" s="27"/>
      <c r="Z348" s="27"/>
      <c r="AA348" s="27"/>
      <c r="AB348" s="27"/>
      <c r="AC348" s="27"/>
      <c r="AD348" s="27"/>
      <c r="AE348" s="27"/>
      <c r="AF348" s="27"/>
      <c r="AG348" s="27"/>
      <c r="AH348" s="27"/>
      <c r="AI348" s="27"/>
      <c r="AJ348" s="27"/>
      <c r="AK348" s="27"/>
    </row>
    <row r="349" spans="1:37" ht="12" customHeight="1" x14ac:dyDescent="0.2">
      <c r="A349" s="27"/>
      <c r="B349" s="27"/>
      <c r="C349" s="27"/>
      <c r="D349" s="27"/>
      <c r="E349" s="27"/>
      <c r="F349" s="27"/>
      <c r="G349" s="27"/>
      <c r="H349" s="27"/>
      <c r="I349" s="27"/>
      <c r="J349" s="27"/>
      <c r="K349" s="27"/>
      <c r="L349" s="27"/>
      <c r="M349" s="27"/>
      <c r="N349" s="27"/>
      <c r="O349" s="27"/>
      <c r="P349" s="27"/>
      <c r="Q349" s="27"/>
      <c r="R349" s="27"/>
      <c r="S349" s="27"/>
      <c r="T349" s="27"/>
      <c r="U349" s="27"/>
      <c r="V349" s="27"/>
      <c r="W349" s="27"/>
      <c r="X349" s="27"/>
      <c r="Y349" s="27"/>
      <c r="Z349" s="27"/>
      <c r="AA349" s="27"/>
      <c r="AB349" s="27"/>
      <c r="AC349" s="27"/>
      <c r="AD349" s="27"/>
      <c r="AE349" s="27"/>
      <c r="AF349" s="27"/>
      <c r="AG349" s="27"/>
      <c r="AH349" s="27"/>
      <c r="AI349" s="27"/>
      <c r="AJ349" s="27"/>
      <c r="AK349" s="27"/>
    </row>
    <row r="350" spans="1:37" ht="12" customHeight="1" x14ac:dyDescent="0.2">
      <c r="A350" s="27"/>
      <c r="B350" s="27"/>
      <c r="C350" s="27"/>
      <c r="D350" s="27"/>
      <c r="E350" s="27"/>
      <c r="F350" s="27"/>
      <c r="G350" s="27"/>
      <c r="H350" s="27"/>
      <c r="I350" s="27"/>
      <c r="J350" s="27"/>
      <c r="K350" s="27"/>
      <c r="L350" s="27"/>
      <c r="M350" s="27"/>
      <c r="N350" s="27"/>
      <c r="O350" s="27"/>
      <c r="P350" s="27"/>
      <c r="Q350" s="27"/>
      <c r="R350" s="27"/>
      <c r="S350" s="27"/>
      <c r="T350" s="27"/>
      <c r="U350" s="27"/>
      <c r="V350" s="27"/>
      <c r="W350" s="27"/>
      <c r="X350" s="27"/>
      <c r="Y350" s="27"/>
      <c r="Z350" s="27"/>
      <c r="AA350" s="27"/>
      <c r="AB350" s="27"/>
      <c r="AC350" s="27"/>
      <c r="AD350" s="27"/>
      <c r="AE350" s="27"/>
      <c r="AF350" s="27"/>
      <c r="AG350" s="27"/>
      <c r="AH350" s="27"/>
      <c r="AI350" s="27"/>
      <c r="AJ350" s="27"/>
      <c r="AK350" s="27"/>
    </row>
    <row r="351" spans="1:37" ht="12" customHeight="1" x14ac:dyDescent="0.2">
      <c r="A351" s="27"/>
      <c r="B351" s="27"/>
      <c r="C351" s="27"/>
      <c r="D351" s="27"/>
      <c r="E351" s="27"/>
      <c r="F351" s="27"/>
      <c r="G351" s="27"/>
      <c r="H351" s="27"/>
      <c r="I351" s="27"/>
      <c r="J351" s="27"/>
      <c r="K351" s="27"/>
      <c r="L351" s="27"/>
      <c r="M351" s="27"/>
      <c r="N351" s="27"/>
      <c r="O351" s="27"/>
      <c r="P351" s="27"/>
      <c r="Q351" s="27"/>
      <c r="R351" s="27"/>
      <c r="S351" s="27"/>
      <c r="T351" s="27"/>
      <c r="U351" s="27"/>
      <c r="V351" s="27"/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/>
      <c r="AJ351" s="27"/>
      <c r="AK351" s="27"/>
    </row>
    <row r="352" spans="1:37" ht="12" customHeight="1" x14ac:dyDescent="0.2">
      <c r="A352" s="27"/>
      <c r="B352" s="27"/>
      <c r="C352" s="27"/>
      <c r="D352" s="27"/>
      <c r="E352" s="27"/>
      <c r="F352" s="27"/>
      <c r="G352" s="27"/>
      <c r="H352" s="27"/>
      <c r="I352" s="27"/>
      <c r="J352" s="27"/>
      <c r="K352" s="27"/>
      <c r="L352" s="27"/>
      <c r="M352" s="27"/>
      <c r="N352" s="27"/>
      <c r="O352" s="27"/>
      <c r="P352" s="27"/>
      <c r="Q352" s="27"/>
      <c r="R352" s="27"/>
      <c r="S352" s="27"/>
      <c r="T352" s="27"/>
      <c r="U352" s="27"/>
      <c r="V352" s="27"/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/>
      <c r="AJ352" s="27"/>
      <c r="AK352" s="27"/>
    </row>
    <row r="353" spans="1:37" ht="12" customHeight="1" x14ac:dyDescent="0.2">
      <c r="A353" s="27"/>
      <c r="B353" s="27"/>
      <c r="C353" s="27"/>
      <c r="D353" s="27"/>
      <c r="E353" s="27"/>
      <c r="F353" s="27"/>
      <c r="G353" s="27"/>
      <c r="H353" s="27"/>
      <c r="I353" s="27"/>
      <c r="J353" s="27"/>
      <c r="K353" s="27"/>
      <c r="L353" s="27"/>
      <c r="M353" s="27"/>
      <c r="N353" s="27"/>
      <c r="O353" s="27"/>
      <c r="P353" s="27"/>
      <c r="Q353" s="27"/>
      <c r="R353" s="27"/>
      <c r="S353" s="27"/>
      <c r="T353" s="27"/>
      <c r="U353" s="27"/>
      <c r="V353" s="27"/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/>
      <c r="AJ353" s="27"/>
      <c r="AK353" s="27"/>
    </row>
    <row r="354" spans="1:37" ht="12" customHeight="1" x14ac:dyDescent="0.2">
      <c r="A354" s="27"/>
      <c r="B354" s="27"/>
      <c r="C354" s="27"/>
      <c r="D354" s="27"/>
      <c r="E354" s="27"/>
      <c r="F354" s="27"/>
      <c r="G354" s="27"/>
      <c r="H354" s="27"/>
      <c r="I354" s="27"/>
      <c r="J354" s="27"/>
      <c r="K354" s="27"/>
      <c r="L354" s="27"/>
      <c r="M354" s="27"/>
      <c r="N354" s="27"/>
      <c r="O354" s="27"/>
      <c r="P354" s="27"/>
      <c r="Q354" s="27"/>
      <c r="R354" s="27"/>
      <c r="S354" s="27"/>
      <c r="T354" s="27"/>
      <c r="U354" s="27"/>
      <c r="V354" s="27"/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/>
      <c r="AK354" s="27"/>
    </row>
    <row r="355" spans="1:37" ht="12" customHeight="1" x14ac:dyDescent="0.2">
      <c r="A355" s="27"/>
      <c r="B355" s="27"/>
      <c r="C355" s="27"/>
      <c r="D355" s="27"/>
      <c r="E355" s="27"/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27"/>
      <c r="S355" s="27"/>
      <c r="T355" s="27"/>
      <c r="U355" s="27"/>
      <c r="V355" s="27"/>
      <c r="W355" s="27"/>
      <c r="X355" s="27"/>
      <c r="Y355" s="27"/>
      <c r="Z355" s="27"/>
      <c r="AA355" s="27"/>
      <c r="AB355" s="27"/>
      <c r="AC355" s="27"/>
      <c r="AD355" s="27"/>
      <c r="AE355" s="27"/>
      <c r="AF355" s="27"/>
      <c r="AG355" s="27"/>
      <c r="AH355" s="27"/>
      <c r="AI355" s="27"/>
      <c r="AJ355" s="27"/>
      <c r="AK355" s="27"/>
    </row>
    <row r="356" spans="1:37" ht="12" customHeight="1" x14ac:dyDescent="0.2">
      <c r="A356" s="27"/>
      <c r="B356" s="27"/>
      <c r="C356" s="27"/>
      <c r="D356" s="27"/>
      <c r="E356" s="27"/>
      <c r="F356" s="27"/>
      <c r="G356" s="27"/>
      <c r="H356" s="27"/>
      <c r="I356" s="27"/>
      <c r="J356" s="27"/>
      <c r="K356" s="27"/>
      <c r="L356" s="27"/>
      <c r="M356" s="27"/>
      <c r="N356" s="27"/>
      <c r="O356" s="27"/>
      <c r="P356" s="27"/>
      <c r="Q356" s="27"/>
      <c r="R356" s="27"/>
      <c r="S356" s="27"/>
      <c r="T356" s="27"/>
      <c r="U356" s="27"/>
      <c r="V356" s="27"/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/>
      <c r="AK356" s="27"/>
    </row>
    <row r="357" spans="1:37" ht="12" customHeight="1" x14ac:dyDescent="0.2">
      <c r="A357" s="27"/>
      <c r="B357" s="27"/>
      <c r="C357" s="27"/>
      <c r="D357" s="27"/>
      <c r="E357" s="27"/>
      <c r="F357" s="27"/>
      <c r="G357" s="27"/>
      <c r="H357" s="27"/>
      <c r="I357" s="27"/>
      <c r="J357" s="27"/>
      <c r="K357" s="27"/>
      <c r="L357" s="27"/>
      <c r="M357" s="27"/>
      <c r="N357" s="27"/>
      <c r="O357" s="27"/>
      <c r="P357" s="27"/>
      <c r="Q357" s="27"/>
      <c r="R357" s="27"/>
      <c r="S357" s="27"/>
      <c r="T357" s="27"/>
      <c r="U357" s="27"/>
      <c r="V357" s="27"/>
      <c r="W357" s="27"/>
      <c r="X357" s="27"/>
      <c r="Y357" s="27"/>
      <c r="Z357" s="27"/>
      <c r="AA357" s="27"/>
      <c r="AB357" s="27"/>
      <c r="AC357" s="27"/>
      <c r="AD357" s="27"/>
      <c r="AE357" s="27"/>
      <c r="AF357" s="27"/>
      <c r="AG357" s="27"/>
      <c r="AH357" s="27"/>
      <c r="AI357" s="27"/>
      <c r="AJ357" s="27"/>
      <c r="AK357" s="27"/>
    </row>
    <row r="358" spans="1:37" ht="12" customHeight="1" x14ac:dyDescent="0.2">
      <c r="A358" s="27"/>
      <c r="B358" s="27"/>
      <c r="C358" s="27"/>
      <c r="D358" s="27"/>
      <c r="E358" s="27"/>
      <c r="F358" s="27"/>
      <c r="G358" s="27"/>
      <c r="H358" s="27"/>
      <c r="I358" s="27"/>
      <c r="J358" s="27"/>
      <c r="K358" s="27"/>
      <c r="L358" s="27"/>
      <c r="M358" s="27"/>
      <c r="N358" s="27"/>
      <c r="O358" s="27"/>
      <c r="P358" s="27"/>
      <c r="Q358" s="27"/>
      <c r="R358" s="27"/>
      <c r="S358" s="27"/>
      <c r="T358" s="27"/>
      <c r="U358" s="27"/>
      <c r="V358" s="27"/>
      <c r="W358" s="27"/>
      <c r="X358" s="27"/>
      <c r="Y358" s="27"/>
      <c r="Z358" s="27"/>
      <c r="AA358" s="27"/>
      <c r="AB358" s="27"/>
      <c r="AC358" s="27"/>
      <c r="AD358" s="27"/>
      <c r="AE358" s="27"/>
      <c r="AF358" s="27"/>
      <c r="AG358" s="27"/>
      <c r="AH358" s="27"/>
      <c r="AI358" s="27"/>
      <c r="AJ358" s="27"/>
      <c r="AK358" s="27"/>
    </row>
    <row r="359" spans="1:37" ht="12" customHeight="1" x14ac:dyDescent="0.2">
      <c r="A359" s="27"/>
      <c r="B359" s="27"/>
      <c r="C359" s="27"/>
      <c r="D359" s="27"/>
      <c r="E359" s="27"/>
      <c r="F359" s="27"/>
      <c r="G359" s="27"/>
      <c r="H359" s="27"/>
      <c r="I359" s="27"/>
      <c r="J359" s="27"/>
      <c r="K359" s="27"/>
      <c r="L359" s="27"/>
      <c r="M359" s="27"/>
      <c r="N359" s="27"/>
      <c r="O359" s="27"/>
      <c r="P359" s="27"/>
      <c r="Q359" s="27"/>
      <c r="R359" s="27"/>
      <c r="S359" s="27"/>
      <c r="T359" s="27"/>
      <c r="U359" s="27"/>
      <c r="V359" s="27"/>
      <c r="W359" s="27"/>
      <c r="X359" s="27"/>
      <c r="Y359" s="27"/>
      <c r="Z359" s="27"/>
      <c r="AA359" s="27"/>
      <c r="AB359" s="27"/>
      <c r="AC359" s="27"/>
      <c r="AD359" s="27"/>
      <c r="AE359" s="27"/>
      <c r="AF359" s="27"/>
      <c r="AG359" s="27"/>
      <c r="AH359" s="27"/>
      <c r="AI359" s="27"/>
      <c r="AJ359" s="27"/>
      <c r="AK359" s="27"/>
    </row>
    <row r="360" spans="1:37" ht="12" customHeight="1" x14ac:dyDescent="0.2">
      <c r="A360" s="27"/>
      <c r="B360" s="27"/>
      <c r="C360" s="27"/>
      <c r="D360" s="27"/>
      <c r="E360" s="27"/>
      <c r="F360" s="27"/>
      <c r="G360" s="27"/>
      <c r="H360" s="27"/>
      <c r="I360" s="27"/>
      <c r="J360" s="27"/>
      <c r="K360" s="27"/>
      <c r="L360" s="27"/>
      <c r="M360" s="27"/>
      <c r="N360" s="27"/>
      <c r="O360" s="27"/>
      <c r="P360" s="27"/>
      <c r="Q360" s="27"/>
      <c r="R360" s="27"/>
      <c r="S360" s="27"/>
      <c r="T360" s="27"/>
      <c r="U360" s="27"/>
      <c r="V360" s="27"/>
      <c r="W360" s="27"/>
      <c r="X360" s="27"/>
      <c r="Y360" s="27"/>
      <c r="Z360" s="27"/>
      <c r="AA360" s="27"/>
      <c r="AB360" s="27"/>
      <c r="AC360" s="27"/>
      <c r="AD360" s="27"/>
      <c r="AE360" s="27"/>
      <c r="AF360" s="27"/>
      <c r="AG360" s="27"/>
      <c r="AH360" s="27"/>
      <c r="AI360" s="27"/>
      <c r="AJ360" s="27"/>
      <c r="AK360" s="27"/>
    </row>
    <row r="361" spans="1:37" ht="12" customHeight="1" x14ac:dyDescent="0.2">
      <c r="A361" s="27"/>
      <c r="B361" s="27"/>
      <c r="C361" s="27"/>
      <c r="D361" s="27"/>
      <c r="E361" s="27"/>
      <c r="F361" s="27"/>
      <c r="G361" s="27"/>
      <c r="H361" s="27"/>
      <c r="I361" s="27"/>
      <c r="J361" s="27"/>
      <c r="K361" s="27"/>
      <c r="L361" s="27"/>
      <c r="M361" s="27"/>
      <c r="N361" s="27"/>
      <c r="O361" s="27"/>
      <c r="P361" s="27"/>
      <c r="Q361" s="27"/>
      <c r="R361" s="27"/>
      <c r="S361" s="27"/>
      <c r="T361" s="27"/>
      <c r="U361" s="27"/>
      <c r="V361" s="27"/>
      <c r="W361" s="27"/>
      <c r="X361" s="27"/>
      <c r="Y361" s="27"/>
      <c r="Z361" s="27"/>
      <c r="AA361" s="27"/>
      <c r="AB361" s="27"/>
      <c r="AC361" s="27"/>
      <c r="AD361" s="27"/>
      <c r="AE361" s="27"/>
      <c r="AF361" s="27"/>
      <c r="AG361" s="27"/>
      <c r="AH361" s="27"/>
      <c r="AI361" s="27"/>
      <c r="AJ361" s="27"/>
      <c r="AK361" s="27"/>
    </row>
    <row r="362" spans="1:37" ht="12" customHeight="1" x14ac:dyDescent="0.2">
      <c r="A362" s="27"/>
      <c r="B362" s="27"/>
      <c r="C362" s="27"/>
      <c r="D362" s="27"/>
      <c r="E362" s="27"/>
      <c r="F362" s="27"/>
      <c r="G362" s="27"/>
      <c r="H362" s="27"/>
      <c r="I362" s="27"/>
      <c r="J362" s="27"/>
      <c r="K362" s="27"/>
      <c r="L362" s="27"/>
      <c r="M362" s="27"/>
      <c r="N362" s="27"/>
      <c r="O362" s="27"/>
      <c r="P362" s="27"/>
      <c r="Q362" s="27"/>
      <c r="R362" s="27"/>
      <c r="S362" s="27"/>
      <c r="T362" s="27"/>
      <c r="U362" s="27"/>
      <c r="V362" s="27"/>
      <c r="W362" s="27"/>
      <c r="X362" s="27"/>
      <c r="Y362" s="27"/>
      <c r="Z362" s="27"/>
      <c r="AA362" s="27"/>
      <c r="AB362" s="27"/>
      <c r="AC362" s="27"/>
      <c r="AD362" s="27"/>
      <c r="AE362" s="27"/>
      <c r="AF362" s="27"/>
      <c r="AG362" s="27"/>
      <c r="AH362" s="27"/>
      <c r="AI362" s="27"/>
      <c r="AJ362" s="27"/>
      <c r="AK362" s="27"/>
    </row>
    <row r="363" spans="1:37" ht="12" customHeight="1" x14ac:dyDescent="0.2">
      <c r="A363" s="27"/>
      <c r="B363" s="27"/>
      <c r="C363" s="27"/>
      <c r="D363" s="27"/>
      <c r="E363" s="27"/>
      <c r="F363" s="27"/>
      <c r="G363" s="27"/>
      <c r="H363" s="27"/>
      <c r="I363" s="27"/>
      <c r="J363" s="27"/>
      <c r="K363" s="27"/>
      <c r="L363" s="27"/>
      <c r="M363" s="27"/>
      <c r="N363" s="27"/>
      <c r="O363" s="27"/>
      <c r="P363" s="27"/>
      <c r="Q363" s="27"/>
      <c r="R363" s="27"/>
      <c r="S363" s="27"/>
      <c r="T363" s="27"/>
      <c r="U363" s="27"/>
      <c r="V363" s="27"/>
      <c r="W363" s="27"/>
      <c r="X363" s="27"/>
      <c r="Y363" s="27"/>
      <c r="Z363" s="27"/>
      <c r="AA363" s="27"/>
      <c r="AB363" s="27"/>
      <c r="AC363" s="27"/>
      <c r="AD363" s="27"/>
      <c r="AE363" s="27"/>
      <c r="AF363" s="27"/>
      <c r="AG363" s="27"/>
      <c r="AH363" s="27"/>
      <c r="AI363" s="27"/>
      <c r="AJ363" s="27"/>
      <c r="AK363" s="27"/>
    </row>
    <row r="364" spans="1:37" ht="12" customHeight="1" x14ac:dyDescent="0.2">
      <c r="A364" s="27"/>
      <c r="B364" s="27"/>
      <c r="C364" s="27"/>
      <c r="D364" s="27"/>
      <c r="E364" s="27"/>
      <c r="F364" s="27"/>
      <c r="G364" s="27"/>
      <c r="H364" s="27"/>
      <c r="I364" s="27"/>
      <c r="J364" s="27"/>
      <c r="K364" s="27"/>
      <c r="L364" s="27"/>
      <c r="M364" s="27"/>
      <c r="N364" s="27"/>
      <c r="O364" s="27"/>
      <c r="P364" s="27"/>
      <c r="Q364" s="27"/>
      <c r="R364" s="27"/>
      <c r="S364" s="27"/>
      <c r="T364" s="27"/>
      <c r="U364" s="27"/>
      <c r="V364" s="27"/>
      <c r="W364" s="27"/>
      <c r="X364" s="27"/>
      <c r="Y364" s="27"/>
      <c r="Z364" s="27"/>
      <c r="AA364" s="27"/>
      <c r="AB364" s="27"/>
      <c r="AC364" s="27"/>
      <c r="AD364" s="27"/>
      <c r="AE364" s="27"/>
      <c r="AF364" s="27"/>
      <c r="AG364" s="27"/>
      <c r="AH364" s="27"/>
      <c r="AI364" s="27"/>
      <c r="AJ364" s="27"/>
      <c r="AK364" s="27"/>
    </row>
    <row r="365" spans="1:37" ht="12" customHeight="1" x14ac:dyDescent="0.2">
      <c r="A365" s="27"/>
      <c r="B365" s="27"/>
      <c r="C365" s="27"/>
      <c r="D365" s="27"/>
      <c r="E365" s="27"/>
      <c r="F365" s="27"/>
      <c r="G365" s="27"/>
      <c r="H365" s="27"/>
      <c r="I365" s="27"/>
      <c r="J365" s="27"/>
      <c r="K365" s="27"/>
      <c r="L365" s="27"/>
      <c r="M365" s="27"/>
      <c r="N365" s="27"/>
      <c r="O365" s="27"/>
      <c r="P365" s="27"/>
      <c r="Q365" s="27"/>
      <c r="R365" s="27"/>
      <c r="S365" s="27"/>
      <c r="T365" s="27"/>
      <c r="U365" s="27"/>
      <c r="V365" s="27"/>
      <c r="W365" s="27"/>
      <c r="X365" s="27"/>
      <c r="Y365" s="27"/>
      <c r="Z365" s="27"/>
      <c r="AA365" s="27"/>
      <c r="AB365" s="27"/>
      <c r="AC365" s="27"/>
      <c r="AD365" s="27"/>
      <c r="AE365" s="27"/>
      <c r="AF365" s="27"/>
      <c r="AG365" s="27"/>
      <c r="AH365" s="27"/>
      <c r="AI365" s="27"/>
      <c r="AJ365" s="27"/>
      <c r="AK365" s="27"/>
    </row>
    <row r="366" spans="1:37" ht="12" customHeight="1" x14ac:dyDescent="0.2">
      <c r="A366" s="27"/>
      <c r="B366" s="27"/>
      <c r="C366" s="27"/>
      <c r="D366" s="27"/>
      <c r="E366" s="27"/>
      <c r="F366" s="27"/>
      <c r="G366" s="27"/>
      <c r="H366" s="27"/>
      <c r="I366" s="27"/>
      <c r="J366" s="27"/>
      <c r="K366" s="27"/>
      <c r="L366" s="27"/>
      <c r="M366" s="27"/>
      <c r="N366" s="27"/>
      <c r="O366" s="27"/>
      <c r="P366" s="27"/>
      <c r="Q366" s="27"/>
      <c r="R366" s="27"/>
      <c r="S366" s="27"/>
      <c r="T366" s="27"/>
      <c r="U366" s="27"/>
      <c r="V366" s="27"/>
      <c r="W366" s="27"/>
      <c r="X366" s="27"/>
      <c r="Y366" s="27"/>
      <c r="Z366" s="27"/>
      <c r="AA366" s="27"/>
      <c r="AB366" s="27"/>
      <c r="AC366" s="27"/>
      <c r="AD366" s="27"/>
      <c r="AE366" s="27"/>
      <c r="AF366" s="27"/>
      <c r="AG366" s="27"/>
      <c r="AH366" s="27"/>
      <c r="AI366" s="27"/>
      <c r="AJ366" s="27"/>
      <c r="AK366" s="27"/>
    </row>
    <row r="367" spans="1:37" ht="12" customHeight="1" x14ac:dyDescent="0.2">
      <c r="A367" s="27"/>
      <c r="B367" s="27"/>
      <c r="C367" s="27"/>
      <c r="D367" s="27"/>
      <c r="E367" s="27"/>
      <c r="F367" s="27"/>
      <c r="G367" s="27"/>
      <c r="H367" s="27"/>
      <c r="I367" s="27"/>
      <c r="J367" s="27"/>
      <c r="K367" s="27"/>
      <c r="L367" s="27"/>
      <c r="M367" s="27"/>
      <c r="N367" s="27"/>
      <c r="O367" s="27"/>
      <c r="P367" s="27"/>
      <c r="Q367" s="27"/>
      <c r="R367" s="27"/>
      <c r="S367" s="27"/>
      <c r="T367" s="27"/>
      <c r="U367" s="27"/>
      <c r="V367" s="27"/>
      <c r="W367" s="27"/>
      <c r="X367" s="27"/>
      <c r="Y367" s="27"/>
      <c r="Z367" s="27"/>
      <c r="AA367" s="27"/>
      <c r="AB367" s="27"/>
      <c r="AC367" s="27"/>
      <c r="AD367" s="27"/>
      <c r="AE367" s="27"/>
      <c r="AF367" s="27"/>
      <c r="AG367" s="27"/>
      <c r="AH367" s="27"/>
      <c r="AI367" s="27"/>
      <c r="AJ367" s="27"/>
      <c r="AK367" s="27"/>
    </row>
    <row r="368" spans="1:37" ht="12" customHeight="1" x14ac:dyDescent="0.2">
      <c r="A368" s="27"/>
      <c r="B368" s="27"/>
      <c r="C368" s="27"/>
      <c r="D368" s="27"/>
      <c r="E368" s="27"/>
      <c r="F368" s="27"/>
      <c r="G368" s="27"/>
      <c r="H368" s="27"/>
      <c r="I368" s="27"/>
      <c r="J368" s="27"/>
      <c r="K368" s="27"/>
      <c r="L368" s="27"/>
      <c r="M368" s="27"/>
      <c r="N368" s="27"/>
      <c r="O368" s="27"/>
      <c r="P368" s="27"/>
      <c r="Q368" s="27"/>
      <c r="R368" s="27"/>
      <c r="S368" s="27"/>
      <c r="T368" s="27"/>
      <c r="U368" s="27"/>
      <c r="V368" s="27"/>
      <c r="W368" s="27"/>
      <c r="X368" s="27"/>
      <c r="Y368" s="27"/>
      <c r="Z368" s="27"/>
      <c r="AA368" s="27"/>
      <c r="AB368" s="27"/>
      <c r="AC368" s="27"/>
      <c r="AD368" s="27"/>
      <c r="AE368" s="27"/>
      <c r="AF368" s="27"/>
      <c r="AG368" s="27"/>
      <c r="AH368" s="27"/>
      <c r="AI368" s="27"/>
      <c r="AJ368" s="27"/>
      <c r="AK368" s="27"/>
    </row>
    <row r="369" spans="1:37" ht="12" customHeight="1" x14ac:dyDescent="0.2">
      <c r="A369" s="27"/>
      <c r="B369" s="27"/>
      <c r="C369" s="27"/>
      <c r="D369" s="27"/>
      <c r="E369" s="27"/>
      <c r="F369" s="27"/>
      <c r="G369" s="27"/>
      <c r="H369" s="27"/>
      <c r="I369" s="27"/>
      <c r="J369" s="27"/>
      <c r="K369" s="27"/>
      <c r="L369" s="27"/>
      <c r="M369" s="27"/>
      <c r="N369" s="27"/>
      <c r="O369" s="27"/>
      <c r="P369" s="27"/>
      <c r="Q369" s="27"/>
      <c r="R369" s="27"/>
      <c r="S369" s="27"/>
      <c r="T369" s="27"/>
      <c r="U369" s="27"/>
      <c r="V369" s="27"/>
      <c r="W369" s="27"/>
      <c r="X369" s="27"/>
      <c r="Y369" s="27"/>
      <c r="Z369" s="27"/>
      <c r="AA369" s="27"/>
      <c r="AB369" s="27"/>
      <c r="AC369" s="27"/>
      <c r="AD369" s="27"/>
      <c r="AE369" s="27"/>
      <c r="AF369" s="27"/>
      <c r="AG369" s="27"/>
      <c r="AH369" s="27"/>
      <c r="AI369" s="27"/>
      <c r="AJ369" s="27"/>
      <c r="AK369" s="27"/>
    </row>
    <row r="370" spans="1:37" ht="12" customHeight="1" x14ac:dyDescent="0.2">
      <c r="A370" s="27"/>
      <c r="B370" s="27"/>
      <c r="C370" s="27"/>
      <c r="D370" s="27"/>
      <c r="E370" s="27"/>
      <c r="F370" s="27"/>
      <c r="G370" s="27"/>
      <c r="H370" s="27"/>
      <c r="I370" s="27"/>
      <c r="J370" s="27"/>
      <c r="K370" s="27"/>
      <c r="L370" s="27"/>
      <c r="M370" s="27"/>
      <c r="N370" s="27"/>
      <c r="O370" s="27"/>
      <c r="P370" s="27"/>
      <c r="Q370" s="27"/>
      <c r="R370" s="27"/>
      <c r="S370" s="27"/>
      <c r="T370" s="27"/>
      <c r="U370" s="27"/>
      <c r="V370" s="27"/>
      <c r="W370" s="27"/>
      <c r="X370" s="27"/>
      <c r="Y370" s="27"/>
      <c r="Z370" s="27"/>
      <c r="AA370" s="27"/>
      <c r="AB370" s="27"/>
      <c r="AC370" s="27"/>
      <c r="AD370" s="27"/>
      <c r="AE370" s="27"/>
      <c r="AF370" s="27"/>
      <c r="AG370" s="27"/>
      <c r="AH370" s="27"/>
      <c r="AI370" s="27"/>
      <c r="AJ370" s="27"/>
      <c r="AK370" s="27"/>
    </row>
    <row r="371" spans="1:37" ht="12" customHeight="1" x14ac:dyDescent="0.2">
      <c r="A371" s="27"/>
      <c r="B371" s="27"/>
      <c r="C371" s="27"/>
      <c r="D371" s="27"/>
      <c r="E371" s="27"/>
      <c r="F371" s="27"/>
      <c r="G371" s="27"/>
      <c r="H371" s="27"/>
      <c r="I371" s="27"/>
      <c r="J371" s="27"/>
      <c r="K371" s="27"/>
      <c r="L371" s="27"/>
      <c r="M371" s="27"/>
      <c r="N371" s="27"/>
      <c r="O371" s="27"/>
      <c r="P371" s="27"/>
      <c r="Q371" s="27"/>
      <c r="R371" s="27"/>
      <c r="S371" s="27"/>
      <c r="T371" s="27"/>
      <c r="U371" s="27"/>
      <c r="V371" s="27"/>
      <c r="W371" s="27"/>
      <c r="X371" s="27"/>
      <c r="Y371" s="27"/>
      <c r="Z371" s="27"/>
      <c r="AA371" s="27"/>
      <c r="AB371" s="27"/>
      <c r="AC371" s="27"/>
      <c r="AD371" s="27"/>
      <c r="AE371" s="27"/>
      <c r="AF371" s="27"/>
      <c r="AG371" s="27"/>
      <c r="AH371" s="27"/>
      <c r="AI371" s="27"/>
      <c r="AJ371" s="27"/>
      <c r="AK371" s="27"/>
    </row>
    <row r="372" spans="1:37" ht="12" customHeight="1" x14ac:dyDescent="0.2">
      <c r="A372" s="27"/>
      <c r="B372" s="27"/>
      <c r="C372" s="27"/>
      <c r="D372" s="27"/>
      <c r="E372" s="27"/>
      <c r="F372" s="27"/>
      <c r="G372" s="27"/>
      <c r="H372" s="27"/>
      <c r="I372" s="27"/>
      <c r="J372" s="27"/>
      <c r="K372" s="27"/>
      <c r="L372" s="27"/>
      <c r="M372" s="27"/>
      <c r="N372" s="27"/>
      <c r="O372" s="27"/>
      <c r="P372" s="27"/>
      <c r="Q372" s="27"/>
      <c r="R372" s="27"/>
      <c r="S372" s="27"/>
      <c r="T372" s="27"/>
      <c r="U372" s="27"/>
      <c r="V372" s="27"/>
      <c r="W372" s="27"/>
      <c r="X372" s="27"/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27"/>
    </row>
    <row r="373" spans="1:37" ht="12" customHeight="1" x14ac:dyDescent="0.2">
      <c r="A373" s="27"/>
      <c r="B373" s="27"/>
      <c r="C373" s="27"/>
      <c r="D373" s="27"/>
      <c r="E373" s="27"/>
      <c r="F373" s="27"/>
      <c r="G373" s="27"/>
      <c r="H373" s="27"/>
      <c r="I373" s="27"/>
      <c r="J373" s="27"/>
      <c r="K373" s="27"/>
      <c r="L373" s="27"/>
      <c r="M373" s="27"/>
      <c r="N373" s="27"/>
      <c r="O373" s="27"/>
      <c r="P373" s="27"/>
      <c r="Q373" s="27"/>
      <c r="R373" s="27"/>
      <c r="S373" s="27"/>
      <c r="T373" s="27"/>
      <c r="U373" s="27"/>
      <c r="V373" s="27"/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/>
      <c r="AK373" s="27"/>
    </row>
    <row r="374" spans="1:37" ht="12" customHeight="1" x14ac:dyDescent="0.2">
      <c r="A374" s="27"/>
      <c r="B374" s="27"/>
      <c r="C374" s="27"/>
      <c r="D374" s="27"/>
      <c r="E374" s="27"/>
      <c r="F374" s="27"/>
      <c r="G374" s="27"/>
      <c r="H374" s="27"/>
      <c r="I374" s="27"/>
      <c r="J374" s="27"/>
      <c r="K374" s="27"/>
      <c r="L374" s="27"/>
      <c r="M374" s="27"/>
      <c r="N374" s="27"/>
      <c r="O374" s="27"/>
      <c r="P374" s="27"/>
      <c r="Q374" s="27"/>
      <c r="R374" s="27"/>
      <c r="S374" s="27"/>
      <c r="T374" s="27"/>
      <c r="U374" s="27"/>
      <c r="V374" s="27"/>
      <c r="W374" s="27"/>
      <c r="X374" s="27"/>
      <c r="Y374" s="27"/>
      <c r="Z374" s="27"/>
      <c r="AA374" s="27"/>
      <c r="AB374" s="27"/>
      <c r="AC374" s="27"/>
      <c r="AD374" s="27"/>
      <c r="AE374" s="27"/>
      <c r="AF374" s="27"/>
      <c r="AG374" s="27"/>
      <c r="AH374" s="27"/>
      <c r="AI374" s="27"/>
      <c r="AJ374" s="27"/>
      <c r="AK374" s="27"/>
    </row>
    <row r="375" spans="1:37" ht="12" customHeight="1" x14ac:dyDescent="0.2">
      <c r="A375" s="27"/>
      <c r="B375" s="27"/>
      <c r="C375" s="27"/>
      <c r="D375" s="27"/>
      <c r="E375" s="27"/>
      <c r="F375" s="27"/>
      <c r="G375" s="27"/>
      <c r="H375" s="27"/>
      <c r="I375" s="27"/>
      <c r="J375" s="27"/>
      <c r="K375" s="27"/>
      <c r="L375" s="27"/>
      <c r="M375" s="27"/>
      <c r="N375" s="27"/>
      <c r="O375" s="27"/>
      <c r="P375" s="27"/>
      <c r="Q375" s="27"/>
      <c r="R375" s="27"/>
      <c r="S375" s="27"/>
      <c r="T375" s="27"/>
      <c r="U375" s="27"/>
      <c r="V375" s="27"/>
      <c r="W375" s="27"/>
      <c r="X375" s="27"/>
      <c r="Y375" s="27"/>
      <c r="Z375" s="27"/>
      <c r="AA375" s="27"/>
      <c r="AB375" s="27"/>
      <c r="AC375" s="27"/>
      <c r="AD375" s="27"/>
      <c r="AE375" s="27"/>
      <c r="AF375" s="27"/>
      <c r="AG375" s="27"/>
      <c r="AH375" s="27"/>
      <c r="AI375" s="27"/>
      <c r="AJ375" s="27"/>
      <c r="AK375" s="27"/>
    </row>
    <row r="376" spans="1:37" ht="12" customHeight="1" x14ac:dyDescent="0.2">
      <c r="A376" s="27"/>
      <c r="B376" s="27"/>
      <c r="C376" s="27"/>
      <c r="D376" s="27"/>
      <c r="E376" s="27"/>
      <c r="F376" s="27"/>
      <c r="G376" s="27"/>
      <c r="H376" s="27"/>
      <c r="I376" s="27"/>
      <c r="J376" s="27"/>
      <c r="K376" s="27"/>
      <c r="L376" s="27"/>
      <c r="M376" s="27"/>
      <c r="N376" s="27"/>
      <c r="O376" s="27"/>
      <c r="P376" s="27"/>
      <c r="Q376" s="27"/>
      <c r="R376" s="27"/>
      <c r="S376" s="27"/>
      <c r="T376" s="27"/>
      <c r="U376" s="27"/>
      <c r="V376" s="27"/>
      <c r="W376" s="27"/>
      <c r="X376" s="27"/>
      <c r="Y376" s="27"/>
      <c r="Z376" s="27"/>
      <c r="AA376" s="27"/>
      <c r="AB376" s="27"/>
      <c r="AC376" s="27"/>
      <c r="AD376" s="27"/>
      <c r="AE376" s="27"/>
      <c r="AF376" s="27"/>
      <c r="AG376" s="27"/>
      <c r="AH376" s="27"/>
      <c r="AI376" s="27"/>
      <c r="AJ376" s="27"/>
      <c r="AK376" s="27"/>
    </row>
    <row r="377" spans="1:37" ht="12" customHeight="1" x14ac:dyDescent="0.2">
      <c r="A377" s="27"/>
      <c r="B377" s="27"/>
      <c r="C377" s="27"/>
      <c r="D377" s="27"/>
      <c r="E377" s="27"/>
      <c r="F377" s="27"/>
      <c r="G377" s="27"/>
      <c r="H377" s="27"/>
      <c r="I377" s="27"/>
      <c r="J377" s="27"/>
      <c r="K377" s="27"/>
      <c r="L377" s="27"/>
      <c r="M377" s="27"/>
      <c r="N377" s="27"/>
      <c r="O377" s="27"/>
      <c r="P377" s="27"/>
      <c r="Q377" s="27"/>
      <c r="R377" s="27"/>
      <c r="S377" s="27"/>
      <c r="T377" s="27"/>
      <c r="U377" s="27"/>
      <c r="V377" s="27"/>
      <c r="W377" s="27"/>
      <c r="X377" s="27"/>
      <c r="Y377" s="27"/>
      <c r="Z377" s="27"/>
      <c r="AA377" s="27"/>
      <c r="AB377" s="27"/>
      <c r="AC377" s="27"/>
      <c r="AD377" s="27"/>
      <c r="AE377" s="27"/>
      <c r="AF377" s="27"/>
      <c r="AG377" s="27"/>
      <c r="AH377" s="27"/>
      <c r="AI377" s="27"/>
      <c r="AJ377" s="27"/>
      <c r="AK377" s="27"/>
    </row>
    <row r="378" spans="1:37" ht="12" customHeight="1" x14ac:dyDescent="0.2">
      <c r="A378" s="27"/>
      <c r="B378" s="27"/>
      <c r="C378" s="27"/>
      <c r="D378" s="27"/>
      <c r="E378" s="27"/>
      <c r="F378" s="27"/>
      <c r="G378" s="27"/>
      <c r="H378" s="27"/>
      <c r="I378" s="27"/>
      <c r="J378" s="27"/>
      <c r="K378" s="27"/>
      <c r="L378" s="27"/>
      <c r="M378" s="27"/>
      <c r="N378" s="27"/>
      <c r="O378" s="27"/>
      <c r="P378" s="27"/>
      <c r="Q378" s="27"/>
      <c r="R378" s="27"/>
      <c r="S378" s="27"/>
      <c r="T378" s="27"/>
      <c r="U378" s="27"/>
      <c r="V378" s="27"/>
      <c r="W378" s="27"/>
      <c r="X378" s="27"/>
      <c r="Y378" s="27"/>
      <c r="Z378" s="27"/>
      <c r="AA378" s="27"/>
      <c r="AB378" s="27"/>
      <c r="AC378" s="27"/>
      <c r="AD378" s="27"/>
      <c r="AE378" s="27"/>
      <c r="AF378" s="27"/>
      <c r="AG378" s="27"/>
      <c r="AH378" s="27"/>
      <c r="AI378" s="27"/>
      <c r="AJ378" s="27"/>
      <c r="AK378" s="27"/>
    </row>
    <row r="379" spans="1:37" ht="12" customHeight="1" x14ac:dyDescent="0.2">
      <c r="A379" s="27"/>
      <c r="B379" s="27"/>
      <c r="C379" s="27"/>
      <c r="D379" s="27"/>
      <c r="E379" s="27"/>
      <c r="F379" s="27"/>
      <c r="G379" s="27"/>
      <c r="H379" s="27"/>
      <c r="I379" s="27"/>
      <c r="J379" s="27"/>
      <c r="K379" s="27"/>
      <c r="L379" s="27"/>
      <c r="M379" s="27"/>
      <c r="N379" s="27"/>
      <c r="O379" s="27"/>
      <c r="P379" s="27"/>
      <c r="Q379" s="27"/>
      <c r="R379" s="27"/>
      <c r="S379" s="27"/>
      <c r="T379" s="27"/>
      <c r="U379" s="27"/>
      <c r="V379" s="27"/>
      <c r="W379" s="27"/>
      <c r="X379" s="27"/>
      <c r="Y379" s="27"/>
      <c r="Z379" s="27"/>
      <c r="AA379" s="27"/>
      <c r="AB379" s="27"/>
      <c r="AC379" s="27"/>
      <c r="AD379" s="27"/>
      <c r="AE379" s="27"/>
      <c r="AF379" s="27"/>
      <c r="AG379" s="27"/>
      <c r="AH379" s="27"/>
      <c r="AI379" s="27"/>
      <c r="AJ379" s="27"/>
      <c r="AK379" s="27"/>
    </row>
    <row r="380" spans="1:37" ht="12" customHeight="1" x14ac:dyDescent="0.2">
      <c r="A380" s="27"/>
      <c r="B380" s="27"/>
      <c r="C380" s="27"/>
      <c r="D380" s="27"/>
      <c r="E380" s="27"/>
      <c r="F380" s="27"/>
      <c r="G380" s="27"/>
      <c r="H380" s="27"/>
      <c r="I380" s="27"/>
      <c r="J380" s="27"/>
      <c r="K380" s="27"/>
      <c r="L380" s="27"/>
      <c r="M380" s="27"/>
      <c r="N380" s="27"/>
      <c r="O380" s="27"/>
      <c r="P380" s="27"/>
      <c r="Q380" s="27"/>
      <c r="R380" s="27"/>
      <c r="S380" s="27"/>
      <c r="T380" s="27"/>
      <c r="U380" s="27"/>
      <c r="V380" s="27"/>
      <c r="W380" s="27"/>
      <c r="X380" s="27"/>
      <c r="Y380" s="27"/>
      <c r="Z380" s="27"/>
      <c r="AA380" s="27"/>
      <c r="AB380" s="27"/>
      <c r="AC380" s="27"/>
      <c r="AD380" s="27"/>
      <c r="AE380" s="27"/>
      <c r="AF380" s="27"/>
      <c r="AG380" s="27"/>
      <c r="AH380" s="27"/>
      <c r="AI380" s="27"/>
      <c r="AJ380" s="27"/>
      <c r="AK380" s="27"/>
    </row>
    <row r="381" spans="1:37" ht="12" customHeight="1" x14ac:dyDescent="0.2">
      <c r="A381" s="27"/>
      <c r="B381" s="27"/>
      <c r="C381" s="27"/>
      <c r="D381" s="27"/>
      <c r="E381" s="27"/>
      <c r="F381" s="27"/>
      <c r="G381" s="27"/>
      <c r="H381" s="27"/>
      <c r="I381" s="27"/>
      <c r="J381" s="27"/>
      <c r="K381" s="27"/>
      <c r="L381" s="27"/>
      <c r="M381" s="27"/>
      <c r="N381" s="27"/>
      <c r="O381" s="27"/>
      <c r="P381" s="27"/>
      <c r="Q381" s="27"/>
      <c r="R381" s="27"/>
      <c r="S381" s="27"/>
      <c r="T381" s="27"/>
      <c r="U381" s="27"/>
      <c r="V381" s="27"/>
      <c r="W381" s="27"/>
      <c r="X381" s="27"/>
      <c r="Y381" s="27"/>
      <c r="Z381" s="27"/>
      <c r="AA381" s="27"/>
      <c r="AB381" s="27"/>
      <c r="AC381" s="27"/>
      <c r="AD381" s="27"/>
      <c r="AE381" s="27"/>
      <c r="AF381" s="27"/>
      <c r="AG381" s="27"/>
      <c r="AH381" s="27"/>
      <c r="AI381" s="27"/>
      <c r="AJ381" s="27"/>
      <c r="AK381" s="27"/>
    </row>
    <row r="382" spans="1:37" ht="12" customHeight="1" x14ac:dyDescent="0.2">
      <c r="A382" s="27"/>
      <c r="B382" s="27"/>
      <c r="C382" s="27"/>
      <c r="D382" s="27"/>
      <c r="E382" s="27"/>
      <c r="F382" s="27"/>
      <c r="G382" s="27"/>
      <c r="H382" s="27"/>
      <c r="I382" s="27"/>
      <c r="J382" s="27"/>
      <c r="K382" s="27"/>
      <c r="L382" s="27"/>
      <c r="M382" s="27"/>
      <c r="N382" s="27"/>
      <c r="O382" s="27"/>
      <c r="P382" s="27"/>
      <c r="Q382" s="27"/>
      <c r="R382" s="27"/>
      <c r="S382" s="27"/>
      <c r="T382" s="27"/>
      <c r="U382" s="27"/>
      <c r="V382" s="27"/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/>
      <c r="AJ382" s="27"/>
      <c r="AK382" s="27"/>
    </row>
    <row r="383" spans="1:37" ht="12" customHeight="1" x14ac:dyDescent="0.2">
      <c r="A383" s="27"/>
      <c r="B383" s="27"/>
      <c r="C383" s="27"/>
      <c r="D383" s="27"/>
      <c r="E383" s="27"/>
      <c r="F383" s="27"/>
      <c r="G383" s="27"/>
      <c r="H383" s="27"/>
      <c r="I383" s="27"/>
      <c r="J383" s="27"/>
      <c r="K383" s="27"/>
      <c r="L383" s="27"/>
      <c r="M383" s="27"/>
      <c r="N383" s="27"/>
      <c r="O383" s="27"/>
      <c r="P383" s="27"/>
      <c r="Q383" s="27"/>
      <c r="R383" s="27"/>
      <c r="S383" s="27"/>
      <c r="T383" s="27"/>
      <c r="U383" s="27"/>
      <c r="V383" s="27"/>
      <c r="W383" s="27"/>
      <c r="X383" s="27"/>
      <c r="Y383" s="27"/>
      <c r="Z383" s="27"/>
      <c r="AA383" s="27"/>
      <c r="AB383" s="27"/>
      <c r="AC383" s="27"/>
      <c r="AD383" s="27"/>
      <c r="AE383" s="27"/>
      <c r="AF383" s="27"/>
      <c r="AG383" s="27"/>
      <c r="AH383" s="27"/>
      <c r="AI383" s="27"/>
      <c r="AJ383" s="27"/>
      <c r="AK383" s="27"/>
    </row>
    <row r="384" spans="1:37" ht="12" customHeight="1" x14ac:dyDescent="0.2">
      <c r="A384" s="27"/>
      <c r="B384" s="27"/>
      <c r="C384" s="27"/>
      <c r="D384" s="27"/>
      <c r="E384" s="27"/>
      <c r="F384" s="27"/>
      <c r="G384" s="27"/>
      <c r="H384" s="27"/>
      <c r="I384" s="27"/>
      <c r="J384" s="27"/>
      <c r="K384" s="27"/>
      <c r="L384" s="27"/>
      <c r="M384" s="27"/>
      <c r="N384" s="27"/>
      <c r="O384" s="27"/>
      <c r="P384" s="27"/>
      <c r="Q384" s="27"/>
      <c r="R384" s="27"/>
      <c r="S384" s="27"/>
      <c r="T384" s="27"/>
      <c r="U384" s="27"/>
      <c r="V384" s="27"/>
      <c r="W384" s="27"/>
      <c r="X384" s="27"/>
      <c r="Y384" s="27"/>
      <c r="Z384" s="27"/>
      <c r="AA384" s="27"/>
      <c r="AB384" s="27"/>
      <c r="AC384" s="27"/>
      <c r="AD384" s="27"/>
      <c r="AE384" s="27"/>
      <c r="AF384" s="27"/>
      <c r="AG384" s="27"/>
      <c r="AH384" s="27"/>
      <c r="AI384" s="27"/>
      <c r="AJ384" s="27"/>
      <c r="AK384" s="27"/>
    </row>
    <row r="385" spans="1:37" ht="12" customHeight="1" x14ac:dyDescent="0.2">
      <c r="A385" s="27"/>
      <c r="B385" s="27"/>
      <c r="C385" s="27"/>
      <c r="D385" s="27"/>
      <c r="E385" s="27"/>
      <c r="F385" s="27"/>
      <c r="G385" s="27"/>
      <c r="H385" s="27"/>
      <c r="I385" s="27"/>
      <c r="J385" s="27"/>
      <c r="K385" s="27"/>
      <c r="L385" s="27"/>
      <c r="M385" s="27"/>
      <c r="N385" s="27"/>
      <c r="O385" s="27"/>
      <c r="P385" s="27"/>
      <c r="Q385" s="27"/>
      <c r="R385" s="27"/>
      <c r="S385" s="27"/>
      <c r="T385" s="27"/>
      <c r="U385" s="27"/>
      <c r="V385" s="27"/>
      <c r="W385" s="27"/>
      <c r="X385" s="27"/>
      <c r="Y385" s="27"/>
      <c r="Z385" s="27"/>
      <c r="AA385" s="27"/>
      <c r="AB385" s="27"/>
      <c r="AC385" s="27"/>
      <c r="AD385" s="27"/>
      <c r="AE385" s="27"/>
      <c r="AF385" s="27"/>
      <c r="AG385" s="27"/>
      <c r="AH385" s="27"/>
      <c r="AI385" s="27"/>
      <c r="AJ385" s="27"/>
      <c r="AK385" s="27"/>
    </row>
    <row r="386" spans="1:37" ht="12" customHeight="1" x14ac:dyDescent="0.2">
      <c r="A386" s="27"/>
      <c r="B386" s="27"/>
      <c r="C386" s="27"/>
      <c r="D386" s="27"/>
      <c r="E386" s="27"/>
      <c r="F386" s="27"/>
      <c r="G386" s="27"/>
      <c r="H386" s="27"/>
      <c r="I386" s="27"/>
      <c r="J386" s="27"/>
      <c r="K386" s="27"/>
      <c r="L386" s="27"/>
      <c r="M386" s="27"/>
      <c r="N386" s="27"/>
      <c r="O386" s="27"/>
      <c r="P386" s="27"/>
      <c r="Q386" s="27"/>
      <c r="R386" s="27"/>
      <c r="S386" s="27"/>
      <c r="T386" s="27"/>
      <c r="U386" s="27"/>
      <c r="V386" s="27"/>
      <c r="W386" s="27"/>
      <c r="X386" s="27"/>
      <c r="Y386" s="27"/>
      <c r="Z386" s="27"/>
      <c r="AA386" s="27"/>
      <c r="AB386" s="27"/>
      <c r="AC386" s="27"/>
      <c r="AD386" s="27"/>
      <c r="AE386" s="27"/>
      <c r="AF386" s="27"/>
      <c r="AG386" s="27"/>
      <c r="AH386" s="27"/>
      <c r="AI386" s="27"/>
      <c r="AJ386" s="27"/>
      <c r="AK386" s="27"/>
    </row>
    <row r="387" spans="1:37" ht="12" customHeight="1" x14ac:dyDescent="0.2">
      <c r="A387" s="27"/>
      <c r="B387" s="27"/>
      <c r="C387" s="27"/>
      <c r="D387" s="27"/>
      <c r="E387" s="27"/>
      <c r="F387" s="27"/>
      <c r="G387" s="27"/>
      <c r="H387" s="27"/>
      <c r="I387" s="27"/>
      <c r="J387" s="27"/>
      <c r="K387" s="27"/>
      <c r="L387" s="27"/>
      <c r="M387" s="27"/>
      <c r="N387" s="27"/>
      <c r="O387" s="27"/>
      <c r="P387" s="27"/>
      <c r="Q387" s="27"/>
      <c r="R387" s="27"/>
      <c r="S387" s="27"/>
      <c r="T387" s="27"/>
      <c r="U387" s="27"/>
      <c r="V387" s="27"/>
      <c r="W387" s="27"/>
      <c r="X387" s="27"/>
      <c r="Y387" s="27"/>
      <c r="Z387" s="27"/>
      <c r="AA387" s="27"/>
      <c r="AB387" s="27"/>
      <c r="AC387" s="27"/>
      <c r="AD387" s="27"/>
      <c r="AE387" s="27"/>
      <c r="AF387" s="27"/>
      <c r="AG387" s="27"/>
      <c r="AH387" s="27"/>
      <c r="AI387" s="27"/>
      <c r="AJ387" s="27"/>
      <c r="AK387" s="27"/>
    </row>
    <row r="388" spans="1:37" ht="12" customHeight="1" x14ac:dyDescent="0.2">
      <c r="A388" s="27"/>
      <c r="B388" s="27"/>
      <c r="C388" s="27"/>
      <c r="D388" s="27"/>
      <c r="E388" s="27"/>
      <c r="F388" s="27"/>
      <c r="G388" s="27"/>
      <c r="H388" s="27"/>
      <c r="I388" s="27"/>
      <c r="J388" s="27"/>
      <c r="K388" s="27"/>
      <c r="L388" s="27"/>
      <c r="M388" s="27"/>
      <c r="N388" s="27"/>
      <c r="O388" s="27"/>
      <c r="P388" s="27"/>
      <c r="Q388" s="27"/>
      <c r="R388" s="27"/>
      <c r="S388" s="27"/>
      <c r="T388" s="27"/>
      <c r="U388" s="27"/>
      <c r="V388" s="27"/>
      <c r="W388" s="27"/>
      <c r="X388" s="27"/>
      <c r="Y388" s="27"/>
      <c r="Z388" s="27"/>
      <c r="AA388" s="27"/>
      <c r="AB388" s="27"/>
      <c r="AC388" s="27"/>
      <c r="AD388" s="27"/>
      <c r="AE388" s="27"/>
      <c r="AF388" s="27"/>
      <c r="AG388" s="27"/>
      <c r="AH388" s="27"/>
      <c r="AI388" s="27"/>
      <c r="AJ388" s="27"/>
      <c r="AK388" s="27"/>
    </row>
    <row r="389" spans="1:37" ht="12" customHeight="1" x14ac:dyDescent="0.2">
      <c r="A389" s="27"/>
      <c r="B389" s="27"/>
      <c r="C389" s="27"/>
      <c r="D389" s="27"/>
      <c r="E389" s="27"/>
      <c r="F389" s="27"/>
      <c r="G389" s="27"/>
      <c r="H389" s="27"/>
      <c r="I389" s="27"/>
      <c r="J389" s="27"/>
      <c r="K389" s="27"/>
      <c r="L389" s="27"/>
      <c r="M389" s="27"/>
      <c r="N389" s="27"/>
      <c r="O389" s="27"/>
      <c r="P389" s="27"/>
      <c r="Q389" s="27"/>
      <c r="R389" s="27"/>
      <c r="S389" s="27"/>
      <c r="T389" s="27"/>
      <c r="U389" s="27"/>
      <c r="V389" s="27"/>
      <c r="W389" s="27"/>
      <c r="X389" s="27"/>
      <c r="Y389" s="27"/>
      <c r="Z389" s="27"/>
      <c r="AA389" s="27"/>
      <c r="AB389" s="27"/>
      <c r="AC389" s="27"/>
      <c r="AD389" s="27"/>
      <c r="AE389" s="27"/>
      <c r="AF389" s="27"/>
      <c r="AG389" s="27"/>
      <c r="AH389" s="27"/>
      <c r="AI389" s="27"/>
      <c r="AJ389" s="27"/>
      <c r="AK389" s="27"/>
    </row>
    <row r="390" spans="1:37" ht="12" customHeight="1" x14ac:dyDescent="0.2">
      <c r="A390" s="27"/>
      <c r="B390" s="27"/>
      <c r="C390" s="27"/>
      <c r="D390" s="27"/>
      <c r="E390" s="27"/>
      <c r="F390" s="27"/>
      <c r="G390" s="27"/>
      <c r="H390" s="27"/>
      <c r="I390" s="27"/>
      <c r="J390" s="27"/>
      <c r="K390" s="27"/>
      <c r="L390" s="27"/>
      <c r="M390" s="27"/>
      <c r="N390" s="27"/>
      <c r="O390" s="27"/>
      <c r="P390" s="27"/>
      <c r="Q390" s="27"/>
      <c r="R390" s="27"/>
      <c r="S390" s="27"/>
      <c r="T390" s="27"/>
      <c r="U390" s="27"/>
      <c r="V390" s="27"/>
      <c r="W390" s="27"/>
      <c r="X390" s="27"/>
      <c r="Y390" s="27"/>
      <c r="Z390" s="27"/>
      <c r="AA390" s="27"/>
      <c r="AB390" s="27"/>
      <c r="AC390" s="27"/>
      <c r="AD390" s="27"/>
      <c r="AE390" s="27"/>
      <c r="AF390" s="27"/>
      <c r="AG390" s="27"/>
      <c r="AH390" s="27"/>
      <c r="AI390" s="27"/>
      <c r="AJ390" s="27"/>
      <c r="AK390" s="27"/>
    </row>
    <row r="391" spans="1:37" ht="12" customHeight="1" x14ac:dyDescent="0.2">
      <c r="A391" s="27"/>
      <c r="B391" s="27"/>
      <c r="C391" s="27"/>
      <c r="D391" s="27"/>
      <c r="E391" s="27"/>
      <c r="F391" s="27"/>
      <c r="G391" s="27"/>
      <c r="H391" s="27"/>
      <c r="I391" s="27"/>
      <c r="J391" s="27"/>
      <c r="K391" s="27"/>
      <c r="L391" s="27"/>
      <c r="M391" s="27"/>
      <c r="N391" s="27"/>
      <c r="O391" s="27"/>
      <c r="P391" s="27"/>
      <c r="Q391" s="27"/>
      <c r="R391" s="27"/>
      <c r="S391" s="27"/>
      <c r="T391" s="27"/>
      <c r="U391" s="27"/>
      <c r="V391" s="27"/>
      <c r="W391" s="27"/>
      <c r="X391" s="27"/>
      <c r="Y391" s="27"/>
      <c r="Z391" s="27"/>
      <c r="AA391" s="27"/>
      <c r="AB391" s="27"/>
      <c r="AC391" s="27"/>
      <c r="AD391" s="27"/>
      <c r="AE391" s="27"/>
      <c r="AF391" s="27"/>
      <c r="AG391" s="27"/>
      <c r="AH391" s="27"/>
      <c r="AI391" s="27"/>
      <c r="AJ391" s="27"/>
      <c r="AK391" s="27"/>
    </row>
    <row r="392" spans="1:37" ht="12" customHeight="1" x14ac:dyDescent="0.2">
      <c r="A392" s="27"/>
      <c r="B392" s="27"/>
      <c r="C392" s="27"/>
      <c r="D392" s="27"/>
      <c r="E392" s="27"/>
      <c r="F392" s="27"/>
      <c r="G392" s="27"/>
      <c r="H392" s="27"/>
      <c r="I392" s="27"/>
      <c r="J392" s="27"/>
      <c r="K392" s="27"/>
      <c r="L392" s="27"/>
      <c r="M392" s="27"/>
      <c r="N392" s="27"/>
      <c r="O392" s="27"/>
      <c r="P392" s="27"/>
      <c r="Q392" s="27"/>
      <c r="R392" s="27"/>
      <c r="S392" s="27"/>
      <c r="T392" s="27"/>
      <c r="U392" s="27"/>
      <c r="V392" s="27"/>
      <c r="W392" s="27"/>
      <c r="X392" s="27"/>
      <c r="Y392" s="27"/>
      <c r="Z392" s="27"/>
      <c r="AA392" s="27"/>
      <c r="AB392" s="27"/>
      <c r="AC392" s="27"/>
      <c r="AD392" s="27"/>
      <c r="AE392" s="27"/>
      <c r="AF392" s="27"/>
      <c r="AG392" s="27"/>
      <c r="AH392" s="27"/>
      <c r="AI392" s="27"/>
      <c r="AJ392" s="27"/>
      <c r="AK392" s="27"/>
    </row>
    <row r="393" spans="1:37" ht="12" customHeight="1" x14ac:dyDescent="0.2">
      <c r="A393" s="27"/>
      <c r="B393" s="27"/>
      <c r="C393" s="27"/>
      <c r="D393" s="27"/>
      <c r="E393" s="27"/>
      <c r="F393" s="27"/>
      <c r="G393" s="27"/>
      <c r="H393" s="27"/>
      <c r="I393" s="27"/>
      <c r="J393" s="27"/>
      <c r="K393" s="27"/>
      <c r="L393" s="27"/>
      <c r="M393" s="27"/>
      <c r="N393" s="27"/>
      <c r="O393" s="27"/>
      <c r="P393" s="27"/>
      <c r="Q393" s="27"/>
      <c r="R393" s="27"/>
      <c r="S393" s="27"/>
      <c r="T393" s="27"/>
      <c r="U393" s="27"/>
      <c r="V393" s="27"/>
      <c r="W393" s="27"/>
      <c r="X393" s="27"/>
      <c r="Y393" s="27"/>
      <c r="Z393" s="27"/>
      <c r="AA393" s="27"/>
      <c r="AB393" s="27"/>
      <c r="AC393" s="27"/>
      <c r="AD393" s="27"/>
      <c r="AE393" s="27"/>
      <c r="AF393" s="27"/>
      <c r="AG393" s="27"/>
      <c r="AH393" s="27"/>
      <c r="AI393" s="27"/>
      <c r="AJ393" s="27"/>
      <c r="AK393" s="27"/>
    </row>
    <row r="394" spans="1:37" ht="12" customHeight="1" x14ac:dyDescent="0.2">
      <c r="A394" s="27"/>
      <c r="B394" s="27"/>
      <c r="C394" s="27"/>
      <c r="D394" s="27"/>
      <c r="E394" s="27"/>
      <c r="F394" s="27"/>
      <c r="G394" s="27"/>
      <c r="H394" s="27"/>
      <c r="I394" s="27"/>
      <c r="J394" s="27"/>
      <c r="K394" s="27"/>
      <c r="L394" s="27"/>
      <c r="M394" s="27"/>
      <c r="N394" s="27"/>
      <c r="O394" s="27"/>
      <c r="P394" s="27"/>
      <c r="Q394" s="27"/>
      <c r="R394" s="27"/>
      <c r="S394" s="27"/>
      <c r="T394" s="27"/>
      <c r="U394" s="27"/>
      <c r="V394" s="27"/>
      <c r="W394" s="27"/>
      <c r="X394" s="27"/>
      <c r="Y394" s="27"/>
      <c r="Z394" s="27"/>
      <c r="AA394" s="27"/>
      <c r="AB394" s="27"/>
      <c r="AC394" s="27"/>
      <c r="AD394" s="27"/>
      <c r="AE394" s="27"/>
      <c r="AF394" s="27"/>
      <c r="AG394" s="27"/>
      <c r="AH394" s="27"/>
      <c r="AI394" s="27"/>
      <c r="AJ394" s="27"/>
      <c r="AK394" s="27"/>
    </row>
    <row r="395" spans="1:37" ht="12" customHeight="1" x14ac:dyDescent="0.2">
      <c r="A395" s="27"/>
      <c r="B395" s="27"/>
      <c r="C395" s="27"/>
      <c r="D395" s="27"/>
      <c r="E395" s="27"/>
      <c r="F395" s="27"/>
      <c r="G395" s="27"/>
      <c r="H395" s="27"/>
      <c r="I395" s="27"/>
      <c r="J395" s="27"/>
      <c r="K395" s="27"/>
      <c r="L395" s="27"/>
      <c r="M395" s="27"/>
      <c r="N395" s="27"/>
      <c r="O395" s="27"/>
      <c r="P395" s="27"/>
      <c r="Q395" s="27"/>
      <c r="R395" s="27"/>
      <c r="S395" s="27"/>
      <c r="T395" s="27"/>
      <c r="U395" s="27"/>
      <c r="V395" s="27"/>
      <c r="W395" s="27"/>
      <c r="X395" s="27"/>
      <c r="Y395" s="27"/>
      <c r="Z395" s="27"/>
      <c r="AA395" s="27"/>
      <c r="AB395" s="27"/>
      <c r="AC395" s="27"/>
      <c r="AD395" s="27"/>
      <c r="AE395" s="27"/>
      <c r="AF395" s="27"/>
      <c r="AG395" s="27"/>
      <c r="AH395" s="27"/>
      <c r="AI395" s="27"/>
      <c r="AJ395" s="27"/>
      <c r="AK395" s="27"/>
    </row>
    <row r="396" spans="1:37" ht="12" customHeight="1" x14ac:dyDescent="0.2">
      <c r="A396" s="27"/>
      <c r="B396" s="27"/>
      <c r="C396" s="27"/>
      <c r="D396" s="27"/>
      <c r="E396" s="27"/>
      <c r="F396" s="27"/>
      <c r="G396" s="27"/>
      <c r="H396" s="27"/>
      <c r="I396" s="27"/>
      <c r="J396" s="27"/>
      <c r="K396" s="27"/>
      <c r="L396" s="27"/>
      <c r="M396" s="27"/>
      <c r="N396" s="27"/>
      <c r="O396" s="27"/>
      <c r="P396" s="27"/>
      <c r="Q396" s="27"/>
      <c r="R396" s="27"/>
      <c r="S396" s="27"/>
      <c r="T396" s="27"/>
      <c r="U396" s="27"/>
      <c r="V396" s="27"/>
      <c r="W396" s="27"/>
      <c r="X396" s="27"/>
      <c r="Y396" s="27"/>
      <c r="Z396" s="27"/>
      <c r="AA396" s="27"/>
      <c r="AB396" s="27"/>
      <c r="AC396" s="27"/>
      <c r="AD396" s="27"/>
      <c r="AE396" s="27"/>
      <c r="AF396" s="27"/>
      <c r="AG396" s="27"/>
      <c r="AH396" s="27"/>
      <c r="AI396" s="27"/>
      <c r="AJ396" s="27"/>
      <c r="AK396" s="27"/>
    </row>
    <row r="397" spans="1:37" ht="12" customHeight="1" x14ac:dyDescent="0.2">
      <c r="A397" s="27"/>
      <c r="B397" s="27"/>
      <c r="C397" s="27"/>
      <c r="D397" s="27"/>
      <c r="E397" s="27"/>
      <c r="F397" s="27"/>
      <c r="G397" s="27"/>
      <c r="H397" s="27"/>
      <c r="I397" s="27"/>
      <c r="J397" s="27"/>
      <c r="K397" s="27"/>
      <c r="L397" s="27"/>
      <c r="M397" s="27"/>
      <c r="N397" s="27"/>
      <c r="O397" s="27"/>
      <c r="P397" s="27"/>
      <c r="Q397" s="27"/>
      <c r="R397" s="27"/>
      <c r="S397" s="27"/>
      <c r="T397" s="27"/>
      <c r="U397" s="27"/>
      <c r="V397" s="27"/>
      <c r="W397" s="27"/>
      <c r="X397" s="27"/>
      <c r="Y397" s="27"/>
      <c r="Z397" s="27"/>
      <c r="AA397" s="27"/>
      <c r="AB397" s="27"/>
      <c r="AC397" s="27"/>
      <c r="AD397" s="27"/>
      <c r="AE397" s="27"/>
      <c r="AF397" s="27"/>
      <c r="AG397" s="27"/>
      <c r="AH397" s="27"/>
      <c r="AI397" s="27"/>
      <c r="AJ397" s="27"/>
      <c r="AK397" s="27"/>
    </row>
    <row r="398" spans="1:37" ht="12" customHeight="1" x14ac:dyDescent="0.2">
      <c r="A398" s="27"/>
      <c r="B398" s="27"/>
      <c r="C398" s="27"/>
      <c r="D398" s="27"/>
      <c r="E398" s="27"/>
      <c r="F398" s="27"/>
      <c r="G398" s="27"/>
      <c r="H398" s="27"/>
      <c r="I398" s="27"/>
      <c r="J398" s="27"/>
      <c r="K398" s="27"/>
      <c r="L398" s="27"/>
      <c r="M398" s="27"/>
      <c r="N398" s="27"/>
      <c r="O398" s="27"/>
      <c r="P398" s="27"/>
      <c r="Q398" s="27"/>
      <c r="R398" s="27"/>
      <c r="S398" s="27"/>
      <c r="T398" s="27"/>
      <c r="U398" s="27"/>
      <c r="V398" s="27"/>
      <c r="W398" s="27"/>
      <c r="X398" s="27"/>
      <c r="Y398" s="27"/>
      <c r="Z398" s="27"/>
      <c r="AA398" s="27"/>
      <c r="AB398" s="27"/>
      <c r="AC398" s="27"/>
      <c r="AD398" s="27"/>
      <c r="AE398" s="27"/>
      <c r="AF398" s="27"/>
      <c r="AG398" s="27"/>
      <c r="AH398" s="27"/>
      <c r="AI398" s="27"/>
      <c r="AJ398" s="27"/>
      <c r="AK398" s="27"/>
    </row>
    <row r="399" spans="1:37" ht="12" customHeight="1" x14ac:dyDescent="0.2">
      <c r="A399" s="27"/>
      <c r="B399" s="27"/>
      <c r="C399" s="27"/>
      <c r="D399" s="27"/>
      <c r="E399" s="27"/>
      <c r="F399" s="27"/>
      <c r="G399" s="27"/>
      <c r="H399" s="27"/>
      <c r="I399" s="27"/>
      <c r="J399" s="27"/>
      <c r="K399" s="27"/>
      <c r="L399" s="27"/>
      <c r="M399" s="27"/>
      <c r="N399" s="27"/>
      <c r="O399" s="27"/>
      <c r="P399" s="27"/>
      <c r="Q399" s="27"/>
      <c r="R399" s="27"/>
      <c r="S399" s="27"/>
      <c r="T399" s="27"/>
      <c r="U399" s="27"/>
      <c r="V399" s="27"/>
      <c r="W399" s="27"/>
      <c r="X399" s="27"/>
      <c r="Y399" s="27"/>
      <c r="Z399" s="27"/>
      <c r="AA399" s="27"/>
      <c r="AB399" s="27"/>
      <c r="AC399" s="27"/>
      <c r="AD399" s="27"/>
      <c r="AE399" s="27"/>
      <c r="AF399" s="27"/>
      <c r="AG399" s="27"/>
      <c r="AH399" s="27"/>
      <c r="AI399" s="27"/>
      <c r="AJ399" s="27"/>
      <c r="AK399" s="27"/>
    </row>
    <row r="400" spans="1:37" ht="12" customHeight="1" x14ac:dyDescent="0.2">
      <c r="A400" s="27"/>
      <c r="B400" s="27"/>
      <c r="C400" s="27"/>
      <c r="D400" s="27"/>
      <c r="E400" s="27"/>
      <c r="F400" s="27"/>
      <c r="G400" s="27"/>
      <c r="H400" s="27"/>
      <c r="I400" s="27"/>
      <c r="J400" s="27"/>
      <c r="K400" s="27"/>
      <c r="L400" s="27"/>
      <c r="M400" s="27"/>
      <c r="N400" s="27"/>
      <c r="O400" s="27"/>
      <c r="P400" s="27"/>
      <c r="Q400" s="27"/>
      <c r="R400" s="27"/>
      <c r="S400" s="27"/>
      <c r="T400" s="27"/>
      <c r="U400" s="27"/>
      <c r="V400" s="27"/>
      <c r="W400" s="27"/>
      <c r="X400" s="27"/>
      <c r="Y400" s="27"/>
      <c r="Z400" s="27"/>
      <c r="AA400" s="27"/>
      <c r="AB400" s="27"/>
      <c r="AC400" s="27"/>
      <c r="AD400" s="27"/>
      <c r="AE400" s="27"/>
      <c r="AF400" s="27"/>
      <c r="AG400" s="27"/>
      <c r="AH400" s="27"/>
      <c r="AI400" s="27"/>
      <c r="AJ400" s="27"/>
      <c r="AK400" s="27"/>
    </row>
    <row r="401" spans="1:37" ht="12" customHeight="1" x14ac:dyDescent="0.2">
      <c r="A401" s="27"/>
      <c r="B401" s="27"/>
      <c r="C401" s="27"/>
      <c r="D401" s="27"/>
      <c r="E401" s="27"/>
      <c r="F401" s="27"/>
      <c r="G401" s="27"/>
      <c r="H401" s="27"/>
      <c r="I401" s="27"/>
      <c r="J401" s="27"/>
      <c r="K401" s="27"/>
      <c r="L401" s="27"/>
      <c r="M401" s="27"/>
      <c r="N401" s="27"/>
      <c r="O401" s="27"/>
      <c r="P401" s="27"/>
      <c r="Q401" s="27"/>
      <c r="R401" s="27"/>
      <c r="S401" s="27"/>
      <c r="T401" s="27"/>
      <c r="U401" s="27"/>
      <c r="V401" s="27"/>
      <c r="W401" s="27"/>
      <c r="X401" s="27"/>
      <c r="Y401" s="27"/>
      <c r="Z401" s="27"/>
      <c r="AA401" s="27"/>
      <c r="AB401" s="27"/>
      <c r="AC401" s="27"/>
      <c r="AD401" s="27"/>
      <c r="AE401" s="27"/>
      <c r="AF401" s="27"/>
      <c r="AG401" s="27"/>
      <c r="AH401" s="27"/>
      <c r="AI401" s="27"/>
      <c r="AJ401" s="27"/>
      <c r="AK401" s="27"/>
    </row>
    <row r="402" spans="1:37" ht="12" customHeight="1" x14ac:dyDescent="0.2">
      <c r="A402" s="27"/>
      <c r="B402" s="27"/>
      <c r="C402" s="27"/>
      <c r="D402" s="27"/>
      <c r="E402" s="27"/>
      <c r="F402" s="27"/>
      <c r="G402" s="27"/>
      <c r="H402" s="27"/>
      <c r="I402" s="27"/>
      <c r="J402" s="27"/>
      <c r="K402" s="27"/>
      <c r="L402" s="27"/>
      <c r="M402" s="27"/>
      <c r="N402" s="27"/>
      <c r="O402" s="27"/>
      <c r="P402" s="27"/>
      <c r="Q402" s="27"/>
      <c r="R402" s="27"/>
      <c r="S402" s="27"/>
      <c r="T402" s="27"/>
      <c r="U402" s="27"/>
      <c r="V402" s="27"/>
      <c r="W402" s="27"/>
      <c r="X402" s="27"/>
      <c r="Y402" s="27"/>
      <c r="Z402" s="27"/>
      <c r="AA402" s="27"/>
      <c r="AB402" s="27"/>
      <c r="AC402" s="27"/>
      <c r="AD402" s="27"/>
      <c r="AE402" s="27"/>
      <c r="AF402" s="27"/>
      <c r="AG402" s="27"/>
      <c r="AH402" s="27"/>
      <c r="AI402" s="27"/>
      <c r="AJ402" s="27"/>
      <c r="AK402" s="27"/>
    </row>
    <row r="403" spans="1:37" ht="12" customHeight="1" x14ac:dyDescent="0.2">
      <c r="A403" s="27"/>
      <c r="B403" s="27"/>
      <c r="C403" s="27"/>
      <c r="D403" s="27"/>
      <c r="E403" s="27"/>
      <c r="F403" s="27"/>
      <c r="G403" s="27"/>
      <c r="H403" s="27"/>
      <c r="I403" s="27"/>
      <c r="J403" s="27"/>
      <c r="K403" s="27"/>
      <c r="L403" s="27"/>
      <c r="M403" s="27"/>
      <c r="N403" s="27"/>
      <c r="O403" s="27"/>
      <c r="P403" s="27"/>
      <c r="Q403" s="27"/>
      <c r="R403" s="27"/>
      <c r="S403" s="27"/>
      <c r="T403" s="27"/>
      <c r="U403" s="27"/>
      <c r="V403" s="27"/>
      <c r="W403" s="27"/>
      <c r="X403" s="27"/>
      <c r="Y403" s="27"/>
      <c r="Z403" s="27"/>
      <c r="AA403" s="27"/>
      <c r="AB403" s="27"/>
      <c r="AC403" s="27"/>
      <c r="AD403" s="27"/>
      <c r="AE403" s="27"/>
      <c r="AF403" s="27"/>
      <c r="AG403" s="27"/>
      <c r="AH403" s="27"/>
      <c r="AI403" s="27"/>
      <c r="AJ403" s="27"/>
      <c r="AK403" s="27"/>
    </row>
    <row r="404" spans="1:37" ht="12" customHeight="1" x14ac:dyDescent="0.2">
      <c r="A404" s="27"/>
      <c r="B404" s="27"/>
      <c r="C404" s="27"/>
      <c r="D404" s="27"/>
      <c r="E404" s="27"/>
      <c r="F404" s="27"/>
      <c r="G404" s="27"/>
      <c r="H404" s="27"/>
      <c r="I404" s="27"/>
      <c r="J404" s="27"/>
      <c r="K404" s="27"/>
      <c r="L404" s="27"/>
      <c r="M404" s="27"/>
      <c r="N404" s="27"/>
      <c r="O404" s="27"/>
      <c r="P404" s="27"/>
      <c r="Q404" s="27"/>
      <c r="R404" s="27"/>
      <c r="S404" s="27"/>
      <c r="T404" s="27"/>
      <c r="U404" s="27"/>
      <c r="V404" s="27"/>
      <c r="W404" s="27"/>
      <c r="X404" s="27"/>
      <c r="Y404" s="27"/>
      <c r="Z404" s="27"/>
      <c r="AA404" s="27"/>
      <c r="AB404" s="27"/>
      <c r="AC404" s="27"/>
      <c r="AD404" s="27"/>
      <c r="AE404" s="27"/>
      <c r="AF404" s="27"/>
      <c r="AG404" s="27"/>
      <c r="AH404" s="27"/>
      <c r="AI404" s="27"/>
      <c r="AJ404" s="27"/>
      <c r="AK404" s="27"/>
    </row>
    <row r="405" spans="1:37" ht="12" customHeight="1" x14ac:dyDescent="0.2">
      <c r="A405" s="27"/>
      <c r="B405" s="27"/>
      <c r="C405" s="27"/>
      <c r="D405" s="27"/>
      <c r="E405" s="27"/>
      <c r="F405" s="27"/>
      <c r="G405" s="27"/>
      <c r="H405" s="27"/>
      <c r="I405" s="27"/>
      <c r="J405" s="27"/>
      <c r="K405" s="27"/>
      <c r="L405" s="27"/>
      <c r="M405" s="27"/>
      <c r="N405" s="27"/>
      <c r="O405" s="27"/>
      <c r="P405" s="27"/>
      <c r="Q405" s="27"/>
      <c r="R405" s="27"/>
      <c r="S405" s="27"/>
      <c r="T405" s="27"/>
      <c r="U405" s="27"/>
      <c r="V405" s="27"/>
      <c r="W405" s="27"/>
      <c r="X405" s="27"/>
      <c r="Y405" s="27"/>
      <c r="Z405" s="27"/>
      <c r="AA405" s="27"/>
      <c r="AB405" s="27"/>
      <c r="AC405" s="27"/>
      <c r="AD405" s="27"/>
      <c r="AE405" s="27"/>
      <c r="AF405" s="27"/>
      <c r="AG405" s="27"/>
      <c r="AH405" s="27"/>
      <c r="AI405" s="27"/>
      <c r="AJ405" s="27"/>
      <c r="AK405" s="27"/>
    </row>
    <row r="406" spans="1:37" ht="12" customHeight="1" x14ac:dyDescent="0.2">
      <c r="A406" s="27"/>
      <c r="B406" s="27"/>
      <c r="C406" s="27"/>
      <c r="D406" s="27"/>
      <c r="E406" s="27"/>
      <c r="F406" s="27"/>
      <c r="G406" s="27"/>
      <c r="H406" s="27"/>
      <c r="I406" s="27"/>
      <c r="J406" s="27"/>
      <c r="K406" s="27"/>
      <c r="L406" s="27"/>
      <c r="M406" s="27"/>
      <c r="N406" s="27"/>
      <c r="O406" s="27"/>
      <c r="P406" s="27"/>
      <c r="Q406" s="27"/>
      <c r="R406" s="27"/>
      <c r="S406" s="27"/>
      <c r="T406" s="27"/>
      <c r="U406" s="27"/>
      <c r="V406" s="27"/>
      <c r="W406" s="27"/>
      <c r="X406" s="27"/>
      <c r="Y406" s="27"/>
      <c r="Z406" s="27"/>
      <c r="AA406" s="27"/>
      <c r="AB406" s="27"/>
      <c r="AC406" s="27"/>
      <c r="AD406" s="27"/>
      <c r="AE406" s="27"/>
      <c r="AF406" s="27"/>
      <c r="AG406" s="27"/>
      <c r="AH406" s="27"/>
      <c r="AI406" s="27"/>
      <c r="AJ406" s="27"/>
      <c r="AK406" s="27"/>
    </row>
    <row r="407" spans="1:37" ht="12" customHeight="1" x14ac:dyDescent="0.2">
      <c r="A407" s="27"/>
      <c r="B407" s="27"/>
      <c r="C407" s="27"/>
      <c r="D407" s="27"/>
      <c r="E407" s="27"/>
      <c r="F407" s="27"/>
      <c r="G407" s="27"/>
      <c r="H407" s="27"/>
      <c r="I407" s="27"/>
      <c r="J407" s="27"/>
      <c r="K407" s="27"/>
      <c r="L407" s="27"/>
      <c r="M407" s="27"/>
      <c r="N407" s="27"/>
      <c r="O407" s="27"/>
      <c r="P407" s="27"/>
      <c r="Q407" s="27"/>
      <c r="R407" s="27"/>
      <c r="S407" s="27"/>
      <c r="T407" s="27"/>
      <c r="U407" s="27"/>
      <c r="V407" s="27"/>
      <c r="W407" s="27"/>
      <c r="X407" s="27"/>
      <c r="Y407" s="27"/>
      <c r="Z407" s="27"/>
      <c r="AA407" s="27"/>
      <c r="AB407" s="27"/>
      <c r="AC407" s="27"/>
      <c r="AD407" s="27"/>
      <c r="AE407" s="27"/>
      <c r="AF407" s="27"/>
      <c r="AG407" s="27"/>
      <c r="AH407" s="27"/>
      <c r="AI407" s="27"/>
      <c r="AJ407" s="27"/>
      <c r="AK407" s="27"/>
    </row>
    <row r="408" spans="1:37" ht="12" customHeight="1" x14ac:dyDescent="0.2">
      <c r="A408" s="27"/>
      <c r="B408" s="27"/>
      <c r="C408" s="27"/>
      <c r="D408" s="27"/>
      <c r="E408" s="27"/>
      <c r="F408" s="27"/>
      <c r="G408" s="27"/>
      <c r="H408" s="27"/>
      <c r="I408" s="27"/>
      <c r="J408" s="27"/>
      <c r="K408" s="27"/>
      <c r="L408" s="27"/>
      <c r="M408" s="27"/>
      <c r="N408" s="27"/>
      <c r="O408" s="27"/>
      <c r="P408" s="27"/>
      <c r="Q408" s="27"/>
      <c r="R408" s="27"/>
      <c r="S408" s="27"/>
      <c r="T408" s="27"/>
      <c r="U408" s="27"/>
      <c r="V408" s="27"/>
      <c r="W408" s="27"/>
      <c r="X408" s="27"/>
      <c r="Y408" s="27"/>
      <c r="Z408" s="27"/>
      <c r="AA408" s="27"/>
      <c r="AB408" s="27"/>
      <c r="AC408" s="27"/>
      <c r="AD408" s="27"/>
      <c r="AE408" s="27"/>
      <c r="AF408" s="27"/>
      <c r="AG408" s="27"/>
      <c r="AH408" s="27"/>
      <c r="AI408" s="27"/>
      <c r="AJ408" s="27"/>
      <c r="AK408" s="27"/>
    </row>
    <row r="409" spans="1:37" ht="12" customHeight="1" x14ac:dyDescent="0.2">
      <c r="A409" s="27"/>
      <c r="B409" s="27"/>
      <c r="C409" s="27"/>
      <c r="D409" s="27"/>
      <c r="E409" s="27"/>
      <c r="F409" s="27"/>
      <c r="G409" s="27"/>
      <c r="H409" s="27"/>
      <c r="I409" s="27"/>
      <c r="J409" s="27"/>
      <c r="K409" s="27"/>
      <c r="L409" s="27"/>
      <c r="M409" s="27"/>
      <c r="N409" s="27"/>
      <c r="O409" s="27"/>
      <c r="P409" s="27"/>
      <c r="Q409" s="27"/>
      <c r="R409" s="27"/>
      <c r="S409" s="27"/>
      <c r="T409" s="27"/>
      <c r="U409" s="27"/>
      <c r="V409" s="27"/>
      <c r="W409" s="27"/>
      <c r="X409" s="27"/>
      <c r="Y409" s="27"/>
      <c r="Z409" s="27"/>
      <c r="AA409" s="27"/>
      <c r="AB409" s="27"/>
      <c r="AC409" s="27"/>
      <c r="AD409" s="27"/>
      <c r="AE409" s="27"/>
      <c r="AF409" s="27"/>
      <c r="AG409" s="27"/>
      <c r="AH409" s="27"/>
      <c r="AI409" s="27"/>
      <c r="AJ409" s="27"/>
      <c r="AK409" s="27"/>
    </row>
    <row r="410" spans="1:37" ht="12" customHeight="1" x14ac:dyDescent="0.2">
      <c r="A410" s="27"/>
      <c r="B410" s="27"/>
      <c r="C410" s="27"/>
      <c r="D410" s="27"/>
      <c r="E410" s="27"/>
      <c r="F410" s="27"/>
      <c r="G410" s="27"/>
      <c r="H410" s="27"/>
      <c r="I410" s="27"/>
      <c r="J410" s="27"/>
      <c r="K410" s="27"/>
      <c r="L410" s="27"/>
      <c r="M410" s="27"/>
      <c r="N410" s="27"/>
      <c r="O410" s="27"/>
      <c r="P410" s="27"/>
      <c r="Q410" s="27"/>
      <c r="R410" s="27"/>
      <c r="S410" s="27"/>
      <c r="T410" s="27"/>
      <c r="U410" s="27"/>
      <c r="V410" s="27"/>
      <c r="W410" s="27"/>
      <c r="X410" s="27"/>
      <c r="Y410" s="27"/>
      <c r="Z410" s="27"/>
      <c r="AA410" s="27"/>
      <c r="AB410" s="27"/>
      <c r="AC410" s="27"/>
      <c r="AD410" s="27"/>
      <c r="AE410" s="27"/>
      <c r="AF410" s="27"/>
      <c r="AG410" s="27"/>
      <c r="AH410" s="27"/>
      <c r="AI410" s="27"/>
      <c r="AJ410" s="27"/>
      <c r="AK410" s="27"/>
    </row>
    <row r="411" spans="1:37" ht="12" customHeight="1" x14ac:dyDescent="0.2">
      <c r="A411" s="27"/>
      <c r="B411" s="27"/>
      <c r="C411" s="27"/>
      <c r="D411" s="27"/>
      <c r="E411" s="27"/>
      <c r="F411" s="27"/>
      <c r="G411" s="27"/>
      <c r="H411" s="27"/>
      <c r="I411" s="27"/>
      <c r="J411" s="27"/>
      <c r="K411" s="27"/>
      <c r="L411" s="27"/>
      <c r="M411" s="27"/>
      <c r="N411" s="27"/>
      <c r="O411" s="27"/>
      <c r="P411" s="27"/>
      <c r="Q411" s="27"/>
      <c r="R411" s="27"/>
      <c r="S411" s="27"/>
      <c r="T411" s="27"/>
      <c r="U411" s="27"/>
      <c r="V411" s="27"/>
      <c r="W411" s="27"/>
      <c r="X411" s="27"/>
      <c r="Y411" s="27"/>
      <c r="Z411" s="27"/>
      <c r="AA411" s="27"/>
      <c r="AB411" s="27"/>
      <c r="AC411" s="27"/>
      <c r="AD411" s="27"/>
      <c r="AE411" s="27"/>
      <c r="AF411" s="27"/>
      <c r="AG411" s="27"/>
      <c r="AH411" s="27"/>
      <c r="AI411" s="27"/>
      <c r="AJ411" s="27"/>
      <c r="AK411" s="27"/>
    </row>
    <row r="412" spans="1:37" ht="12" customHeight="1" x14ac:dyDescent="0.2">
      <c r="A412" s="27"/>
      <c r="B412" s="27"/>
      <c r="C412" s="27"/>
      <c r="D412" s="27"/>
      <c r="E412" s="27"/>
      <c r="F412" s="27"/>
      <c r="G412" s="27"/>
      <c r="H412" s="27"/>
      <c r="I412" s="27"/>
      <c r="J412" s="27"/>
      <c r="K412" s="27"/>
      <c r="L412" s="27"/>
      <c r="M412" s="27"/>
      <c r="N412" s="27"/>
      <c r="O412" s="27"/>
      <c r="P412" s="27"/>
      <c r="Q412" s="27"/>
      <c r="R412" s="27"/>
      <c r="S412" s="27"/>
      <c r="T412" s="27"/>
      <c r="U412" s="27"/>
      <c r="V412" s="27"/>
      <c r="W412" s="27"/>
      <c r="X412" s="27"/>
      <c r="Y412" s="27"/>
      <c r="Z412" s="27"/>
      <c r="AA412" s="27"/>
      <c r="AB412" s="27"/>
      <c r="AC412" s="27"/>
      <c r="AD412" s="27"/>
      <c r="AE412" s="27"/>
      <c r="AF412" s="27"/>
      <c r="AG412" s="27"/>
      <c r="AH412" s="27"/>
      <c r="AI412" s="27"/>
      <c r="AJ412" s="27"/>
      <c r="AK412" s="27"/>
    </row>
    <row r="413" spans="1:37" ht="12" customHeight="1" x14ac:dyDescent="0.2">
      <c r="A413" s="27"/>
      <c r="B413" s="27"/>
      <c r="C413" s="27"/>
      <c r="D413" s="27"/>
      <c r="E413" s="27"/>
      <c r="F413" s="27"/>
      <c r="G413" s="27"/>
      <c r="H413" s="27"/>
      <c r="I413" s="27"/>
      <c r="J413" s="27"/>
      <c r="K413" s="27"/>
      <c r="L413" s="27"/>
      <c r="M413" s="27"/>
      <c r="N413" s="27"/>
      <c r="O413" s="27"/>
      <c r="P413" s="27"/>
      <c r="Q413" s="27"/>
      <c r="R413" s="27"/>
      <c r="S413" s="27"/>
      <c r="T413" s="27"/>
      <c r="U413" s="27"/>
      <c r="V413" s="27"/>
      <c r="W413" s="27"/>
      <c r="X413" s="27"/>
      <c r="Y413" s="27"/>
      <c r="Z413" s="27"/>
      <c r="AA413" s="27"/>
      <c r="AB413" s="27"/>
      <c r="AC413" s="27"/>
      <c r="AD413" s="27"/>
      <c r="AE413" s="27"/>
      <c r="AF413" s="27"/>
      <c r="AG413" s="27"/>
      <c r="AH413" s="27"/>
      <c r="AI413" s="27"/>
      <c r="AJ413" s="27"/>
      <c r="AK413" s="27"/>
    </row>
    <row r="414" spans="1:37" ht="12" customHeight="1" x14ac:dyDescent="0.2">
      <c r="A414" s="27"/>
      <c r="B414" s="27"/>
      <c r="C414" s="27"/>
      <c r="D414" s="27"/>
      <c r="E414" s="27"/>
      <c r="F414" s="27"/>
      <c r="G414" s="27"/>
      <c r="H414" s="27"/>
      <c r="I414" s="27"/>
      <c r="J414" s="27"/>
      <c r="K414" s="27"/>
      <c r="L414" s="27"/>
      <c r="M414" s="27"/>
      <c r="N414" s="27"/>
      <c r="O414" s="27"/>
      <c r="P414" s="27"/>
      <c r="Q414" s="27"/>
      <c r="R414" s="27"/>
      <c r="S414" s="27"/>
      <c r="T414" s="27"/>
      <c r="U414" s="27"/>
      <c r="V414" s="27"/>
      <c r="W414" s="27"/>
      <c r="X414" s="27"/>
      <c r="Y414" s="27"/>
      <c r="Z414" s="27"/>
      <c r="AA414" s="27"/>
      <c r="AB414" s="27"/>
      <c r="AC414" s="27"/>
      <c r="AD414" s="27"/>
      <c r="AE414" s="27"/>
      <c r="AF414" s="27"/>
      <c r="AG414" s="27"/>
      <c r="AH414" s="27"/>
      <c r="AI414" s="27"/>
      <c r="AJ414" s="27"/>
      <c r="AK414" s="27"/>
    </row>
    <row r="415" spans="1:37" ht="12" customHeight="1" x14ac:dyDescent="0.2">
      <c r="A415" s="27"/>
      <c r="B415" s="27"/>
      <c r="C415" s="27"/>
      <c r="D415" s="27"/>
      <c r="E415" s="27"/>
      <c r="F415" s="27"/>
      <c r="G415" s="27"/>
      <c r="H415" s="27"/>
      <c r="I415" s="27"/>
      <c r="J415" s="27"/>
      <c r="K415" s="27"/>
      <c r="L415" s="27"/>
      <c r="M415" s="27"/>
      <c r="N415" s="27"/>
      <c r="O415" s="27"/>
      <c r="P415" s="27"/>
      <c r="Q415" s="27"/>
      <c r="R415" s="27"/>
      <c r="S415" s="27"/>
      <c r="T415" s="27"/>
      <c r="U415" s="27"/>
      <c r="V415" s="27"/>
      <c r="W415" s="27"/>
      <c r="X415" s="27"/>
      <c r="Y415" s="27"/>
      <c r="Z415" s="27"/>
      <c r="AA415" s="27"/>
      <c r="AB415" s="27"/>
      <c r="AC415" s="27"/>
      <c r="AD415" s="27"/>
      <c r="AE415" s="27"/>
      <c r="AF415" s="27"/>
      <c r="AG415" s="27"/>
      <c r="AH415" s="27"/>
      <c r="AI415" s="27"/>
      <c r="AJ415" s="27"/>
      <c r="AK415" s="27"/>
    </row>
    <row r="416" spans="1:37" ht="12" customHeight="1" x14ac:dyDescent="0.2">
      <c r="A416" s="27"/>
      <c r="B416" s="27"/>
      <c r="C416" s="27"/>
      <c r="D416" s="27"/>
      <c r="E416" s="27"/>
      <c r="F416" s="27"/>
      <c r="G416" s="27"/>
      <c r="H416" s="27"/>
      <c r="I416" s="27"/>
      <c r="J416" s="27"/>
      <c r="K416" s="27"/>
      <c r="L416" s="27"/>
      <c r="M416" s="27"/>
      <c r="N416" s="27"/>
      <c r="O416" s="27"/>
      <c r="P416" s="27"/>
      <c r="Q416" s="27"/>
      <c r="R416" s="27"/>
      <c r="S416" s="27"/>
      <c r="T416" s="27"/>
      <c r="U416" s="27"/>
      <c r="V416" s="27"/>
      <c r="W416" s="27"/>
      <c r="X416" s="27"/>
      <c r="Y416" s="27"/>
      <c r="Z416" s="27"/>
      <c r="AA416" s="27"/>
      <c r="AB416" s="27"/>
      <c r="AC416" s="27"/>
      <c r="AD416" s="27"/>
      <c r="AE416" s="27"/>
      <c r="AF416" s="27"/>
      <c r="AG416" s="27"/>
      <c r="AH416" s="27"/>
      <c r="AI416" s="27"/>
      <c r="AJ416" s="27"/>
      <c r="AK416" s="27"/>
    </row>
    <row r="417" spans="1:37" ht="12" customHeight="1" x14ac:dyDescent="0.2">
      <c r="A417" s="27"/>
      <c r="B417" s="27"/>
      <c r="C417" s="27"/>
      <c r="D417" s="27"/>
      <c r="E417" s="27"/>
      <c r="F417" s="27"/>
      <c r="G417" s="27"/>
      <c r="H417" s="27"/>
      <c r="I417" s="27"/>
      <c r="J417" s="27"/>
      <c r="K417" s="27"/>
      <c r="L417" s="27"/>
      <c r="M417" s="27"/>
      <c r="N417" s="27"/>
      <c r="O417" s="27"/>
      <c r="P417" s="27"/>
      <c r="Q417" s="27"/>
      <c r="R417" s="27"/>
      <c r="S417" s="27"/>
      <c r="T417" s="27"/>
      <c r="U417" s="27"/>
      <c r="V417" s="27"/>
      <c r="W417" s="27"/>
      <c r="X417" s="27"/>
      <c r="Y417" s="27"/>
      <c r="Z417" s="27"/>
      <c r="AA417" s="27"/>
      <c r="AB417" s="27"/>
      <c r="AC417" s="27"/>
      <c r="AD417" s="27"/>
      <c r="AE417" s="27"/>
      <c r="AF417" s="27"/>
      <c r="AG417" s="27"/>
      <c r="AH417" s="27"/>
      <c r="AI417" s="27"/>
      <c r="AJ417" s="27"/>
      <c r="AK417" s="27"/>
    </row>
    <row r="418" spans="1:37" ht="12" customHeight="1" x14ac:dyDescent="0.2">
      <c r="A418" s="27"/>
      <c r="B418" s="27"/>
      <c r="C418" s="27"/>
      <c r="D418" s="27"/>
      <c r="E418" s="27"/>
      <c r="F418" s="27"/>
      <c r="G418" s="27"/>
      <c r="H418" s="27"/>
      <c r="I418" s="27"/>
      <c r="J418" s="27"/>
      <c r="K418" s="27"/>
      <c r="L418" s="27"/>
      <c r="M418" s="27"/>
      <c r="N418" s="27"/>
      <c r="O418" s="27"/>
      <c r="P418" s="27"/>
      <c r="Q418" s="27"/>
      <c r="R418" s="27"/>
      <c r="S418" s="27"/>
      <c r="T418" s="27"/>
      <c r="U418" s="27"/>
      <c r="V418" s="27"/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/>
      <c r="AJ418" s="27"/>
      <c r="AK418" s="27"/>
    </row>
    <row r="419" spans="1:37" ht="12" customHeight="1" x14ac:dyDescent="0.2">
      <c r="A419" s="27"/>
      <c r="B419" s="27"/>
      <c r="C419" s="27"/>
      <c r="D419" s="27"/>
      <c r="E419" s="27"/>
      <c r="F419" s="27"/>
      <c r="G419" s="27"/>
      <c r="H419" s="27"/>
      <c r="I419" s="27"/>
      <c r="J419" s="27"/>
      <c r="K419" s="27"/>
      <c r="L419" s="27"/>
      <c r="M419" s="27"/>
      <c r="N419" s="27"/>
      <c r="O419" s="27"/>
      <c r="P419" s="27"/>
      <c r="Q419" s="27"/>
      <c r="R419" s="27"/>
      <c r="S419" s="27"/>
      <c r="T419" s="27"/>
      <c r="U419" s="27"/>
      <c r="V419" s="27"/>
      <c r="W419" s="27"/>
      <c r="X419" s="27"/>
      <c r="Y419" s="27"/>
      <c r="Z419" s="27"/>
      <c r="AA419" s="27"/>
      <c r="AB419" s="27"/>
      <c r="AC419" s="27"/>
      <c r="AD419" s="27"/>
      <c r="AE419" s="27"/>
      <c r="AF419" s="27"/>
      <c r="AG419" s="27"/>
      <c r="AH419" s="27"/>
      <c r="AI419" s="27"/>
      <c r="AJ419" s="27"/>
      <c r="AK419" s="27"/>
    </row>
    <row r="420" spans="1:37" ht="12" customHeight="1" x14ac:dyDescent="0.2">
      <c r="A420" s="27"/>
      <c r="B420" s="27"/>
      <c r="C420" s="27"/>
      <c r="D420" s="27"/>
      <c r="E420" s="27"/>
      <c r="F420" s="27"/>
      <c r="G420" s="27"/>
      <c r="H420" s="27"/>
      <c r="I420" s="27"/>
      <c r="J420" s="27"/>
      <c r="K420" s="27"/>
      <c r="L420" s="27"/>
      <c r="M420" s="27"/>
      <c r="N420" s="27"/>
      <c r="O420" s="27"/>
      <c r="P420" s="27"/>
      <c r="Q420" s="27"/>
      <c r="R420" s="27"/>
      <c r="S420" s="27"/>
      <c r="T420" s="27"/>
      <c r="U420" s="27"/>
      <c r="V420" s="27"/>
      <c r="W420" s="27"/>
      <c r="X420" s="27"/>
      <c r="Y420" s="27"/>
      <c r="Z420" s="27"/>
      <c r="AA420" s="27"/>
      <c r="AB420" s="27"/>
      <c r="AC420" s="27"/>
      <c r="AD420" s="27"/>
      <c r="AE420" s="27"/>
      <c r="AF420" s="27"/>
      <c r="AG420" s="27"/>
      <c r="AH420" s="27"/>
      <c r="AI420" s="27"/>
      <c r="AJ420" s="27"/>
      <c r="AK420" s="27"/>
    </row>
    <row r="421" spans="1:37" ht="12" customHeight="1" x14ac:dyDescent="0.2">
      <c r="A421" s="27"/>
      <c r="B421" s="27"/>
      <c r="C421" s="27"/>
      <c r="D421" s="27"/>
      <c r="E421" s="27"/>
      <c r="F421" s="27"/>
      <c r="G421" s="27"/>
      <c r="H421" s="27"/>
      <c r="I421" s="27"/>
      <c r="J421" s="27"/>
      <c r="K421" s="27"/>
      <c r="L421" s="27"/>
      <c r="M421" s="27"/>
      <c r="N421" s="27"/>
      <c r="O421" s="27"/>
      <c r="P421" s="27"/>
      <c r="Q421" s="27"/>
      <c r="R421" s="27"/>
      <c r="S421" s="27"/>
      <c r="T421" s="27"/>
      <c r="U421" s="27"/>
      <c r="V421" s="27"/>
      <c r="W421" s="27"/>
      <c r="X421" s="27"/>
      <c r="Y421" s="27"/>
      <c r="Z421" s="27"/>
      <c r="AA421" s="27"/>
      <c r="AB421" s="27"/>
      <c r="AC421" s="27"/>
      <c r="AD421" s="27"/>
      <c r="AE421" s="27"/>
      <c r="AF421" s="27"/>
      <c r="AG421" s="27"/>
      <c r="AH421" s="27"/>
      <c r="AI421" s="27"/>
      <c r="AJ421" s="27"/>
      <c r="AK421" s="27"/>
    </row>
    <row r="422" spans="1:37" ht="12" customHeight="1" x14ac:dyDescent="0.2">
      <c r="A422" s="27"/>
      <c r="B422" s="27"/>
      <c r="C422" s="27"/>
      <c r="D422" s="27"/>
      <c r="E422" s="27"/>
      <c r="F422" s="27"/>
      <c r="G422" s="27"/>
      <c r="H422" s="27"/>
      <c r="I422" s="27"/>
      <c r="J422" s="27"/>
      <c r="K422" s="27"/>
      <c r="L422" s="27"/>
      <c r="M422" s="27"/>
      <c r="N422" s="27"/>
      <c r="O422" s="27"/>
      <c r="P422" s="27"/>
      <c r="Q422" s="27"/>
      <c r="R422" s="27"/>
      <c r="S422" s="27"/>
      <c r="T422" s="27"/>
      <c r="U422" s="27"/>
      <c r="V422" s="27"/>
      <c r="W422" s="27"/>
      <c r="X422" s="27"/>
      <c r="Y422" s="27"/>
      <c r="Z422" s="27"/>
      <c r="AA422" s="27"/>
      <c r="AB422" s="27"/>
      <c r="AC422" s="27"/>
      <c r="AD422" s="27"/>
      <c r="AE422" s="27"/>
      <c r="AF422" s="27"/>
      <c r="AG422" s="27"/>
      <c r="AH422" s="27"/>
      <c r="AI422" s="27"/>
      <c r="AJ422" s="27"/>
      <c r="AK422" s="27"/>
    </row>
    <row r="423" spans="1:37" ht="12" customHeight="1" x14ac:dyDescent="0.2">
      <c r="A423" s="27"/>
      <c r="B423" s="27"/>
      <c r="C423" s="27"/>
      <c r="D423" s="27"/>
      <c r="E423" s="27"/>
      <c r="F423" s="27"/>
      <c r="G423" s="27"/>
      <c r="H423" s="27"/>
      <c r="I423" s="27"/>
      <c r="J423" s="27"/>
      <c r="K423" s="27"/>
      <c r="L423" s="27"/>
      <c r="M423" s="27"/>
      <c r="N423" s="27"/>
      <c r="O423" s="27"/>
      <c r="P423" s="27"/>
      <c r="Q423" s="27"/>
      <c r="R423" s="27"/>
      <c r="S423" s="27"/>
      <c r="T423" s="27"/>
      <c r="U423" s="27"/>
      <c r="V423" s="27"/>
      <c r="W423" s="27"/>
      <c r="X423" s="27"/>
      <c r="Y423" s="27"/>
      <c r="Z423" s="27"/>
      <c r="AA423" s="27"/>
      <c r="AB423" s="27"/>
      <c r="AC423" s="27"/>
      <c r="AD423" s="27"/>
      <c r="AE423" s="27"/>
      <c r="AF423" s="27"/>
      <c r="AG423" s="27"/>
      <c r="AH423" s="27"/>
      <c r="AI423" s="27"/>
      <c r="AJ423" s="27"/>
      <c r="AK423" s="27"/>
    </row>
    <row r="424" spans="1:37" ht="12" customHeight="1" x14ac:dyDescent="0.2">
      <c r="A424" s="27"/>
      <c r="B424" s="27"/>
      <c r="C424" s="27"/>
      <c r="D424" s="27"/>
      <c r="E424" s="27"/>
      <c r="F424" s="27"/>
      <c r="G424" s="27"/>
      <c r="H424" s="27"/>
      <c r="I424" s="27"/>
      <c r="J424" s="27"/>
      <c r="K424" s="27"/>
      <c r="L424" s="27"/>
      <c r="M424" s="27"/>
      <c r="N424" s="27"/>
      <c r="O424" s="27"/>
      <c r="P424" s="27"/>
      <c r="Q424" s="27"/>
      <c r="R424" s="27"/>
      <c r="S424" s="27"/>
      <c r="T424" s="27"/>
      <c r="U424" s="27"/>
      <c r="V424" s="27"/>
      <c r="W424" s="27"/>
      <c r="X424" s="27"/>
      <c r="Y424" s="27"/>
      <c r="Z424" s="27"/>
      <c r="AA424" s="27"/>
      <c r="AB424" s="27"/>
      <c r="AC424" s="27"/>
      <c r="AD424" s="27"/>
      <c r="AE424" s="27"/>
      <c r="AF424" s="27"/>
      <c r="AG424" s="27"/>
      <c r="AH424" s="27"/>
      <c r="AI424" s="27"/>
      <c r="AJ424" s="27"/>
      <c r="AK424" s="27"/>
    </row>
    <row r="425" spans="1:37" ht="12" customHeight="1" x14ac:dyDescent="0.2">
      <c r="A425" s="27"/>
      <c r="B425" s="27"/>
      <c r="C425" s="27"/>
      <c r="D425" s="27"/>
      <c r="E425" s="27"/>
      <c r="F425" s="27"/>
      <c r="G425" s="27"/>
      <c r="H425" s="27"/>
      <c r="I425" s="27"/>
      <c r="J425" s="27"/>
      <c r="K425" s="27"/>
      <c r="L425" s="27"/>
      <c r="M425" s="27"/>
      <c r="N425" s="27"/>
      <c r="O425" s="27"/>
      <c r="P425" s="27"/>
      <c r="Q425" s="27"/>
      <c r="R425" s="27"/>
      <c r="S425" s="27"/>
      <c r="T425" s="27"/>
      <c r="U425" s="27"/>
      <c r="V425" s="27"/>
      <c r="W425" s="27"/>
      <c r="X425" s="27"/>
      <c r="Y425" s="27"/>
      <c r="Z425" s="27"/>
      <c r="AA425" s="27"/>
      <c r="AB425" s="27"/>
      <c r="AC425" s="27"/>
      <c r="AD425" s="27"/>
      <c r="AE425" s="27"/>
      <c r="AF425" s="27"/>
      <c r="AG425" s="27"/>
      <c r="AH425" s="27"/>
      <c r="AI425" s="27"/>
      <c r="AJ425" s="27"/>
      <c r="AK425" s="27"/>
    </row>
    <row r="426" spans="1:37" ht="12" customHeight="1" x14ac:dyDescent="0.2">
      <c r="A426" s="27"/>
      <c r="B426" s="27"/>
      <c r="C426" s="27"/>
      <c r="D426" s="27"/>
      <c r="E426" s="27"/>
      <c r="F426" s="27"/>
      <c r="G426" s="27"/>
      <c r="H426" s="27"/>
      <c r="I426" s="27"/>
      <c r="J426" s="27"/>
      <c r="K426" s="27"/>
      <c r="L426" s="27"/>
      <c r="M426" s="27"/>
      <c r="N426" s="27"/>
      <c r="O426" s="27"/>
      <c r="P426" s="27"/>
      <c r="Q426" s="27"/>
      <c r="R426" s="27"/>
      <c r="S426" s="27"/>
      <c r="T426" s="27"/>
      <c r="U426" s="27"/>
      <c r="V426" s="27"/>
      <c r="W426" s="27"/>
      <c r="X426" s="27"/>
      <c r="Y426" s="27"/>
      <c r="Z426" s="27"/>
      <c r="AA426" s="27"/>
      <c r="AB426" s="27"/>
      <c r="AC426" s="27"/>
      <c r="AD426" s="27"/>
      <c r="AE426" s="27"/>
      <c r="AF426" s="27"/>
      <c r="AG426" s="27"/>
      <c r="AH426" s="27"/>
      <c r="AI426" s="27"/>
      <c r="AJ426" s="27"/>
      <c r="AK426" s="27"/>
    </row>
    <row r="427" spans="1:37" ht="12" customHeight="1" x14ac:dyDescent="0.2">
      <c r="A427" s="27"/>
      <c r="B427" s="27"/>
      <c r="C427" s="27"/>
      <c r="D427" s="27"/>
      <c r="E427" s="27"/>
      <c r="F427" s="27"/>
      <c r="G427" s="27"/>
      <c r="H427" s="27"/>
      <c r="I427" s="27"/>
      <c r="J427" s="27"/>
      <c r="K427" s="27"/>
      <c r="L427" s="27"/>
      <c r="M427" s="27"/>
      <c r="N427" s="27"/>
      <c r="O427" s="27"/>
      <c r="P427" s="27"/>
      <c r="Q427" s="27"/>
      <c r="R427" s="27"/>
      <c r="S427" s="27"/>
      <c r="T427" s="27"/>
      <c r="U427" s="27"/>
      <c r="V427" s="27"/>
      <c r="W427" s="27"/>
      <c r="X427" s="27"/>
      <c r="Y427" s="27"/>
      <c r="Z427" s="27"/>
      <c r="AA427" s="27"/>
      <c r="AB427" s="27"/>
      <c r="AC427" s="27"/>
      <c r="AD427" s="27"/>
      <c r="AE427" s="27"/>
      <c r="AF427" s="27"/>
      <c r="AG427" s="27"/>
      <c r="AH427" s="27"/>
      <c r="AI427" s="27"/>
      <c r="AJ427" s="27"/>
      <c r="AK427" s="27"/>
    </row>
    <row r="428" spans="1:37" ht="12" customHeight="1" x14ac:dyDescent="0.2">
      <c r="A428" s="27"/>
      <c r="B428" s="27"/>
      <c r="C428" s="27"/>
      <c r="D428" s="27"/>
      <c r="E428" s="27"/>
      <c r="F428" s="27"/>
      <c r="G428" s="27"/>
      <c r="H428" s="27"/>
      <c r="I428" s="27"/>
      <c r="J428" s="27"/>
      <c r="K428" s="27"/>
      <c r="L428" s="27"/>
      <c r="M428" s="27"/>
      <c r="N428" s="27"/>
      <c r="O428" s="27"/>
      <c r="P428" s="27"/>
      <c r="Q428" s="27"/>
      <c r="R428" s="27"/>
      <c r="S428" s="27"/>
      <c r="T428" s="27"/>
      <c r="U428" s="27"/>
      <c r="V428" s="27"/>
      <c r="W428" s="27"/>
      <c r="X428" s="27"/>
      <c r="Y428" s="27"/>
      <c r="Z428" s="27"/>
      <c r="AA428" s="27"/>
      <c r="AB428" s="27"/>
      <c r="AC428" s="27"/>
      <c r="AD428" s="27"/>
      <c r="AE428" s="27"/>
      <c r="AF428" s="27"/>
      <c r="AG428" s="27"/>
      <c r="AH428" s="27"/>
      <c r="AI428" s="27"/>
      <c r="AJ428" s="27"/>
      <c r="AK428" s="27"/>
    </row>
    <row r="429" spans="1:37" ht="12" customHeight="1" x14ac:dyDescent="0.2">
      <c r="A429" s="27"/>
      <c r="B429" s="27"/>
      <c r="C429" s="27"/>
      <c r="D429" s="27"/>
      <c r="E429" s="27"/>
      <c r="F429" s="27"/>
      <c r="G429" s="27"/>
      <c r="H429" s="27"/>
      <c r="I429" s="27"/>
      <c r="J429" s="27"/>
      <c r="K429" s="27"/>
      <c r="L429" s="27"/>
      <c r="M429" s="27"/>
      <c r="N429" s="27"/>
      <c r="O429" s="27"/>
      <c r="P429" s="27"/>
      <c r="Q429" s="27"/>
      <c r="R429" s="27"/>
      <c r="S429" s="27"/>
      <c r="T429" s="27"/>
      <c r="U429" s="27"/>
      <c r="V429" s="27"/>
      <c r="W429" s="27"/>
      <c r="X429" s="27"/>
      <c r="Y429" s="27"/>
      <c r="Z429" s="27"/>
      <c r="AA429" s="27"/>
      <c r="AB429" s="27"/>
      <c r="AC429" s="27"/>
      <c r="AD429" s="27"/>
      <c r="AE429" s="27"/>
      <c r="AF429" s="27"/>
      <c r="AG429" s="27"/>
      <c r="AH429" s="27"/>
      <c r="AI429" s="27"/>
      <c r="AJ429" s="27"/>
      <c r="AK429" s="27"/>
    </row>
    <row r="430" spans="1:37" ht="12" customHeight="1" x14ac:dyDescent="0.2">
      <c r="A430" s="27"/>
      <c r="B430" s="27"/>
      <c r="C430" s="27"/>
      <c r="D430" s="27"/>
      <c r="E430" s="27"/>
      <c r="F430" s="27"/>
      <c r="G430" s="27"/>
      <c r="H430" s="27"/>
      <c r="I430" s="27"/>
      <c r="J430" s="27"/>
      <c r="K430" s="27"/>
      <c r="L430" s="27"/>
      <c r="M430" s="27"/>
      <c r="N430" s="27"/>
      <c r="O430" s="27"/>
      <c r="P430" s="27"/>
      <c r="Q430" s="27"/>
      <c r="R430" s="27"/>
      <c r="S430" s="27"/>
      <c r="T430" s="27"/>
      <c r="U430" s="27"/>
      <c r="V430" s="27"/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/>
      <c r="AK430" s="27"/>
    </row>
    <row r="431" spans="1:37" ht="12" customHeight="1" x14ac:dyDescent="0.2">
      <c r="A431" s="27"/>
      <c r="B431" s="27"/>
      <c r="C431" s="27"/>
      <c r="D431" s="27"/>
      <c r="E431" s="27"/>
      <c r="F431" s="27"/>
      <c r="G431" s="27"/>
      <c r="H431" s="27"/>
      <c r="I431" s="27"/>
      <c r="J431" s="27"/>
      <c r="K431" s="27"/>
      <c r="L431" s="27"/>
      <c r="M431" s="27"/>
      <c r="N431" s="27"/>
      <c r="O431" s="27"/>
      <c r="P431" s="27"/>
      <c r="Q431" s="27"/>
      <c r="R431" s="27"/>
      <c r="S431" s="27"/>
      <c r="T431" s="27"/>
      <c r="U431" s="27"/>
      <c r="V431" s="27"/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/>
      <c r="AJ431" s="27"/>
      <c r="AK431" s="27"/>
    </row>
    <row r="432" spans="1:37" ht="12" customHeight="1" x14ac:dyDescent="0.2">
      <c r="A432" s="27"/>
      <c r="B432" s="27"/>
      <c r="C432" s="27"/>
      <c r="D432" s="27"/>
      <c r="E432" s="27"/>
      <c r="F432" s="27"/>
      <c r="G432" s="27"/>
      <c r="H432" s="27"/>
      <c r="I432" s="27"/>
      <c r="J432" s="27"/>
      <c r="K432" s="27"/>
      <c r="L432" s="27"/>
      <c r="M432" s="27"/>
      <c r="N432" s="27"/>
      <c r="O432" s="27"/>
      <c r="P432" s="27"/>
      <c r="Q432" s="27"/>
      <c r="R432" s="27"/>
      <c r="S432" s="27"/>
      <c r="T432" s="27"/>
      <c r="U432" s="27"/>
      <c r="V432" s="27"/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/>
      <c r="AK432" s="27"/>
    </row>
    <row r="433" spans="1:37" ht="12" customHeight="1" x14ac:dyDescent="0.2">
      <c r="A433" s="27"/>
      <c r="B433" s="27"/>
      <c r="C433" s="27"/>
      <c r="D433" s="27"/>
      <c r="E433" s="27"/>
      <c r="F433" s="27"/>
      <c r="G433" s="27"/>
      <c r="H433" s="27"/>
      <c r="I433" s="27"/>
      <c r="J433" s="27"/>
      <c r="K433" s="27"/>
      <c r="L433" s="27"/>
      <c r="M433" s="27"/>
      <c r="N433" s="27"/>
      <c r="O433" s="27"/>
      <c r="P433" s="27"/>
      <c r="Q433" s="27"/>
      <c r="R433" s="27"/>
      <c r="S433" s="27"/>
      <c r="T433" s="27"/>
      <c r="U433" s="27"/>
      <c r="V433" s="27"/>
      <c r="W433" s="27"/>
      <c r="X433" s="27"/>
      <c r="Y433" s="27"/>
      <c r="Z433" s="27"/>
      <c r="AA433" s="27"/>
      <c r="AB433" s="27"/>
      <c r="AC433" s="27"/>
      <c r="AD433" s="27"/>
      <c r="AE433" s="27"/>
      <c r="AF433" s="27"/>
      <c r="AG433" s="27"/>
      <c r="AH433" s="27"/>
      <c r="AI433" s="27"/>
      <c r="AJ433" s="27"/>
      <c r="AK433" s="27"/>
    </row>
    <row r="434" spans="1:37" ht="12" customHeight="1" x14ac:dyDescent="0.2">
      <c r="A434" s="27"/>
      <c r="B434" s="27"/>
      <c r="C434" s="27"/>
      <c r="D434" s="27"/>
      <c r="E434" s="27"/>
      <c r="F434" s="27"/>
      <c r="G434" s="27"/>
      <c r="H434" s="27"/>
      <c r="I434" s="27"/>
      <c r="J434" s="27"/>
      <c r="K434" s="27"/>
      <c r="L434" s="27"/>
      <c r="M434" s="27"/>
      <c r="N434" s="27"/>
      <c r="O434" s="27"/>
      <c r="P434" s="27"/>
      <c r="Q434" s="27"/>
      <c r="R434" s="27"/>
      <c r="S434" s="27"/>
      <c r="T434" s="27"/>
      <c r="U434" s="27"/>
      <c r="V434" s="27"/>
      <c r="W434" s="27"/>
      <c r="X434" s="27"/>
      <c r="Y434" s="27"/>
      <c r="Z434" s="27"/>
      <c r="AA434" s="27"/>
      <c r="AB434" s="27"/>
      <c r="AC434" s="27"/>
      <c r="AD434" s="27"/>
      <c r="AE434" s="27"/>
      <c r="AF434" s="27"/>
      <c r="AG434" s="27"/>
      <c r="AH434" s="27"/>
      <c r="AI434" s="27"/>
      <c r="AJ434" s="27"/>
      <c r="AK434" s="27"/>
    </row>
    <row r="435" spans="1:37" ht="12" customHeight="1" x14ac:dyDescent="0.2">
      <c r="A435" s="27"/>
      <c r="B435" s="27"/>
      <c r="C435" s="27"/>
      <c r="D435" s="27"/>
      <c r="E435" s="27"/>
      <c r="F435" s="27"/>
      <c r="G435" s="27"/>
      <c r="H435" s="27"/>
      <c r="I435" s="27"/>
      <c r="J435" s="27"/>
      <c r="K435" s="27"/>
      <c r="L435" s="27"/>
      <c r="M435" s="27"/>
      <c r="N435" s="27"/>
      <c r="O435" s="27"/>
      <c r="P435" s="27"/>
      <c r="Q435" s="27"/>
      <c r="R435" s="27"/>
      <c r="S435" s="27"/>
      <c r="T435" s="27"/>
      <c r="U435" s="27"/>
      <c r="V435" s="27"/>
      <c r="W435" s="27"/>
      <c r="X435" s="27"/>
      <c r="Y435" s="27"/>
      <c r="Z435" s="27"/>
      <c r="AA435" s="27"/>
      <c r="AB435" s="27"/>
      <c r="AC435" s="27"/>
      <c r="AD435" s="27"/>
      <c r="AE435" s="27"/>
      <c r="AF435" s="27"/>
      <c r="AG435" s="27"/>
      <c r="AH435" s="27"/>
      <c r="AI435" s="27"/>
      <c r="AJ435" s="27"/>
      <c r="AK435" s="27"/>
    </row>
    <row r="436" spans="1:37" ht="12" customHeight="1" x14ac:dyDescent="0.2">
      <c r="A436" s="27"/>
      <c r="B436" s="27"/>
      <c r="C436" s="27"/>
      <c r="D436" s="27"/>
      <c r="E436" s="27"/>
      <c r="F436" s="27"/>
      <c r="G436" s="27"/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</row>
    <row r="437" spans="1:37" ht="12" customHeight="1" x14ac:dyDescent="0.2">
      <c r="A437" s="27"/>
      <c r="B437" s="27"/>
      <c r="C437" s="27"/>
      <c r="D437" s="27"/>
      <c r="E437" s="27"/>
      <c r="F437" s="27"/>
      <c r="G437" s="27"/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</row>
    <row r="438" spans="1:37" ht="12" customHeight="1" x14ac:dyDescent="0.2">
      <c r="A438" s="27"/>
      <c r="B438" s="27"/>
      <c r="C438" s="27"/>
      <c r="D438" s="27"/>
      <c r="E438" s="27"/>
      <c r="F438" s="27"/>
      <c r="G438" s="27"/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</row>
    <row r="439" spans="1:37" ht="12" customHeight="1" x14ac:dyDescent="0.2">
      <c r="A439" s="27"/>
      <c r="B439" s="27"/>
      <c r="C439" s="27"/>
      <c r="D439" s="27"/>
      <c r="E439" s="27"/>
      <c r="F439" s="27"/>
      <c r="G439" s="27"/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</row>
    <row r="440" spans="1:37" ht="12" customHeight="1" x14ac:dyDescent="0.2">
      <c r="A440" s="27"/>
      <c r="B440" s="27"/>
      <c r="C440" s="27"/>
      <c r="D440" s="27"/>
      <c r="E440" s="27"/>
      <c r="F440" s="27"/>
      <c r="G440" s="27"/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</row>
    <row r="441" spans="1:37" ht="12" customHeight="1" x14ac:dyDescent="0.2">
      <c r="A441" s="27"/>
      <c r="B441" s="27"/>
      <c r="C441" s="27"/>
      <c r="D441" s="27"/>
      <c r="E441" s="27"/>
      <c r="F441" s="27"/>
      <c r="G441" s="27"/>
      <c r="H441" s="27"/>
      <c r="I441" s="27"/>
      <c r="J441" s="27"/>
      <c r="K441" s="27"/>
      <c r="L441" s="27"/>
      <c r="M441" s="27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/>
      <c r="AK441" s="27"/>
    </row>
    <row r="442" spans="1:37" ht="12" customHeight="1" x14ac:dyDescent="0.2">
      <c r="A442" s="27"/>
      <c r="B442" s="27"/>
      <c r="C442" s="27"/>
      <c r="D442" s="27"/>
      <c r="E442" s="27"/>
      <c r="F442" s="27"/>
      <c r="G442" s="27"/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</row>
    <row r="443" spans="1:37" ht="12" customHeight="1" x14ac:dyDescent="0.2">
      <c r="A443" s="27"/>
      <c r="B443" s="27"/>
      <c r="C443" s="27"/>
      <c r="D443" s="27"/>
      <c r="E443" s="27"/>
      <c r="F443" s="27"/>
      <c r="G443" s="27"/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</row>
    <row r="444" spans="1:37" ht="12" customHeight="1" x14ac:dyDescent="0.2">
      <c r="A444" s="27"/>
      <c r="B444" s="27"/>
      <c r="C444" s="27"/>
      <c r="D444" s="27"/>
      <c r="E444" s="27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</row>
    <row r="445" spans="1:37" ht="12" customHeight="1" x14ac:dyDescent="0.2">
      <c r="A445" s="27"/>
      <c r="B445" s="27"/>
      <c r="C445" s="27"/>
      <c r="D445" s="27"/>
      <c r="E445" s="27"/>
      <c r="F445" s="27"/>
      <c r="G445" s="27"/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</row>
    <row r="446" spans="1:37" ht="12" customHeight="1" x14ac:dyDescent="0.2">
      <c r="A446" s="27"/>
      <c r="B446" s="27"/>
      <c r="C446" s="27"/>
      <c r="D446" s="27"/>
      <c r="E446" s="27"/>
      <c r="F446" s="27"/>
      <c r="G446" s="27"/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</row>
    <row r="447" spans="1:37" ht="12" customHeight="1" x14ac:dyDescent="0.2">
      <c r="A447" s="27"/>
      <c r="B447" s="27"/>
      <c r="C447" s="27"/>
      <c r="D447" s="27"/>
      <c r="E447" s="27"/>
      <c r="F447" s="27"/>
      <c r="G447" s="27"/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</row>
    <row r="448" spans="1:37" ht="12" customHeight="1" x14ac:dyDescent="0.2">
      <c r="A448" s="27"/>
      <c r="B448" s="27"/>
      <c r="C448" s="27"/>
      <c r="D448" s="27"/>
      <c r="E448" s="27"/>
      <c r="F448" s="27"/>
      <c r="G448" s="27"/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</row>
    <row r="449" spans="1:37" ht="12" customHeight="1" x14ac:dyDescent="0.2">
      <c r="A449" s="27"/>
      <c r="B449" s="27"/>
      <c r="C449" s="27"/>
      <c r="D449" s="27"/>
      <c r="E449" s="27"/>
      <c r="F449" s="27"/>
      <c r="G449" s="27"/>
      <c r="H449" s="27"/>
      <c r="I449" s="27"/>
      <c r="J449" s="27"/>
      <c r="K449" s="27"/>
      <c r="L449" s="27"/>
      <c r="M449" s="27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/>
      <c r="AK449" s="27"/>
    </row>
    <row r="450" spans="1:37" ht="12" customHeight="1" x14ac:dyDescent="0.2">
      <c r="A450" s="27"/>
      <c r="B450" s="27"/>
      <c r="C450" s="27"/>
      <c r="D450" s="27"/>
      <c r="E450" s="27"/>
      <c r="F450" s="27"/>
      <c r="G450" s="27"/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</row>
    <row r="451" spans="1:37" ht="12" customHeight="1" x14ac:dyDescent="0.2">
      <c r="A451" s="27"/>
      <c r="B451" s="27"/>
      <c r="C451" s="27"/>
      <c r="D451" s="27"/>
      <c r="E451" s="27"/>
      <c r="F451" s="27"/>
      <c r="G451" s="27"/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</row>
    <row r="452" spans="1:37" ht="12" customHeight="1" x14ac:dyDescent="0.2">
      <c r="A452" s="27"/>
      <c r="B452" s="27"/>
      <c r="C452" s="27"/>
      <c r="D452" s="27"/>
      <c r="E452" s="27"/>
      <c r="F452" s="27"/>
      <c r="G452" s="27"/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</row>
    <row r="453" spans="1:37" ht="12" customHeight="1" x14ac:dyDescent="0.2">
      <c r="A453" s="27"/>
      <c r="B453" s="27"/>
      <c r="C453" s="27"/>
      <c r="D453" s="27"/>
      <c r="E453" s="27"/>
      <c r="F453" s="27"/>
      <c r="G453" s="27"/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</row>
    <row r="454" spans="1:37" ht="12" customHeight="1" x14ac:dyDescent="0.2">
      <c r="A454" s="27"/>
      <c r="B454" s="27"/>
      <c r="C454" s="27"/>
      <c r="D454" s="27"/>
      <c r="E454" s="27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</row>
    <row r="455" spans="1:37" ht="12" customHeight="1" x14ac:dyDescent="0.2">
      <c r="A455" s="27"/>
      <c r="B455" s="27"/>
      <c r="C455" s="27"/>
      <c r="D455" s="27"/>
      <c r="E455" s="27"/>
      <c r="F455" s="27"/>
      <c r="G455" s="27"/>
      <c r="H455" s="27"/>
      <c r="I455" s="27"/>
      <c r="J455" s="27"/>
      <c r="K455" s="27"/>
      <c r="L455" s="27"/>
      <c r="M455" s="27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/>
      <c r="AK455" s="27"/>
    </row>
    <row r="456" spans="1:37" ht="12" customHeight="1" x14ac:dyDescent="0.2">
      <c r="A456" s="27"/>
      <c r="B456" s="27"/>
      <c r="C456" s="27"/>
      <c r="D456" s="27"/>
      <c r="E456" s="27"/>
      <c r="F456" s="27"/>
      <c r="G456" s="27"/>
      <c r="H456" s="27"/>
      <c r="I456" s="27"/>
      <c r="J456" s="27"/>
      <c r="K456" s="27"/>
      <c r="L456" s="27"/>
      <c r="M456" s="27"/>
      <c r="N456" s="27"/>
      <c r="O456" s="27"/>
      <c r="P456" s="27"/>
      <c r="Q456" s="27"/>
      <c r="R456" s="27"/>
      <c r="S456" s="27"/>
      <c r="T456" s="27"/>
      <c r="U456" s="27"/>
      <c r="V456" s="27"/>
      <c r="W456" s="27"/>
      <c r="X456" s="27"/>
      <c r="Y456" s="27"/>
      <c r="Z456" s="27"/>
      <c r="AA456" s="27"/>
      <c r="AB456" s="27"/>
      <c r="AC456" s="27"/>
      <c r="AD456" s="27"/>
      <c r="AE456" s="27"/>
      <c r="AF456" s="27"/>
      <c r="AG456" s="27"/>
      <c r="AH456" s="27"/>
      <c r="AI456" s="27"/>
      <c r="AJ456" s="27"/>
      <c r="AK456" s="27"/>
    </row>
    <row r="457" spans="1:37" ht="12" customHeight="1" x14ac:dyDescent="0.2">
      <c r="A457" s="27"/>
      <c r="B457" s="27"/>
      <c r="C457" s="27"/>
      <c r="D457" s="27"/>
      <c r="E457" s="27"/>
      <c r="F457" s="27"/>
      <c r="G457" s="27"/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</row>
    <row r="458" spans="1:37" ht="12" customHeight="1" x14ac:dyDescent="0.2">
      <c r="A458" s="27"/>
      <c r="B458" s="27"/>
      <c r="C458" s="27"/>
      <c r="D458" s="27"/>
      <c r="E458" s="27"/>
      <c r="F458" s="27"/>
      <c r="G458" s="27"/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</row>
    <row r="459" spans="1:37" ht="12" customHeight="1" x14ac:dyDescent="0.2">
      <c r="A459" s="27"/>
      <c r="B459" s="27"/>
      <c r="C459" s="27"/>
      <c r="D459" s="27"/>
      <c r="E459" s="27"/>
      <c r="F459" s="27"/>
      <c r="G459" s="27"/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</row>
    <row r="460" spans="1:37" ht="12" customHeight="1" x14ac:dyDescent="0.2">
      <c r="A460" s="27"/>
      <c r="B460" s="27"/>
      <c r="C460" s="27"/>
      <c r="D460" s="27"/>
      <c r="E460" s="27"/>
      <c r="F460" s="27"/>
      <c r="G460" s="27"/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</row>
    <row r="461" spans="1:37" ht="12" customHeight="1" x14ac:dyDescent="0.2">
      <c r="A461" s="27"/>
      <c r="B461" s="27"/>
      <c r="C461" s="27"/>
      <c r="D461" s="27"/>
      <c r="E461" s="27"/>
      <c r="F461" s="27"/>
      <c r="G461" s="27"/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</row>
    <row r="462" spans="1:37" ht="12" customHeight="1" x14ac:dyDescent="0.2">
      <c r="A462" s="27"/>
      <c r="B462" s="27"/>
      <c r="C462" s="27"/>
      <c r="D462" s="27"/>
      <c r="E462" s="27"/>
      <c r="F462" s="27"/>
      <c r="G462" s="27"/>
      <c r="H462" s="27"/>
      <c r="I462" s="27"/>
      <c r="J462" s="27"/>
      <c r="K462" s="27"/>
      <c r="L462" s="27"/>
      <c r="M462" s="27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/>
      <c r="AK462" s="27"/>
    </row>
    <row r="463" spans="1:37" ht="12" customHeight="1" x14ac:dyDescent="0.2">
      <c r="A463" s="27"/>
      <c r="B463" s="27"/>
      <c r="C463" s="27"/>
      <c r="D463" s="27"/>
      <c r="E463" s="27"/>
      <c r="F463" s="27"/>
      <c r="G463" s="27"/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</row>
    <row r="464" spans="1:37" ht="12" customHeight="1" x14ac:dyDescent="0.2">
      <c r="A464" s="27"/>
      <c r="B464" s="27"/>
      <c r="C464" s="27"/>
      <c r="D464" s="27"/>
      <c r="E464" s="27"/>
      <c r="F464" s="27"/>
      <c r="G464" s="27"/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</row>
    <row r="465" spans="1:37" ht="12" customHeight="1" x14ac:dyDescent="0.2">
      <c r="A465" s="27"/>
      <c r="B465" s="27"/>
      <c r="C465" s="27"/>
      <c r="D465" s="27"/>
      <c r="E465" s="27"/>
      <c r="F465" s="27"/>
      <c r="G465" s="27"/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</row>
    <row r="466" spans="1:37" ht="12" customHeight="1" x14ac:dyDescent="0.2">
      <c r="A466" s="27"/>
      <c r="B466" s="27"/>
      <c r="C466" s="27"/>
      <c r="D466" s="27"/>
      <c r="E466" s="27"/>
      <c r="F466" s="27"/>
      <c r="G466" s="27"/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</row>
    <row r="467" spans="1:37" ht="12" customHeight="1" x14ac:dyDescent="0.2">
      <c r="A467" s="27"/>
      <c r="B467" s="27"/>
      <c r="C467" s="27"/>
      <c r="D467" s="27"/>
      <c r="E467" s="27"/>
      <c r="F467" s="27"/>
      <c r="G467" s="27"/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</row>
    <row r="468" spans="1:37" ht="12" customHeight="1" x14ac:dyDescent="0.2">
      <c r="A468" s="27"/>
      <c r="B468" s="27"/>
      <c r="C468" s="27"/>
      <c r="D468" s="27"/>
      <c r="E468" s="27"/>
      <c r="F468" s="27"/>
      <c r="G468" s="27"/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</row>
    <row r="469" spans="1:37" ht="12" customHeight="1" x14ac:dyDescent="0.2">
      <c r="A469" s="27"/>
      <c r="B469" s="27"/>
      <c r="C469" s="27"/>
      <c r="D469" s="27"/>
      <c r="E469" s="27"/>
      <c r="F469" s="27"/>
      <c r="G469" s="27"/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</row>
    <row r="470" spans="1:37" ht="12" customHeight="1" x14ac:dyDescent="0.2">
      <c r="A470" s="27"/>
      <c r="B470" s="27"/>
      <c r="C470" s="27"/>
      <c r="D470" s="27"/>
      <c r="E470" s="27"/>
      <c r="F470" s="27"/>
      <c r="G470" s="27"/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</row>
    <row r="471" spans="1:37" ht="12" customHeight="1" x14ac:dyDescent="0.2">
      <c r="A471" s="27"/>
      <c r="B471" s="27"/>
      <c r="C471" s="27"/>
      <c r="D471" s="27"/>
      <c r="E471" s="27"/>
      <c r="F471" s="27"/>
      <c r="G471" s="27"/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</row>
    <row r="472" spans="1:37" ht="12" customHeight="1" x14ac:dyDescent="0.2">
      <c r="A472" s="27"/>
      <c r="B472" s="27"/>
      <c r="C472" s="27"/>
      <c r="D472" s="27"/>
      <c r="E472" s="27"/>
      <c r="F472" s="27"/>
      <c r="G472" s="27"/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</row>
    <row r="473" spans="1:37" ht="12" customHeight="1" x14ac:dyDescent="0.2">
      <c r="A473" s="27"/>
      <c r="B473" s="27"/>
      <c r="C473" s="27"/>
      <c r="D473" s="27"/>
      <c r="E473" s="27"/>
      <c r="F473" s="27"/>
      <c r="G473" s="27"/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</row>
    <row r="474" spans="1:37" ht="12" customHeight="1" x14ac:dyDescent="0.2">
      <c r="A474" s="27"/>
      <c r="B474" s="27"/>
      <c r="C474" s="27"/>
      <c r="D474" s="27"/>
      <c r="E474" s="27"/>
      <c r="F474" s="27"/>
      <c r="G474" s="27"/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</row>
    <row r="475" spans="1:37" ht="12" customHeight="1" x14ac:dyDescent="0.2">
      <c r="A475" s="27"/>
      <c r="B475" s="27"/>
      <c r="C475" s="27"/>
      <c r="D475" s="27"/>
      <c r="E475" s="27"/>
      <c r="F475" s="27"/>
      <c r="G475" s="27"/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</row>
    <row r="476" spans="1:37" ht="12" customHeight="1" x14ac:dyDescent="0.2">
      <c r="A476" s="27"/>
      <c r="B476" s="27"/>
      <c r="C476" s="27"/>
      <c r="D476" s="27"/>
      <c r="E476" s="27"/>
      <c r="F476" s="27"/>
      <c r="G476" s="27"/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</row>
    <row r="477" spans="1:37" ht="12" customHeight="1" x14ac:dyDescent="0.2">
      <c r="A477" s="27"/>
      <c r="B477" s="27"/>
      <c r="C477" s="2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</row>
    <row r="478" spans="1:37" ht="12" customHeight="1" x14ac:dyDescent="0.2">
      <c r="A478" s="27"/>
      <c r="B478" s="27"/>
      <c r="C478" s="27"/>
      <c r="D478" s="27"/>
      <c r="E478" s="27"/>
      <c r="F478" s="27"/>
      <c r="G478" s="27"/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</row>
    <row r="479" spans="1:37" ht="12" customHeight="1" x14ac:dyDescent="0.2">
      <c r="A479" s="27"/>
      <c r="B479" s="27"/>
      <c r="C479" s="2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</row>
    <row r="480" spans="1:37" ht="12" customHeight="1" x14ac:dyDescent="0.2">
      <c r="A480" s="27"/>
      <c r="B480" s="27"/>
      <c r="C480" s="2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</row>
    <row r="481" spans="1:37" ht="12" customHeight="1" x14ac:dyDescent="0.2">
      <c r="A481" s="27"/>
      <c r="B481" s="27"/>
      <c r="C481" s="27"/>
      <c r="D481" s="27"/>
      <c r="E481" s="27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</row>
    <row r="482" spans="1:37" ht="12" customHeight="1" x14ac:dyDescent="0.2">
      <c r="A482" s="27"/>
      <c r="B482" s="27"/>
      <c r="C482" s="27"/>
      <c r="D482" s="27"/>
      <c r="E482" s="27"/>
      <c r="F482" s="27"/>
      <c r="G482" s="27"/>
      <c r="H482" s="27"/>
      <c r="I482" s="27"/>
      <c r="J482" s="27"/>
      <c r="K482" s="27"/>
      <c r="L482" s="27"/>
      <c r="M482" s="27"/>
      <c r="N482" s="27"/>
      <c r="O482" s="27"/>
      <c r="P482" s="27"/>
      <c r="Q482" s="27"/>
      <c r="R482" s="27"/>
      <c r="S482" s="27"/>
      <c r="T482" s="27"/>
      <c r="U482" s="27"/>
      <c r="V482" s="27"/>
      <c r="W482" s="27"/>
      <c r="X482" s="27"/>
      <c r="Y482" s="27"/>
      <c r="Z482" s="27"/>
      <c r="AA482" s="27"/>
      <c r="AB482" s="27"/>
      <c r="AC482" s="27"/>
      <c r="AD482" s="27"/>
      <c r="AE482" s="27"/>
      <c r="AF482" s="27"/>
      <c r="AG482" s="27"/>
      <c r="AH482" s="27"/>
      <c r="AI482" s="27"/>
      <c r="AJ482" s="27"/>
      <c r="AK482" s="27"/>
    </row>
    <row r="483" spans="1:37" ht="12" customHeight="1" x14ac:dyDescent="0.2">
      <c r="A483" s="27"/>
      <c r="B483" s="27"/>
      <c r="C483" s="27"/>
      <c r="D483" s="27"/>
      <c r="E483" s="27"/>
      <c r="F483" s="27"/>
      <c r="G483" s="27"/>
      <c r="H483" s="27"/>
      <c r="I483" s="27"/>
      <c r="J483" s="27"/>
      <c r="K483" s="27"/>
      <c r="L483" s="27"/>
      <c r="M483" s="27"/>
      <c r="N483" s="27"/>
      <c r="O483" s="27"/>
      <c r="P483" s="27"/>
      <c r="Q483" s="27"/>
      <c r="R483" s="27"/>
      <c r="S483" s="27"/>
      <c r="T483" s="27"/>
      <c r="U483" s="27"/>
      <c r="V483" s="27"/>
      <c r="W483" s="27"/>
      <c r="X483" s="27"/>
      <c r="Y483" s="27"/>
      <c r="Z483" s="27"/>
      <c r="AA483" s="27"/>
      <c r="AB483" s="27"/>
      <c r="AC483" s="27"/>
      <c r="AD483" s="27"/>
      <c r="AE483" s="27"/>
      <c r="AF483" s="27"/>
      <c r="AG483" s="27"/>
      <c r="AH483" s="27"/>
      <c r="AI483" s="27"/>
      <c r="AJ483" s="27"/>
      <c r="AK483" s="27"/>
    </row>
    <row r="484" spans="1:37" ht="12" customHeight="1" x14ac:dyDescent="0.2">
      <c r="A484" s="27"/>
      <c r="B484" s="27"/>
      <c r="C484" s="27"/>
      <c r="D484" s="27"/>
      <c r="E484" s="27"/>
      <c r="F484" s="27"/>
      <c r="G484" s="27"/>
      <c r="H484" s="27"/>
      <c r="I484" s="27"/>
      <c r="J484" s="27"/>
      <c r="K484" s="27"/>
      <c r="L484" s="27"/>
      <c r="M484" s="27"/>
      <c r="N484" s="27"/>
      <c r="O484" s="27"/>
      <c r="P484" s="27"/>
      <c r="Q484" s="27"/>
      <c r="R484" s="27"/>
      <c r="S484" s="27"/>
      <c r="T484" s="27"/>
      <c r="U484" s="27"/>
      <c r="V484" s="27"/>
      <c r="W484" s="27"/>
      <c r="X484" s="27"/>
      <c r="Y484" s="27"/>
      <c r="Z484" s="27"/>
      <c r="AA484" s="27"/>
      <c r="AB484" s="27"/>
      <c r="AC484" s="27"/>
      <c r="AD484" s="27"/>
      <c r="AE484" s="27"/>
      <c r="AF484" s="27"/>
      <c r="AG484" s="27"/>
      <c r="AH484" s="27"/>
      <c r="AI484" s="27"/>
      <c r="AJ484" s="27"/>
      <c r="AK484" s="27"/>
    </row>
    <row r="485" spans="1:37" ht="12" customHeight="1" x14ac:dyDescent="0.2">
      <c r="A485" s="27"/>
      <c r="B485" s="27"/>
      <c r="C485" s="27"/>
      <c r="D485" s="27"/>
      <c r="E485" s="27"/>
      <c r="F485" s="27"/>
      <c r="G485" s="27"/>
      <c r="H485" s="27"/>
      <c r="I485" s="27"/>
      <c r="J485" s="27"/>
      <c r="K485" s="27"/>
      <c r="L485" s="27"/>
      <c r="M485" s="27"/>
      <c r="N485" s="27"/>
      <c r="O485" s="27"/>
      <c r="P485" s="27"/>
      <c r="Q485" s="27"/>
      <c r="R485" s="27"/>
      <c r="S485" s="27"/>
      <c r="T485" s="27"/>
      <c r="U485" s="27"/>
      <c r="V485" s="27"/>
      <c r="W485" s="27"/>
      <c r="X485" s="27"/>
      <c r="Y485" s="27"/>
      <c r="Z485" s="27"/>
      <c r="AA485" s="27"/>
      <c r="AB485" s="27"/>
      <c r="AC485" s="27"/>
      <c r="AD485" s="27"/>
      <c r="AE485" s="27"/>
      <c r="AF485" s="27"/>
      <c r="AG485" s="27"/>
      <c r="AH485" s="27"/>
      <c r="AI485" s="27"/>
      <c r="AJ485" s="27"/>
      <c r="AK485" s="27"/>
    </row>
    <row r="486" spans="1:37" ht="12" customHeight="1" x14ac:dyDescent="0.2">
      <c r="A486" s="27"/>
      <c r="B486" s="27"/>
      <c r="C486" s="27"/>
      <c r="D486" s="27"/>
      <c r="E486" s="27"/>
      <c r="F486" s="27"/>
      <c r="G486" s="27"/>
      <c r="H486" s="27"/>
      <c r="I486" s="27"/>
      <c r="J486" s="27"/>
      <c r="K486" s="27"/>
      <c r="L486" s="27"/>
      <c r="M486" s="27"/>
      <c r="N486" s="27"/>
      <c r="O486" s="27"/>
      <c r="P486" s="27"/>
      <c r="Q486" s="27"/>
      <c r="R486" s="27"/>
      <c r="S486" s="27"/>
      <c r="T486" s="27"/>
      <c r="U486" s="27"/>
      <c r="V486" s="27"/>
      <c r="W486" s="27"/>
      <c r="X486" s="27"/>
      <c r="Y486" s="27"/>
      <c r="Z486" s="27"/>
      <c r="AA486" s="27"/>
      <c r="AB486" s="27"/>
      <c r="AC486" s="27"/>
      <c r="AD486" s="27"/>
      <c r="AE486" s="27"/>
      <c r="AF486" s="27"/>
      <c r="AG486" s="27"/>
      <c r="AH486" s="27"/>
      <c r="AI486" s="27"/>
      <c r="AJ486" s="27"/>
      <c r="AK486" s="27"/>
    </row>
    <row r="487" spans="1:37" ht="12" customHeight="1" x14ac:dyDescent="0.2">
      <c r="A487" s="27"/>
      <c r="B487" s="27"/>
      <c r="C487" s="27"/>
      <c r="D487" s="27"/>
      <c r="E487" s="27"/>
      <c r="F487" s="27"/>
      <c r="G487" s="27"/>
      <c r="H487" s="27"/>
      <c r="I487" s="27"/>
      <c r="J487" s="27"/>
      <c r="K487" s="27"/>
      <c r="L487" s="27"/>
      <c r="M487" s="27"/>
      <c r="N487" s="27"/>
      <c r="O487" s="27"/>
      <c r="P487" s="27"/>
      <c r="Q487" s="27"/>
      <c r="R487" s="27"/>
      <c r="S487" s="27"/>
      <c r="T487" s="27"/>
      <c r="U487" s="27"/>
      <c r="V487" s="27"/>
      <c r="W487" s="27"/>
      <c r="X487" s="27"/>
      <c r="Y487" s="27"/>
      <c r="Z487" s="27"/>
      <c r="AA487" s="27"/>
      <c r="AB487" s="27"/>
      <c r="AC487" s="27"/>
      <c r="AD487" s="27"/>
      <c r="AE487" s="27"/>
      <c r="AF487" s="27"/>
      <c r="AG487" s="27"/>
      <c r="AH487" s="27"/>
      <c r="AI487" s="27"/>
      <c r="AJ487" s="27"/>
      <c r="AK487" s="27"/>
    </row>
    <row r="488" spans="1:37" ht="12" customHeight="1" x14ac:dyDescent="0.2">
      <c r="A488" s="27"/>
      <c r="B488" s="27"/>
      <c r="C488" s="27"/>
      <c r="D488" s="27"/>
      <c r="E488" s="27"/>
      <c r="F488" s="27"/>
      <c r="G488" s="27"/>
      <c r="H488" s="27"/>
      <c r="I488" s="27"/>
      <c r="J488" s="27"/>
      <c r="K488" s="27"/>
      <c r="L488" s="27"/>
      <c r="M488" s="27"/>
      <c r="N488" s="27"/>
      <c r="O488" s="27"/>
      <c r="P488" s="27"/>
      <c r="Q488" s="27"/>
      <c r="R488" s="27"/>
      <c r="S488" s="27"/>
      <c r="T488" s="27"/>
      <c r="U488" s="27"/>
      <c r="V488" s="27"/>
      <c r="W488" s="27"/>
      <c r="X488" s="27"/>
      <c r="Y488" s="27"/>
      <c r="Z488" s="27"/>
      <c r="AA488" s="27"/>
      <c r="AB488" s="27"/>
      <c r="AC488" s="27"/>
      <c r="AD488" s="27"/>
      <c r="AE488" s="27"/>
      <c r="AF488" s="27"/>
      <c r="AG488" s="27"/>
      <c r="AH488" s="27"/>
      <c r="AI488" s="27"/>
      <c r="AJ488" s="27"/>
      <c r="AK488" s="27"/>
    </row>
    <row r="489" spans="1:37" ht="12" customHeight="1" x14ac:dyDescent="0.2">
      <c r="A489" s="27"/>
      <c r="B489" s="27"/>
      <c r="C489" s="27"/>
      <c r="D489" s="27"/>
      <c r="E489" s="27"/>
      <c r="F489" s="27"/>
      <c r="G489" s="27"/>
      <c r="H489" s="27"/>
      <c r="I489" s="27"/>
      <c r="J489" s="27"/>
      <c r="K489" s="27"/>
      <c r="L489" s="27"/>
      <c r="M489" s="27"/>
      <c r="N489" s="27"/>
      <c r="O489" s="27"/>
      <c r="P489" s="27"/>
      <c r="Q489" s="27"/>
      <c r="R489" s="27"/>
      <c r="S489" s="27"/>
      <c r="T489" s="27"/>
      <c r="U489" s="27"/>
      <c r="V489" s="27"/>
      <c r="W489" s="27"/>
      <c r="X489" s="27"/>
      <c r="Y489" s="27"/>
      <c r="Z489" s="27"/>
      <c r="AA489" s="27"/>
      <c r="AB489" s="27"/>
      <c r="AC489" s="27"/>
      <c r="AD489" s="27"/>
      <c r="AE489" s="27"/>
      <c r="AF489" s="27"/>
      <c r="AG489" s="27"/>
      <c r="AH489" s="27"/>
      <c r="AI489" s="27"/>
      <c r="AJ489" s="27"/>
      <c r="AK489" s="27"/>
    </row>
    <row r="490" spans="1:37" ht="12" customHeight="1" x14ac:dyDescent="0.2">
      <c r="A490" s="27"/>
      <c r="B490" s="27"/>
      <c r="C490" s="27"/>
      <c r="D490" s="27"/>
      <c r="E490" s="27"/>
      <c r="F490" s="27"/>
      <c r="G490" s="27"/>
      <c r="H490" s="27"/>
      <c r="I490" s="27"/>
      <c r="J490" s="27"/>
      <c r="K490" s="27"/>
      <c r="L490" s="27"/>
      <c r="M490" s="27"/>
      <c r="N490" s="27"/>
      <c r="O490" s="27"/>
      <c r="P490" s="27"/>
      <c r="Q490" s="27"/>
      <c r="R490" s="27"/>
      <c r="S490" s="27"/>
      <c r="T490" s="27"/>
      <c r="U490" s="27"/>
      <c r="V490" s="27"/>
      <c r="W490" s="27"/>
      <c r="X490" s="27"/>
      <c r="Y490" s="27"/>
      <c r="Z490" s="27"/>
      <c r="AA490" s="27"/>
      <c r="AB490" s="27"/>
      <c r="AC490" s="27"/>
      <c r="AD490" s="27"/>
      <c r="AE490" s="27"/>
      <c r="AF490" s="27"/>
      <c r="AG490" s="27"/>
      <c r="AH490" s="27"/>
      <c r="AI490" s="27"/>
      <c r="AJ490" s="27"/>
      <c r="AK490" s="27"/>
    </row>
    <row r="491" spans="1:37" ht="12" customHeight="1" x14ac:dyDescent="0.2">
      <c r="A491" s="27"/>
      <c r="B491" s="27"/>
      <c r="C491" s="27"/>
      <c r="D491" s="27"/>
      <c r="E491" s="27"/>
      <c r="F491" s="27"/>
      <c r="G491" s="27"/>
      <c r="H491" s="27"/>
      <c r="I491" s="27"/>
      <c r="J491" s="27"/>
      <c r="K491" s="27"/>
      <c r="L491" s="27"/>
      <c r="M491" s="27"/>
      <c r="N491" s="27"/>
      <c r="O491" s="27"/>
      <c r="P491" s="27"/>
      <c r="Q491" s="27"/>
      <c r="R491" s="27"/>
      <c r="S491" s="27"/>
      <c r="T491" s="27"/>
      <c r="U491" s="27"/>
      <c r="V491" s="27"/>
      <c r="W491" s="27"/>
      <c r="X491" s="27"/>
      <c r="Y491" s="27"/>
      <c r="Z491" s="27"/>
      <c r="AA491" s="27"/>
      <c r="AB491" s="27"/>
      <c r="AC491" s="27"/>
      <c r="AD491" s="27"/>
      <c r="AE491" s="27"/>
      <c r="AF491" s="27"/>
      <c r="AG491" s="27"/>
      <c r="AH491" s="27"/>
      <c r="AI491" s="27"/>
      <c r="AJ491" s="27"/>
      <c r="AK491" s="27"/>
    </row>
    <row r="492" spans="1:37" ht="12" customHeight="1" x14ac:dyDescent="0.2">
      <c r="A492" s="27"/>
      <c r="B492" s="27"/>
      <c r="C492" s="27"/>
      <c r="D492" s="27"/>
      <c r="E492" s="27"/>
      <c r="F492" s="27"/>
      <c r="G492" s="27"/>
      <c r="H492" s="27"/>
      <c r="I492" s="27"/>
      <c r="J492" s="27"/>
      <c r="K492" s="27"/>
      <c r="L492" s="27"/>
      <c r="M492" s="27"/>
      <c r="N492" s="27"/>
      <c r="O492" s="27"/>
      <c r="P492" s="27"/>
      <c r="Q492" s="27"/>
      <c r="R492" s="27"/>
      <c r="S492" s="27"/>
      <c r="T492" s="27"/>
      <c r="U492" s="27"/>
      <c r="V492" s="27"/>
      <c r="W492" s="27"/>
      <c r="X492" s="27"/>
      <c r="Y492" s="27"/>
      <c r="Z492" s="27"/>
      <c r="AA492" s="27"/>
      <c r="AB492" s="27"/>
      <c r="AC492" s="27"/>
      <c r="AD492" s="27"/>
      <c r="AE492" s="27"/>
      <c r="AF492" s="27"/>
      <c r="AG492" s="27"/>
      <c r="AH492" s="27"/>
      <c r="AI492" s="27"/>
      <c r="AJ492" s="27"/>
      <c r="AK492" s="27"/>
    </row>
    <row r="493" spans="1:37" ht="12" customHeight="1" x14ac:dyDescent="0.2">
      <c r="A493" s="27"/>
      <c r="B493" s="27"/>
      <c r="C493" s="27"/>
      <c r="D493" s="27"/>
      <c r="E493" s="27"/>
      <c r="F493" s="27"/>
      <c r="G493" s="27"/>
      <c r="H493" s="27"/>
      <c r="I493" s="27"/>
      <c r="J493" s="27"/>
      <c r="K493" s="27"/>
      <c r="L493" s="27"/>
      <c r="M493" s="27"/>
      <c r="N493" s="27"/>
      <c r="O493" s="27"/>
      <c r="P493" s="27"/>
      <c r="Q493" s="27"/>
      <c r="R493" s="27"/>
      <c r="S493" s="27"/>
      <c r="T493" s="27"/>
      <c r="U493" s="27"/>
      <c r="V493" s="27"/>
      <c r="W493" s="27"/>
      <c r="X493" s="27"/>
      <c r="Y493" s="27"/>
      <c r="Z493" s="27"/>
      <c r="AA493" s="27"/>
      <c r="AB493" s="27"/>
      <c r="AC493" s="27"/>
      <c r="AD493" s="27"/>
      <c r="AE493" s="27"/>
      <c r="AF493" s="27"/>
      <c r="AG493" s="27"/>
      <c r="AH493" s="27"/>
      <c r="AI493" s="27"/>
      <c r="AJ493" s="27"/>
      <c r="AK493" s="27"/>
    </row>
    <row r="494" spans="1:37" ht="12" customHeight="1" x14ac:dyDescent="0.2">
      <c r="A494" s="27"/>
      <c r="B494" s="27"/>
      <c r="C494" s="27"/>
      <c r="D494" s="27"/>
      <c r="E494" s="27"/>
      <c r="F494" s="27"/>
      <c r="G494" s="27"/>
      <c r="H494" s="27"/>
      <c r="I494" s="27"/>
      <c r="J494" s="27"/>
      <c r="K494" s="27"/>
      <c r="L494" s="27"/>
      <c r="M494" s="27"/>
      <c r="N494" s="27"/>
      <c r="O494" s="27"/>
      <c r="P494" s="27"/>
      <c r="Q494" s="27"/>
      <c r="R494" s="27"/>
      <c r="S494" s="27"/>
      <c r="T494" s="27"/>
      <c r="U494" s="27"/>
      <c r="V494" s="27"/>
      <c r="W494" s="27"/>
      <c r="X494" s="27"/>
      <c r="Y494" s="27"/>
      <c r="Z494" s="27"/>
      <c r="AA494" s="27"/>
      <c r="AB494" s="27"/>
      <c r="AC494" s="27"/>
      <c r="AD494" s="27"/>
      <c r="AE494" s="27"/>
      <c r="AF494" s="27"/>
      <c r="AG494" s="27"/>
      <c r="AH494" s="27"/>
      <c r="AI494" s="27"/>
      <c r="AJ494" s="27"/>
      <c r="AK494" s="27"/>
    </row>
    <row r="495" spans="1:37" ht="12" customHeight="1" x14ac:dyDescent="0.2">
      <c r="A495" s="27"/>
      <c r="B495" s="27"/>
      <c r="C495" s="27"/>
      <c r="D495" s="27"/>
      <c r="E495" s="27"/>
      <c r="F495" s="27"/>
      <c r="G495" s="27"/>
      <c r="H495" s="27"/>
      <c r="I495" s="27"/>
      <c r="J495" s="27"/>
      <c r="K495" s="27"/>
      <c r="L495" s="27"/>
      <c r="M495" s="27"/>
      <c r="N495" s="27"/>
      <c r="O495" s="27"/>
      <c r="P495" s="27"/>
      <c r="Q495" s="27"/>
      <c r="R495" s="27"/>
      <c r="S495" s="27"/>
      <c r="T495" s="27"/>
      <c r="U495" s="27"/>
      <c r="V495" s="27"/>
      <c r="W495" s="27"/>
      <c r="X495" s="27"/>
      <c r="Y495" s="27"/>
      <c r="Z495" s="27"/>
      <c r="AA495" s="27"/>
      <c r="AB495" s="27"/>
      <c r="AC495" s="27"/>
      <c r="AD495" s="27"/>
      <c r="AE495" s="27"/>
      <c r="AF495" s="27"/>
      <c r="AG495" s="27"/>
      <c r="AH495" s="27"/>
      <c r="AI495" s="27"/>
      <c r="AJ495" s="27"/>
      <c r="AK495" s="27"/>
    </row>
    <row r="496" spans="1:37" ht="12" customHeight="1" x14ac:dyDescent="0.2">
      <c r="A496" s="27"/>
      <c r="B496" s="27"/>
      <c r="C496" s="27"/>
      <c r="D496" s="27"/>
      <c r="E496" s="27"/>
      <c r="F496" s="27"/>
      <c r="G496" s="27"/>
      <c r="H496" s="27"/>
      <c r="I496" s="27"/>
      <c r="J496" s="27"/>
      <c r="K496" s="27"/>
      <c r="L496" s="27"/>
      <c r="M496" s="27"/>
      <c r="N496" s="27"/>
      <c r="O496" s="27"/>
      <c r="P496" s="27"/>
      <c r="Q496" s="27"/>
      <c r="R496" s="27"/>
      <c r="S496" s="27"/>
      <c r="T496" s="27"/>
      <c r="U496" s="27"/>
      <c r="V496" s="27"/>
      <c r="W496" s="27"/>
      <c r="X496" s="27"/>
      <c r="Y496" s="27"/>
      <c r="Z496" s="27"/>
      <c r="AA496" s="27"/>
      <c r="AB496" s="27"/>
      <c r="AC496" s="27"/>
      <c r="AD496" s="27"/>
      <c r="AE496" s="27"/>
      <c r="AF496" s="27"/>
      <c r="AG496" s="27"/>
      <c r="AH496" s="27"/>
      <c r="AI496" s="27"/>
      <c r="AJ496" s="27"/>
      <c r="AK496" s="27"/>
    </row>
    <row r="497" spans="1:37" ht="12" customHeight="1" x14ac:dyDescent="0.2">
      <c r="A497" s="27"/>
      <c r="B497" s="27"/>
      <c r="C497" s="27"/>
      <c r="D497" s="27"/>
      <c r="E497" s="27"/>
      <c r="F497" s="27"/>
      <c r="G497" s="27"/>
      <c r="H497" s="27"/>
      <c r="I497" s="27"/>
      <c r="J497" s="27"/>
      <c r="K497" s="27"/>
      <c r="L497" s="27"/>
      <c r="M497" s="27"/>
      <c r="N497" s="27"/>
      <c r="O497" s="27"/>
      <c r="P497" s="27"/>
      <c r="Q497" s="27"/>
      <c r="R497" s="27"/>
      <c r="S497" s="27"/>
      <c r="T497" s="27"/>
      <c r="U497" s="27"/>
      <c r="V497" s="27"/>
      <c r="W497" s="27"/>
      <c r="X497" s="27"/>
      <c r="Y497" s="27"/>
      <c r="Z497" s="27"/>
      <c r="AA497" s="27"/>
      <c r="AB497" s="27"/>
      <c r="AC497" s="27"/>
      <c r="AD497" s="27"/>
      <c r="AE497" s="27"/>
      <c r="AF497" s="27"/>
      <c r="AG497" s="27"/>
      <c r="AH497" s="27"/>
      <c r="AI497" s="27"/>
      <c r="AJ497" s="27"/>
      <c r="AK497" s="27"/>
    </row>
    <row r="498" spans="1:37" ht="12" customHeight="1" x14ac:dyDescent="0.2">
      <c r="A498" s="27"/>
      <c r="B498" s="27"/>
      <c r="C498" s="27"/>
      <c r="D498" s="27"/>
      <c r="E498" s="27"/>
      <c r="F498" s="27"/>
      <c r="G498" s="27"/>
      <c r="H498" s="27"/>
      <c r="I498" s="27"/>
      <c r="J498" s="27"/>
      <c r="K498" s="27"/>
      <c r="L498" s="27"/>
      <c r="M498" s="27"/>
      <c r="N498" s="27"/>
      <c r="O498" s="27"/>
      <c r="P498" s="27"/>
      <c r="Q498" s="27"/>
      <c r="R498" s="27"/>
      <c r="S498" s="27"/>
      <c r="T498" s="27"/>
      <c r="U498" s="27"/>
      <c r="V498" s="27"/>
      <c r="W498" s="27"/>
      <c r="X498" s="27"/>
      <c r="Y498" s="27"/>
      <c r="Z498" s="27"/>
      <c r="AA498" s="27"/>
      <c r="AB498" s="27"/>
      <c r="AC498" s="27"/>
      <c r="AD498" s="27"/>
      <c r="AE498" s="27"/>
      <c r="AF498" s="27"/>
      <c r="AG498" s="27"/>
      <c r="AH498" s="27"/>
      <c r="AI498" s="27"/>
      <c r="AJ498" s="27"/>
      <c r="AK498" s="27"/>
    </row>
    <row r="499" spans="1:37" ht="12" customHeight="1" x14ac:dyDescent="0.2">
      <c r="A499" s="27"/>
      <c r="B499" s="27"/>
      <c r="C499" s="27"/>
      <c r="D499" s="27"/>
      <c r="E499" s="27"/>
      <c r="F499" s="27"/>
      <c r="G499" s="27"/>
      <c r="H499" s="27"/>
      <c r="I499" s="27"/>
      <c r="J499" s="27"/>
      <c r="K499" s="27"/>
      <c r="L499" s="27"/>
      <c r="M499" s="27"/>
      <c r="N499" s="27"/>
      <c r="O499" s="27"/>
      <c r="P499" s="27"/>
      <c r="Q499" s="27"/>
      <c r="R499" s="27"/>
      <c r="S499" s="27"/>
      <c r="T499" s="27"/>
      <c r="U499" s="27"/>
      <c r="V499" s="27"/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/>
      <c r="AK499" s="27"/>
    </row>
    <row r="500" spans="1:37" ht="12" customHeight="1" x14ac:dyDescent="0.2">
      <c r="A500" s="27"/>
      <c r="B500" s="27"/>
      <c r="C500" s="27"/>
      <c r="D500" s="27"/>
      <c r="E500" s="27"/>
      <c r="F500" s="27"/>
      <c r="G500" s="27"/>
      <c r="H500" s="27"/>
      <c r="I500" s="27"/>
      <c r="J500" s="27"/>
      <c r="K500" s="27"/>
      <c r="L500" s="27"/>
      <c r="M500" s="27"/>
      <c r="N500" s="27"/>
      <c r="O500" s="27"/>
      <c r="P500" s="27"/>
      <c r="Q500" s="27"/>
      <c r="R500" s="27"/>
      <c r="S500" s="27"/>
      <c r="T500" s="27"/>
      <c r="U500" s="27"/>
      <c r="V500" s="27"/>
      <c r="W500" s="27"/>
      <c r="X500" s="27"/>
      <c r="Y500" s="27"/>
      <c r="Z500" s="27"/>
      <c r="AA500" s="27"/>
      <c r="AB500" s="27"/>
      <c r="AC500" s="27"/>
      <c r="AD500" s="27"/>
      <c r="AE500" s="27"/>
      <c r="AF500" s="27"/>
      <c r="AG500" s="27"/>
      <c r="AH500" s="27"/>
      <c r="AI500" s="27"/>
      <c r="AJ500" s="27"/>
      <c r="AK500" s="27"/>
    </row>
    <row r="501" spans="1:37" ht="12" customHeight="1" x14ac:dyDescent="0.2">
      <c r="A501" s="27"/>
      <c r="B501" s="27"/>
      <c r="C501" s="27"/>
      <c r="D501" s="27"/>
      <c r="E501" s="27"/>
      <c r="F501" s="27"/>
      <c r="G501" s="27"/>
      <c r="H501" s="27"/>
      <c r="I501" s="27"/>
      <c r="J501" s="27"/>
      <c r="K501" s="27"/>
      <c r="L501" s="27"/>
      <c r="M501" s="27"/>
      <c r="N501" s="27"/>
      <c r="O501" s="27"/>
      <c r="P501" s="27"/>
      <c r="Q501" s="27"/>
      <c r="R501" s="27"/>
      <c r="S501" s="27"/>
      <c r="T501" s="27"/>
      <c r="U501" s="27"/>
      <c r="V501" s="27"/>
      <c r="W501" s="27"/>
      <c r="X501" s="27"/>
      <c r="Y501" s="27"/>
      <c r="Z501" s="27"/>
      <c r="AA501" s="27"/>
      <c r="AB501" s="27"/>
      <c r="AC501" s="27"/>
      <c r="AD501" s="27"/>
      <c r="AE501" s="27"/>
      <c r="AF501" s="27"/>
      <c r="AG501" s="27"/>
      <c r="AH501" s="27"/>
      <c r="AI501" s="27"/>
      <c r="AJ501" s="27"/>
      <c r="AK501" s="27"/>
    </row>
    <row r="502" spans="1:37" ht="12" customHeight="1" x14ac:dyDescent="0.2">
      <c r="A502" s="27"/>
      <c r="B502" s="27"/>
      <c r="C502" s="27"/>
      <c r="D502" s="27"/>
      <c r="E502" s="27"/>
      <c r="F502" s="27"/>
      <c r="G502" s="27"/>
      <c r="H502" s="27"/>
      <c r="I502" s="27"/>
      <c r="J502" s="27"/>
      <c r="K502" s="27"/>
      <c r="L502" s="27"/>
      <c r="M502" s="27"/>
      <c r="N502" s="27"/>
      <c r="O502" s="27"/>
      <c r="P502" s="27"/>
      <c r="Q502" s="27"/>
      <c r="R502" s="27"/>
      <c r="S502" s="27"/>
      <c r="T502" s="27"/>
      <c r="U502" s="27"/>
      <c r="V502" s="27"/>
      <c r="W502" s="27"/>
      <c r="X502" s="27"/>
      <c r="Y502" s="27"/>
      <c r="Z502" s="27"/>
      <c r="AA502" s="27"/>
      <c r="AB502" s="27"/>
      <c r="AC502" s="27"/>
      <c r="AD502" s="27"/>
      <c r="AE502" s="27"/>
      <c r="AF502" s="27"/>
      <c r="AG502" s="27"/>
      <c r="AH502" s="27"/>
      <c r="AI502" s="27"/>
      <c r="AJ502" s="27"/>
      <c r="AK502" s="27"/>
    </row>
    <row r="503" spans="1:37" ht="12" customHeight="1" x14ac:dyDescent="0.2">
      <c r="A503" s="27"/>
      <c r="B503" s="27"/>
      <c r="C503" s="27"/>
      <c r="D503" s="27"/>
      <c r="E503" s="27"/>
      <c r="F503" s="27"/>
      <c r="G503" s="27"/>
      <c r="H503" s="27"/>
      <c r="I503" s="27"/>
      <c r="J503" s="27"/>
      <c r="K503" s="27"/>
      <c r="L503" s="27"/>
      <c r="M503" s="27"/>
      <c r="N503" s="27"/>
      <c r="O503" s="27"/>
      <c r="P503" s="27"/>
      <c r="Q503" s="27"/>
      <c r="R503" s="27"/>
      <c r="S503" s="27"/>
      <c r="T503" s="27"/>
      <c r="U503" s="27"/>
      <c r="V503" s="27"/>
      <c r="W503" s="27"/>
      <c r="X503" s="27"/>
      <c r="Y503" s="27"/>
      <c r="Z503" s="27"/>
      <c r="AA503" s="27"/>
      <c r="AB503" s="27"/>
      <c r="AC503" s="27"/>
      <c r="AD503" s="27"/>
      <c r="AE503" s="27"/>
      <c r="AF503" s="27"/>
      <c r="AG503" s="27"/>
      <c r="AH503" s="27"/>
      <c r="AI503" s="27"/>
      <c r="AJ503" s="27"/>
      <c r="AK503" s="27"/>
    </row>
    <row r="504" spans="1:37" ht="12" customHeight="1" x14ac:dyDescent="0.2">
      <c r="A504" s="27"/>
      <c r="B504" s="27"/>
      <c r="C504" s="27"/>
      <c r="D504" s="27"/>
      <c r="E504" s="27"/>
      <c r="F504" s="27"/>
      <c r="G504" s="27"/>
      <c r="H504" s="27"/>
      <c r="I504" s="27"/>
      <c r="J504" s="27"/>
      <c r="K504" s="27"/>
      <c r="L504" s="27"/>
      <c r="M504" s="27"/>
      <c r="N504" s="27"/>
      <c r="O504" s="27"/>
      <c r="P504" s="27"/>
      <c r="Q504" s="27"/>
      <c r="R504" s="27"/>
      <c r="S504" s="27"/>
      <c r="T504" s="27"/>
      <c r="U504" s="27"/>
      <c r="V504" s="27"/>
      <c r="W504" s="27"/>
      <c r="X504" s="27"/>
      <c r="Y504" s="27"/>
      <c r="Z504" s="27"/>
      <c r="AA504" s="27"/>
      <c r="AB504" s="27"/>
      <c r="AC504" s="27"/>
      <c r="AD504" s="27"/>
      <c r="AE504" s="27"/>
      <c r="AF504" s="27"/>
      <c r="AG504" s="27"/>
      <c r="AH504" s="27"/>
      <c r="AI504" s="27"/>
      <c r="AJ504" s="27"/>
      <c r="AK504" s="27"/>
    </row>
    <row r="505" spans="1:37" ht="12" customHeight="1" x14ac:dyDescent="0.2">
      <c r="A505" s="27"/>
      <c r="B505" s="27"/>
      <c r="C505" s="27"/>
      <c r="D505" s="27"/>
      <c r="E505" s="27"/>
      <c r="F505" s="27"/>
      <c r="G505" s="27"/>
      <c r="H505" s="27"/>
      <c r="I505" s="27"/>
      <c r="J505" s="27"/>
      <c r="K505" s="27"/>
      <c r="L505" s="27"/>
      <c r="M505" s="27"/>
      <c r="N505" s="27"/>
      <c r="O505" s="27"/>
      <c r="P505" s="27"/>
      <c r="Q505" s="27"/>
      <c r="R505" s="27"/>
      <c r="S505" s="27"/>
      <c r="T505" s="27"/>
      <c r="U505" s="27"/>
      <c r="V505" s="27"/>
      <c r="W505" s="27"/>
      <c r="X505" s="27"/>
      <c r="Y505" s="27"/>
      <c r="Z505" s="27"/>
      <c r="AA505" s="27"/>
      <c r="AB505" s="27"/>
      <c r="AC505" s="27"/>
      <c r="AD505" s="27"/>
      <c r="AE505" s="27"/>
      <c r="AF505" s="27"/>
      <c r="AG505" s="27"/>
      <c r="AH505" s="27"/>
      <c r="AI505" s="27"/>
      <c r="AJ505" s="27"/>
      <c r="AK505" s="27"/>
    </row>
    <row r="506" spans="1:37" ht="12" customHeight="1" x14ac:dyDescent="0.2">
      <c r="A506" s="27"/>
      <c r="B506" s="27"/>
      <c r="C506" s="27"/>
      <c r="D506" s="27"/>
      <c r="E506" s="27"/>
      <c r="F506" s="27"/>
      <c r="G506" s="27"/>
      <c r="H506" s="27"/>
      <c r="I506" s="27"/>
      <c r="J506" s="27"/>
      <c r="K506" s="27"/>
      <c r="L506" s="27"/>
      <c r="M506" s="27"/>
      <c r="N506" s="27"/>
      <c r="O506" s="27"/>
      <c r="P506" s="27"/>
      <c r="Q506" s="27"/>
      <c r="R506" s="27"/>
      <c r="S506" s="27"/>
      <c r="T506" s="27"/>
      <c r="U506" s="27"/>
      <c r="V506" s="27"/>
      <c r="W506" s="27"/>
      <c r="X506" s="27"/>
      <c r="Y506" s="27"/>
      <c r="Z506" s="27"/>
      <c r="AA506" s="27"/>
      <c r="AB506" s="27"/>
      <c r="AC506" s="27"/>
      <c r="AD506" s="27"/>
      <c r="AE506" s="27"/>
      <c r="AF506" s="27"/>
      <c r="AG506" s="27"/>
      <c r="AH506" s="27"/>
      <c r="AI506" s="27"/>
      <c r="AJ506" s="27"/>
      <c r="AK506" s="27"/>
    </row>
    <row r="507" spans="1:37" ht="12" customHeight="1" x14ac:dyDescent="0.2">
      <c r="A507" s="27"/>
      <c r="B507" s="27"/>
      <c r="C507" s="27"/>
      <c r="D507" s="27"/>
      <c r="E507" s="27"/>
      <c r="F507" s="27"/>
      <c r="G507" s="27"/>
      <c r="H507" s="27"/>
      <c r="I507" s="27"/>
      <c r="J507" s="27"/>
      <c r="K507" s="27"/>
      <c r="L507" s="27"/>
      <c r="M507" s="27"/>
      <c r="N507" s="27"/>
      <c r="O507" s="27"/>
      <c r="P507" s="27"/>
      <c r="Q507" s="27"/>
      <c r="R507" s="27"/>
      <c r="S507" s="27"/>
      <c r="T507" s="27"/>
      <c r="U507" s="27"/>
      <c r="V507" s="27"/>
      <c r="W507" s="27"/>
      <c r="X507" s="27"/>
      <c r="Y507" s="27"/>
      <c r="Z507" s="27"/>
      <c r="AA507" s="27"/>
      <c r="AB507" s="27"/>
      <c r="AC507" s="27"/>
      <c r="AD507" s="27"/>
      <c r="AE507" s="27"/>
      <c r="AF507" s="27"/>
      <c r="AG507" s="27"/>
      <c r="AH507" s="27"/>
      <c r="AI507" s="27"/>
      <c r="AJ507" s="27"/>
      <c r="AK507" s="27"/>
    </row>
    <row r="508" spans="1:37" ht="12" customHeight="1" x14ac:dyDescent="0.2">
      <c r="A508" s="27"/>
      <c r="B508" s="27"/>
      <c r="C508" s="27"/>
      <c r="D508" s="27"/>
      <c r="E508" s="27"/>
      <c r="F508" s="27"/>
      <c r="G508" s="27"/>
      <c r="H508" s="27"/>
      <c r="I508" s="27"/>
      <c r="J508" s="27"/>
      <c r="K508" s="27"/>
      <c r="L508" s="27"/>
      <c r="M508" s="27"/>
      <c r="N508" s="27"/>
      <c r="O508" s="27"/>
      <c r="P508" s="27"/>
      <c r="Q508" s="27"/>
      <c r="R508" s="27"/>
      <c r="S508" s="27"/>
      <c r="T508" s="27"/>
      <c r="U508" s="27"/>
      <c r="V508" s="27"/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/>
      <c r="AK508" s="27"/>
    </row>
    <row r="509" spans="1:37" ht="12" customHeight="1" x14ac:dyDescent="0.2">
      <c r="A509" s="27"/>
      <c r="B509" s="27"/>
      <c r="C509" s="27"/>
      <c r="D509" s="27"/>
      <c r="E509" s="27"/>
      <c r="F509" s="27"/>
      <c r="G509" s="27"/>
      <c r="H509" s="27"/>
      <c r="I509" s="27"/>
      <c r="J509" s="27"/>
      <c r="K509" s="27"/>
      <c r="L509" s="27"/>
      <c r="M509" s="27"/>
      <c r="N509" s="27"/>
      <c r="O509" s="27"/>
      <c r="P509" s="27"/>
      <c r="Q509" s="27"/>
      <c r="R509" s="27"/>
      <c r="S509" s="27"/>
      <c r="T509" s="27"/>
      <c r="U509" s="27"/>
      <c r="V509" s="27"/>
      <c r="W509" s="27"/>
      <c r="X509" s="27"/>
      <c r="Y509" s="27"/>
      <c r="Z509" s="27"/>
      <c r="AA509" s="27"/>
      <c r="AB509" s="27"/>
      <c r="AC509" s="27"/>
      <c r="AD509" s="27"/>
      <c r="AE509" s="27"/>
      <c r="AF509" s="27"/>
      <c r="AG509" s="27"/>
      <c r="AH509" s="27"/>
      <c r="AI509" s="27"/>
      <c r="AJ509" s="27"/>
      <c r="AK509" s="27"/>
    </row>
    <row r="510" spans="1:37" ht="12" customHeight="1" x14ac:dyDescent="0.2">
      <c r="A510" s="27"/>
      <c r="B510" s="27"/>
      <c r="C510" s="27"/>
      <c r="D510" s="27"/>
      <c r="E510" s="27"/>
      <c r="F510" s="27"/>
      <c r="G510" s="27"/>
      <c r="H510" s="27"/>
      <c r="I510" s="27"/>
      <c r="J510" s="27"/>
      <c r="K510" s="27"/>
      <c r="L510" s="27"/>
      <c r="M510" s="27"/>
      <c r="N510" s="27"/>
      <c r="O510" s="27"/>
      <c r="P510" s="27"/>
      <c r="Q510" s="27"/>
      <c r="R510" s="27"/>
      <c r="S510" s="27"/>
      <c r="T510" s="27"/>
      <c r="U510" s="27"/>
      <c r="V510" s="27"/>
      <c r="W510" s="27"/>
      <c r="X510" s="27"/>
      <c r="Y510" s="27"/>
      <c r="Z510" s="27"/>
      <c r="AA510" s="27"/>
      <c r="AB510" s="27"/>
      <c r="AC510" s="27"/>
      <c r="AD510" s="27"/>
      <c r="AE510" s="27"/>
      <c r="AF510" s="27"/>
      <c r="AG510" s="27"/>
      <c r="AH510" s="27"/>
      <c r="AI510" s="27"/>
      <c r="AJ510" s="27"/>
      <c r="AK510" s="27"/>
    </row>
    <row r="511" spans="1:37" ht="12" customHeight="1" x14ac:dyDescent="0.2">
      <c r="A511" s="27"/>
      <c r="B511" s="27"/>
      <c r="C511" s="27"/>
      <c r="D511" s="27"/>
      <c r="E511" s="27"/>
      <c r="F511" s="27"/>
      <c r="G511" s="27"/>
      <c r="H511" s="27"/>
      <c r="I511" s="27"/>
      <c r="J511" s="27"/>
      <c r="K511" s="27"/>
      <c r="L511" s="27"/>
      <c r="M511" s="27"/>
      <c r="N511" s="27"/>
      <c r="O511" s="27"/>
      <c r="P511" s="27"/>
      <c r="Q511" s="27"/>
      <c r="R511" s="27"/>
      <c r="S511" s="27"/>
      <c r="T511" s="27"/>
      <c r="U511" s="27"/>
      <c r="V511" s="27"/>
      <c r="W511" s="27"/>
      <c r="X511" s="27"/>
      <c r="Y511" s="27"/>
      <c r="Z511" s="27"/>
      <c r="AA511" s="27"/>
      <c r="AB511" s="27"/>
      <c r="AC511" s="27"/>
      <c r="AD511" s="27"/>
      <c r="AE511" s="27"/>
      <c r="AF511" s="27"/>
      <c r="AG511" s="27"/>
      <c r="AH511" s="27"/>
      <c r="AI511" s="27"/>
      <c r="AJ511" s="27"/>
      <c r="AK511" s="27"/>
    </row>
    <row r="512" spans="1:37" ht="12" customHeight="1" x14ac:dyDescent="0.2">
      <c r="A512" s="27"/>
      <c r="B512" s="27"/>
      <c r="C512" s="27"/>
      <c r="D512" s="27"/>
      <c r="E512" s="27"/>
      <c r="F512" s="27"/>
      <c r="G512" s="27"/>
      <c r="H512" s="27"/>
      <c r="I512" s="27"/>
      <c r="J512" s="27"/>
      <c r="K512" s="27"/>
      <c r="L512" s="27"/>
      <c r="M512" s="27"/>
      <c r="N512" s="27"/>
      <c r="O512" s="27"/>
      <c r="P512" s="27"/>
      <c r="Q512" s="27"/>
      <c r="R512" s="27"/>
      <c r="S512" s="27"/>
      <c r="T512" s="27"/>
      <c r="U512" s="27"/>
      <c r="V512" s="27"/>
      <c r="W512" s="27"/>
      <c r="X512" s="27"/>
      <c r="Y512" s="27"/>
      <c r="Z512" s="27"/>
      <c r="AA512" s="27"/>
      <c r="AB512" s="27"/>
      <c r="AC512" s="27"/>
      <c r="AD512" s="27"/>
      <c r="AE512" s="27"/>
      <c r="AF512" s="27"/>
      <c r="AG512" s="27"/>
      <c r="AH512" s="27"/>
      <c r="AI512" s="27"/>
      <c r="AJ512" s="27"/>
      <c r="AK512" s="27"/>
    </row>
    <row r="513" spans="1:37" ht="12" customHeight="1" x14ac:dyDescent="0.2">
      <c r="A513" s="27"/>
      <c r="B513" s="27"/>
      <c r="C513" s="27"/>
      <c r="D513" s="27"/>
      <c r="E513" s="27"/>
      <c r="F513" s="27"/>
      <c r="G513" s="27"/>
      <c r="H513" s="27"/>
      <c r="I513" s="27"/>
      <c r="J513" s="27"/>
      <c r="K513" s="27"/>
      <c r="L513" s="27"/>
      <c r="M513" s="27"/>
      <c r="N513" s="27"/>
      <c r="O513" s="27"/>
      <c r="P513" s="27"/>
      <c r="Q513" s="27"/>
      <c r="R513" s="27"/>
      <c r="S513" s="27"/>
      <c r="T513" s="27"/>
      <c r="U513" s="27"/>
      <c r="V513" s="27"/>
      <c r="W513" s="27"/>
      <c r="X513" s="27"/>
      <c r="Y513" s="27"/>
      <c r="Z513" s="27"/>
      <c r="AA513" s="27"/>
      <c r="AB513" s="27"/>
      <c r="AC513" s="27"/>
      <c r="AD513" s="27"/>
      <c r="AE513" s="27"/>
      <c r="AF513" s="27"/>
      <c r="AG513" s="27"/>
      <c r="AH513" s="27"/>
      <c r="AI513" s="27"/>
      <c r="AJ513" s="27"/>
      <c r="AK513" s="27"/>
    </row>
    <row r="514" spans="1:37" ht="12" customHeight="1" x14ac:dyDescent="0.2">
      <c r="A514" s="27"/>
      <c r="B514" s="27"/>
      <c r="C514" s="27"/>
      <c r="D514" s="27"/>
      <c r="E514" s="27"/>
      <c r="F514" s="27"/>
      <c r="G514" s="27"/>
      <c r="H514" s="27"/>
      <c r="I514" s="27"/>
      <c r="J514" s="27"/>
      <c r="K514" s="27"/>
      <c r="L514" s="27"/>
      <c r="M514" s="27"/>
      <c r="N514" s="27"/>
      <c r="O514" s="27"/>
      <c r="P514" s="27"/>
      <c r="Q514" s="27"/>
      <c r="R514" s="27"/>
      <c r="S514" s="27"/>
      <c r="T514" s="27"/>
      <c r="U514" s="27"/>
      <c r="V514" s="27"/>
      <c r="W514" s="27"/>
      <c r="X514" s="27"/>
      <c r="Y514" s="27"/>
      <c r="Z514" s="27"/>
      <c r="AA514" s="27"/>
      <c r="AB514" s="27"/>
      <c r="AC514" s="27"/>
      <c r="AD514" s="27"/>
      <c r="AE514" s="27"/>
      <c r="AF514" s="27"/>
      <c r="AG514" s="27"/>
      <c r="AH514" s="27"/>
      <c r="AI514" s="27"/>
      <c r="AJ514" s="27"/>
      <c r="AK514" s="27"/>
    </row>
    <row r="515" spans="1:37" ht="12" customHeight="1" x14ac:dyDescent="0.2">
      <c r="A515" s="27"/>
      <c r="B515" s="27"/>
      <c r="C515" s="27"/>
      <c r="D515" s="27"/>
      <c r="E515" s="27"/>
      <c r="F515" s="27"/>
      <c r="G515" s="27"/>
      <c r="H515" s="27"/>
      <c r="I515" s="27"/>
      <c r="J515" s="27"/>
      <c r="K515" s="27"/>
      <c r="L515" s="27"/>
      <c r="M515" s="27"/>
      <c r="N515" s="27"/>
      <c r="O515" s="27"/>
      <c r="P515" s="27"/>
      <c r="Q515" s="27"/>
      <c r="R515" s="27"/>
      <c r="S515" s="27"/>
      <c r="T515" s="27"/>
      <c r="U515" s="27"/>
      <c r="V515" s="27"/>
      <c r="W515" s="27"/>
      <c r="X515" s="27"/>
      <c r="Y515" s="27"/>
      <c r="Z515" s="27"/>
      <c r="AA515" s="27"/>
      <c r="AB515" s="27"/>
      <c r="AC515" s="27"/>
      <c r="AD515" s="27"/>
      <c r="AE515" s="27"/>
      <c r="AF515" s="27"/>
      <c r="AG515" s="27"/>
      <c r="AH515" s="27"/>
      <c r="AI515" s="27"/>
      <c r="AJ515" s="27"/>
      <c r="AK515" s="27"/>
    </row>
    <row r="516" spans="1:37" ht="12" customHeight="1" x14ac:dyDescent="0.2">
      <c r="A516" s="27"/>
      <c r="B516" s="27"/>
      <c r="C516" s="27"/>
      <c r="D516" s="27"/>
      <c r="E516" s="27"/>
      <c r="F516" s="27"/>
      <c r="G516" s="27"/>
      <c r="H516" s="27"/>
      <c r="I516" s="27"/>
      <c r="J516" s="27"/>
      <c r="K516" s="27"/>
      <c r="L516" s="27"/>
      <c r="M516" s="27"/>
      <c r="N516" s="27"/>
      <c r="O516" s="27"/>
      <c r="P516" s="27"/>
      <c r="Q516" s="27"/>
      <c r="R516" s="27"/>
      <c r="S516" s="27"/>
      <c r="T516" s="27"/>
      <c r="U516" s="27"/>
      <c r="V516" s="27"/>
      <c r="W516" s="27"/>
      <c r="X516" s="27"/>
      <c r="Y516" s="27"/>
      <c r="Z516" s="27"/>
      <c r="AA516" s="27"/>
      <c r="AB516" s="27"/>
      <c r="AC516" s="27"/>
      <c r="AD516" s="27"/>
      <c r="AE516" s="27"/>
      <c r="AF516" s="27"/>
      <c r="AG516" s="27"/>
      <c r="AH516" s="27"/>
      <c r="AI516" s="27"/>
      <c r="AJ516" s="27"/>
      <c r="AK516" s="27"/>
    </row>
    <row r="517" spans="1:37" ht="12" customHeight="1" x14ac:dyDescent="0.2">
      <c r="A517" s="27"/>
      <c r="B517" s="27"/>
      <c r="C517" s="27"/>
      <c r="D517" s="27"/>
      <c r="E517" s="27"/>
      <c r="F517" s="27"/>
      <c r="G517" s="27"/>
      <c r="H517" s="27"/>
      <c r="I517" s="27"/>
      <c r="J517" s="27"/>
      <c r="K517" s="27"/>
      <c r="L517" s="27"/>
      <c r="M517" s="27"/>
      <c r="N517" s="27"/>
      <c r="O517" s="27"/>
      <c r="P517" s="27"/>
      <c r="Q517" s="27"/>
      <c r="R517" s="27"/>
      <c r="S517" s="27"/>
      <c r="T517" s="27"/>
      <c r="U517" s="27"/>
      <c r="V517" s="27"/>
      <c r="W517" s="27"/>
      <c r="X517" s="27"/>
      <c r="Y517" s="27"/>
      <c r="Z517" s="27"/>
      <c r="AA517" s="27"/>
      <c r="AB517" s="27"/>
      <c r="AC517" s="27"/>
      <c r="AD517" s="27"/>
      <c r="AE517" s="27"/>
      <c r="AF517" s="27"/>
      <c r="AG517" s="27"/>
      <c r="AH517" s="27"/>
      <c r="AI517" s="27"/>
      <c r="AJ517" s="27"/>
      <c r="AK517" s="27"/>
    </row>
    <row r="518" spans="1:37" ht="12" customHeight="1" x14ac:dyDescent="0.2">
      <c r="A518" s="27"/>
      <c r="B518" s="27"/>
      <c r="C518" s="27"/>
      <c r="D518" s="27"/>
      <c r="E518" s="27"/>
      <c r="F518" s="27"/>
      <c r="G518" s="27"/>
      <c r="H518" s="27"/>
      <c r="I518" s="27"/>
      <c r="J518" s="27"/>
      <c r="K518" s="27"/>
      <c r="L518" s="27"/>
      <c r="M518" s="27"/>
      <c r="N518" s="27"/>
      <c r="O518" s="27"/>
      <c r="P518" s="27"/>
      <c r="Q518" s="27"/>
      <c r="R518" s="27"/>
      <c r="S518" s="27"/>
      <c r="T518" s="27"/>
      <c r="U518" s="27"/>
      <c r="V518" s="27"/>
      <c r="W518" s="27"/>
      <c r="X518" s="27"/>
      <c r="Y518" s="27"/>
      <c r="Z518" s="27"/>
      <c r="AA518" s="27"/>
      <c r="AB518" s="27"/>
      <c r="AC518" s="27"/>
      <c r="AD518" s="27"/>
      <c r="AE518" s="27"/>
      <c r="AF518" s="27"/>
      <c r="AG518" s="27"/>
      <c r="AH518" s="27"/>
      <c r="AI518" s="27"/>
      <c r="AJ518" s="27"/>
      <c r="AK518" s="27"/>
    </row>
    <row r="519" spans="1:37" ht="12" customHeight="1" x14ac:dyDescent="0.2">
      <c r="A519" s="27"/>
      <c r="B519" s="27"/>
      <c r="C519" s="27"/>
      <c r="D519" s="27"/>
      <c r="E519" s="27"/>
      <c r="F519" s="27"/>
      <c r="G519" s="27"/>
      <c r="H519" s="27"/>
      <c r="I519" s="27"/>
      <c r="J519" s="27"/>
      <c r="K519" s="27"/>
      <c r="L519" s="27"/>
      <c r="M519" s="27"/>
      <c r="N519" s="27"/>
      <c r="O519" s="27"/>
      <c r="P519" s="27"/>
      <c r="Q519" s="27"/>
      <c r="R519" s="27"/>
      <c r="S519" s="27"/>
      <c r="T519" s="27"/>
      <c r="U519" s="27"/>
      <c r="V519" s="27"/>
      <c r="W519" s="27"/>
      <c r="X519" s="27"/>
      <c r="Y519" s="27"/>
      <c r="Z519" s="27"/>
      <c r="AA519" s="27"/>
      <c r="AB519" s="27"/>
      <c r="AC519" s="27"/>
      <c r="AD519" s="27"/>
      <c r="AE519" s="27"/>
      <c r="AF519" s="27"/>
      <c r="AG519" s="27"/>
      <c r="AH519" s="27"/>
      <c r="AI519" s="27"/>
      <c r="AJ519" s="27"/>
      <c r="AK519" s="27"/>
    </row>
    <row r="520" spans="1:37" ht="12" customHeight="1" x14ac:dyDescent="0.2">
      <c r="A520" s="27"/>
      <c r="B520" s="27"/>
      <c r="C520" s="27"/>
      <c r="D520" s="27"/>
      <c r="E520" s="27"/>
      <c r="F520" s="27"/>
      <c r="G520" s="27"/>
      <c r="H520" s="27"/>
      <c r="I520" s="27"/>
      <c r="J520" s="27"/>
      <c r="K520" s="27"/>
      <c r="L520" s="27"/>
      <c r="M520" s="27"/>
      <c r="N520" s="27"/>
      <c r="O520" s="27"/>
      <c r="P520" s="27"/>
      <c r="Q520" s="27"/>
      <c r="R520" s="27"/>
      <c r="S520" s="27"/>
      <c r="T520" s="27"/>
      <c r="U520" s="27"/>
      <c r="V520" s="27"/>
      <c r="W520" s="27"/>
      <c r="X520" s="27"/>
      <c r="Y520" s="27"/>
      <c r="Z520" s="27"/>
      <c r="AA520" s="27"/>
      <c r="AB520" s="27"/>
      <c r="AC520" s="27"/>
      <c r="AD520" s="27"/>
      <c r="AE520" s="27"/>
      <c r="AF520" s="27"/>
      <c r="AG520" s="27"/>
      <c r="AH520" s="27"/>
      <c r="AI520" s="27"/>
      <c r="AJ520" s="27"/>
      <c r="AK520" s="27"/>
    </row>
    <row r="521" spans="1:37" ht="12" customHeight="1" x14ac:dyDescent="0.2">
      <c r="A521" s="27"/>
      <c r="B521" s="27"/>
      <c r="C521" s="27"/>
      <c r="D521" s="27"/>
      <c r="E521" s="27"/>
      <c r="F521" s="27"/>
      <c r="G521" s="27"/>
      <c r="H521" s="27"/>
      <c r="I521" s="27"/>
      <c r="J521" s="27"/>
      <c r="K521" s="27"/>
      <c r="L521" s="27"/>
      <c r="M521" s="27"/>
      <c r="N521" s="27"/>
      <c r="O521" s="27"/>
      <c r="P521" s="27"/>
      <c r="Q521" s="27"/>
      <c r="R521" s="27"/>
      <c r="S521" s="27"/>
      <c r="T521" s="27"/>
      <c r="U521" s="27"/>
      <c r="V521" s="27"/>
      <c r="W521" s="27"/>
      <c r="X521" s="27"/>
      <c r="Y521" s="27"/>
      <c r="Z521" s="27"/>
      <c r="AA521" s="27"/>
      <c r="AB521" s="27"/>
      <c r="AC521" s="27"/>
      <c r="AD521" s="27"/>
      <c r="AE521" s="27"/>
      <c r="AF521" s="27"/>
      <c r="AG521" s="27"/>
      <c r="AH521" s="27"/>
      <c r="AI521" s="27"/>
      <c r="AJ521" s="27"/>
      <c r="AK521" s="27"/>
    </row>
    <row r="522" spans="1:37" ht="12" customHeight="1" x14ac:dyDescent="0.2">
      <c r="A522" s="27"/>
      <c r="B522" s="27"/>
      <c r="C522" s="27"/>
      <c r="D522" s="27"/>
      <c r="E522" s="27"/>
      <c r="F522" s="27"/>
      <c r="G522" s="27"/>
      <c r="H522" s="27"/>
      <c r="I522" s="27"/>
      <c r="J522" s="27"/>
      <c r="K522" s="27"/>
      <c r="L522" s="27"/>
      <c r="M522" s="27"/>
      <c r="N522" s="27"/>
      <c r="O522" s="27"/>
      <c r="P522" s="27"/>
      <c r="Q522" s="27"/>
      <c r="R522" s="27"/>
      <c r="S522" s="27"/>
      <c r="T522" s="27"/>
      <c r="U522" s="27"/>
      <c r="V522" s="27"/>
      <c r="W522" s="27"/>
      <c r="X522" s="27"/>
      <c r="Y522" s="27"/>
      <c r="Z522" s="27"/>
      <c r="AA522" s="27"/>
      <c r="AB522" s="27"/>
      <c r="AC522" s="27"/>
      <c r="AD522" s="27"/>
      <c r="AE522" s="27"/>
      <c r="AF522" s="27"/>
      <c r="AG522" s="27"/>
      <c r="AH522" s="27"/>
      <c r="AI522" s="27"/>
      <c r="AJ522" s="27"/>
      <c r="AK522" s="27"/>
    </row>
    <row r="523" spans="1:37" ht="12" customHeight="1" x14ac:dyDescent="0.2">
      <c r="A523" s="27"/>
      <c r="B523" s="27"/>
      <c r="C523" s="27"/>
      <c r="D523" s="27"/>
      <c r="E523" s="27"/>
      <c r="F523" s="27"/>
      <c r="G523" s="27"/>
      <c r="H523" s="27"/>
      <c r="I523" s="27"/>
      <c r="J523" s="27"/>
      <c r="K523" s="27"/>
      <c r="L523" s="27"/>
      <c r="M523" s="27"/>
      <c r="N523" s="27"/>
      <c r="O523" s="27"/>
      <c r="P523" s="27"/>
      <c r="Q523" s="27"/>
      <c r="R523" s="27"/>
      <c r="S523" s="27"/>
      <c r="T523" s="27"/>
      <c r="U523" s="27"/>
      <c r="V523" s="27"/>
      <c r="W523" s="27"/>
      <c r="X523" s="27"/>
      <c r="Y523" s="27"/>
      <c r="Z523" s="27"/>
      <c r="AA523" s="27"/>
      <c r="AB523" s="27"/>
      <c r="AC523" s="27"/>
      <c r="AD523" s="27"/>
      <c r="AE523" s="27"/>
      <c r="AF523" s="27"/>
      <c r="AG523" s="27"/>
      <c r="AH523" s="27"/>
      <c r="AI523" s="27"/>
      <c r="AJ523" s="27"/>
      <c r="AK523" s="27"/>
    </row>
    <row r="524" spans="1:37" ht="12" customHeight="1" x14ac:dyDescent="0.2">
      <c r="A524" s="27"/>
      <c r="B524" s="27"/>
      <c r="C524" s="27"/>
      <c r="D524" s="27"/>
      <c r="E524" s="27"/>
      <c r="F524" s="27"/>
      <c r="G524" s="27"/>
      <c r="H524" s="27"/>
      <c r="I524" s="27"/>
      <c r="J524" s="27"/>
      <c r="K524" s="27"/>
      <c r="L524" s="27"/>
      <c r="M524" s="27"/>
      <c r="N524" s="27"/>
      <c r="O524" s="27"/>
      <c r="P524" s="27"/>
      <c r="Q524" s="27"/>
      <c r="R524" s="27"/>
      <c r="S524" s="27"/>
      <c r="T524" s="27"/>
      <c r="U524" s="27"/>
      <c r="V524" s="27"/>
      <c r="W524" s="27"/>
      <c r="X524" s="27"/>
      <c r="Y524" s="27"/>
      <c r="Z524" s="27"/>
      <c r="AA524" s="27"/>
      <c r="AB524" s="27"/>
      <c r="AC524" s="27"/>
      <c r="AD524" s="27"/>
      <c r="AE524" s="27"/>
      <c r="AF524" s="27"/>
      <c r="AG524" s="27"/>
      <c r="AH524" s="27"/>
      <c r="AI524" s="27"/>
      <c r="AJ524" s="27"/>
      <c r="AK524" s="27"/>
    </row>
    <row r="525" spans="1:37" ht="12" customHeight="1" x14ac:dyDescent="0.2">
      <c r="A525" s="27"/>
      <c r="B525" s="27"/>
      <c r="C525" s="27"/>
      <c r="D525" s="27"/>
      <c r="E525" s="27"/>
      <c r="F525" s="27"/>
      <c r="G525" s="27"/>
      <c r="H525" s="27"/>
      <c r="I525" s="27"/>
      <c r="J525" s="27"/>
      <c r="K525" s="27"/>
      <c r="L525" s="27"/>
      <c r="M525" s="27"/>
      <c r="N525" s="27"/>
      <c r="O525" s="27"/>
      <c r="P525" s="27"/>
      <c r="Q525" s="27"/>
      <c r="R525" s="27"/>
      <c r="S525" s="27"/>
      <c r="T525" s="27"/>
      <c r="U525" s="27"/>
      <c r="V525" s="27"/>
      <c r="W525" s="27"/>
      <c r="X525" s="27"/>
      <c r="Y525" s="27"/>
      <c r="Z525" s="27"/>
      <c r="AA525" s="27"/>
      <c r="AB525" s="27"/>
      <c r="AC525" s="27"/>
      <c r="AD525" s="27"/>
      <c r="AE525" s="27"/>
      <c r="AF525" s="27"/>
      <c r="AG525" s="27"/>
      <c r="AH525" s="27"/>
      <c r="AI525" s="27"/>
      <c r="AJ525" s="27"/>
      <c r="AK525" s="27"/>
    </row>
    <row r="526" spans="1:37" ht="12" customHeight="1" x14ac:dyDescent="0.2">
      <c r="A526" s="27"/>
      <c r="B526" s="27"/>
      <c r="C526" s="27"/>
      <c r="D526" s="27"/>
      <c r="E526" s="27"/>
      <c r="F526" s="27"/>
      <c r="G526" s="27"/>
      <c r="H526" s="27"/>
      <c r="I526" s="27"/>
      <c r="J526" s="27"/>
      <c r="K526" s="27"/>
      <c r="L526" s="27"/>
      <c r="M526" s="27"/>
      <c r="N526" s="27"/>
      <c r="O526" s="27"/>
      <c r="P526" s="27"/>
      <c r="Q526" s="27"/>
      <c r="R526" s="27"/>
      <c r="S526" s="27"/>
      <c r="T526" s="27"/>
      <c r="U526" s="27"/>
      <c r="V526" s="27"/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/>
      <c r="AJ526" s="27"/>
      <c r="AK526" s="27"/>
    </row>
    <row r="527" spans="1:37" ht="12" customHeight="1" x14ac:dyDescent="0.2">
      <c r="A527" s="27"/>
      <c r="B527" s="27"/>
      <c r="C527" s="27"/>
      <c r="D527" s="27"/>
      <c r="E527" s="27"/>
      <c r="F527" s="27"/>
      <c r="G527" s="27"/>
      <c r="H527" s="27"/>
      <c r="I527" s="27"/>
      <c r="J527" s="27"/>
      <c r="K527" s="27"/>
      <c r="L527" s="27"/>
      <c r="M527" s="27"/>
      <c r="N527" s="27"/>
      <c r="O527" s="27"/>
      <c r="P527" s="27"/>
      <c r="Q527" s="27"/>
      <c r="R527" s="27"/>
      <c r="S527" s="27"/>
      <c r="T527" s="27"/>
      <c r="U527" s="27"/>
      <c r="V527" s="27"/>
      <c r="W527" s="27"/>
      <c r="X527" s="27"/>
      <c r="Y527" s="27"/>
      <c r="Z527" s="27"/>
      <c r="AA527" s="27"/>
      <c r="AB527" s="27"/>
      <c r="AC527" s="27"/>
      <c r="AD527" s="27"/>
      <c r="AE527" s="27"/>
      <c r="AF527" s="27"/>
      <c r="AG527" s="27"/>
      <c r="AH527" s="27"/>
      <c r="AI527" s="27"/>
      <c r="AJ527" s="27"/>
      <c r="AK527" s="27"/>
    </row>
    <row r="528" spans="1:37" ht="12" customHeight="1" x14ac:dyDescent="0.2">
      <c r="A528" s="27"/>
      <c r="B528" s="27"/>
      <c r="C528" s="27"/>
      <c r="D528" s="27"/>
      <c r="E528" s="27"/>
      <c r="F528" s="27"/>
      <c r="G528" s="27"/>
      <c r="H528" s="27"/>
      <c r="I528" s="27"/>
      <c r="J528" s="27"/>
      <c r="K528" s="27"/>
      <c r="L528" s="27"/>
      <c r="M528" s="27"/>
      <c r="N528" s="27"/>
      <c r="O528" s="27"/>
      <c r="P528" s="27"/>
      <c r="Q528" s="27"/>
      <c r="R528" s="27"/>
      <c r="S528" s="27"/>
      <c r="T528" s="27"/>
      <c r="U528" s="27"/>
      <c r="V528" s="27"/>
      <c r="W528" s="27"/>
      <c r="X528" s="27"/>
      <c r="Y528" s="27"/>
      <c r="Z528" s="27"/>
      <c r="AA528" s="27"/>
      <c r="AB528" s="27"/>
      <c r="AC528" s="27"/>
      <c r="AD528" s="27"/>
      <c r="AE528" s="27"/>
      <c r="AF528" s="27"/>
      <c r="AG528" s="27"/>
      <c r="AH528" s="27"/>
      <c r="AI528" s="27"/>
      <c r="AJ528" s="27"/>
      <c r="AK528" s="27"/>
    </row>
    <row r="529" spans="1:37" ht="12" customHeight="1" x14ac:dyDescent="0.2">
      <c r="A529" s="27"/>
      <c r="B529" s="27"/>
      <c r="C529" s="27"/>
      <c r="D529" s="27"/>
      <c r="E529" s="27"/>
      <c r="F529" s="27"/>
      <c r="G529" s="27"/>
      <c r="H529" s="27"/>
      <c r="I529" s="27"/>
      <c r="J529" s="27"/>
      <c r="K529" s="27"/>
      <c r="L529" s="27"/>
      <c r="M529" s="27"/>
      <c r="N529" s="27"/>
      <c r="O529" s="27"/>
      <c r="P529" s="27"/>
      <c r="Q529" s="27"/>
      <c r="R529" s="27"/>
      <c r="S529" s="27"/>
      <c r="T529" s="27"/>
      <c r="U529" s="27"/>
      <c r="V529" s="27"/>
      <c r="W529" s="27"/>
      <c r="X529" s="27"/>
      <c r="Y529" s="27"/>
      <c r="Z529" s="27"/>
      <c r="AA529" s="27"/>
      <c r="AB529" s="27"/>
      <c r="AC529" s="27"/>
      <c r="AD529" s="27"/>
      <c r="AE529" s="27"/>
      <c r="AF529" s="27"/>
      <c r="AG529" s="27"/>
      <c r="AH529" s="27"/>
      <c r="AI529" s="27"/>
      <c r="AJ529" s="27"/>
      <c r="AK529" s="27"/>
    </row>
    <row r="530" spans="1:37" ht="12" customHeight="1" x14ac:dyDescent="0.2">
      <c r="A530" s="27"/>
      <c r="B530" s="27"/>
      <c r="C530" s="27"/>
      <c r="D530" s="27"/>
      <c r="E530" s="27"/>
      <c r="F530" s="27"/>
      <c r="G530" s="27"/>
      <c r="H530" s="27"/>
      <c r="I530" s="27"/>
      <c r="J530" s="27"/>
      <c r="K530" s="27"/>
      <c r="L530" s="27"/>
      <c r="M530" s="27"/>
      <c r="N530" s="27"/>
      <c r="O530" s="27"/>
      <c r="P530" s="27"/>
      <c r="Q530" s="27"/>
      <c r="R530" s="27"/>
      <c r="S530" s="27"/>
      <c r="T530" s="27"/>
      <c r="U530" s="27"/>
      <c r="V530" s="27"/>
      <c r="W530" s="27"/>
      <c r="X530" s="27"/>
      <c r="Y530" s="27"/>
      <c r="Z530" s="27"/>
      <c r="AA530" s="27"/>
      <c r="AB530" s="27"/>
      <c r="AC530" s="27"/>
      <c r="AD530" s="27"/>
      <c r="AE530" s="27"/>
      <c r="AF530" s="27"/>
      <c r="AG530" s="27"/>
      <c r="AH530" s="27"/>
      <c r="AI530" s="27"/>
      <c r="AJ530" s="27"/>
      <c r="AK530" s="27"/>
    </row>
    <row r="531" spans="1:37" ht="12" customHeight="1" x14ac:dyDescent="0.2">
      <c r="A531" s="27"/>
      <c r="B531" s="27"/>
      <c r="C531" s="27"/>
      <c r="D531" s="27"/>
      <c r="E531" s="27"/>
      <c r="F531" s="27"/>
      <c r="G531" s="27"/>
      <c r="H531" s="27"/>
      <c r="I531" s="27"/>
      <c r="J531" s="27"/>
      <c r="K531" s="27"/>
      <c r="L531" s="27"/>
      <c r="M531" s="27"/>
      <c r="N531" s="27"/>
      <c r="O531" s="27"/>
      <c r="P531" s="27"/>
      <c r="Q531" s="27"/>
      <c r="R531" s="27"/>
      <c r="S531" s="27"/>
      <c r="T531" s="27"/>
      <c r="U531" s="27"/>
      <c r="V531" s="27"/>
      <c r="W531" s="27"/>
      <c r="X531" s="27"/>
      <c r="Y531" s="27"/>
      <c r="Z531" s="27"/>
      <c r="AA531" s="27"/>
      <c r="AB531" s="27"/>
      <c r="AC531" s="27"/>
      <c r="AD531" s="27"/>
      <c r="AE531" s="27"/>
      <c r="AF531" s="27"/>
      <c r="AG531" s="27"/>
      <c r="AH531" s="27"/>
      <c r="AI531" s="27"/>
      <c r="AJ531" s="27"/>
      <c r="AK531" s="27"/>
    </row>
    <row r="532" spans="1:37" ht="12" customHeight="1" x14ac:dyDescent="0.2">
      <c r="A532" s="27"/>
      <c r="B532" s="27"/>
      <c r="C532" s="27"/>
      <c r="D532" s="27"/>
      <c r="E532" s="27"/>
      <c r="F532" s="27"/>
      <c r="G532" s="27"/>
      <c r="H532" s="27"/>
      <c r="I532" s="27"/>
      <c r="J532" s="27"/>
      <c r="K532" s="27"/>
      <c r="L532" s="27"/>
      <c r="M532" s="27"/>
      <c r="N532" s="27"/>
      <c r="O532" s="27"/>
      <c r="P532" s="27"/>
      <c r="Q532" s="27"/>
      <c r="R532" s="27"/>
      <c r="S532" s="27"/>
      <c r="T532" s="27"/>
      <c r="U532" s="27"/>
      <c r="V532" s="27"/>
      <c r="W532" s="27"/>
      <c r="X532" s="27"/>
      <c r="Y532" s="27"/>
      <c r="Z532" s="27"/>
      <c r="AA532" s="27"/>
      <c r="AB532" s="27"/>
      <c r="AC532" s="27"/>
      <c r="AD532" s="27"/>
      <c r="AE532" s="27"/>
      <c r="AF532" s="27"/>
      <c r="AG532" s="27"/>
      <c r="AH532" s="27"/>
      <c r="AI532" s="27"/>
      <c r="AJ532" s="27"/>
      <c r="AK532" s="27"/>
    </row>
    <row r="533" spans="1:37" ht="12" customHeight="1" x14ac:dyDescent="0.2">
      <c r="A533" s="27"/>
      <c r="B533" s="27"/>
      <c r="C533" s="27"/>
      <c r="D533" s="27"/>
      <c r="E533" s="27"/>
      <c r="F533" s="27"/>
      <c r="G533" s="27"/>
      <c r="H533" s="27"/>
      <c r="I533" s="27"/>
      <c r="J533" s="27"/>
      <c r="K533" s="27"/>
      <c r="L533" s="27"/>
      <c r="M533" s="27"/>
      <c r="N533" s="27"/>
      <c r="O533" s="27"/>
      <c r="P533" s="27"/>
      <c r="Q533" s="27"/>
      <c r="R533" s="27"/>
      <c r="S533" s="27"/>
      <c r="T533" s="27"/>
      <c r="U533" s="27"/>
      <c r="V533" s="27"/>
      <c r="W533" s="27"/>
      <c r="X533" s="27"/>
      <c r="Y533" s="27"/>
      <c r="Z533" s="27"/>
      <c r="AA533" s="27"/>
      <c r="AB533" s="27"/>
      <c r="AC533" s="27"/>
      <c r="AD533" s="27"/>
      <c r="AE533" s="27"/>
      <c r="AF533" s="27"/>
      <c r="AG533" s="27"/>
      <c r="AH533" s="27"/>
      <c r="AI533" s="27"/>
      <c r="AJ533" s="27"/>
      <c r="AK533" s="27"/>
    </row>
    <row r="534" spans="1:37" ht="12" customHeight="1" x14ac:dyDescent="0.2">
      <c r="A534" s="27"/>
      <c r="B534" s="27"/>
      <c r="C534" s="27"/>
      <c r="D534" s="27"/>
      <c r="E534" s="27"/>
      <c r="F534" s="27"/>
      <c r="G534" s="27"/>
      <c r="H534" s="27"/>
      <c r="I534" s="27"/>
      <c r="J534" s="27"/>
      <c r="K534" s="27"/>
      <c r="L534" s="27"/>
      <c r="M534" s="27"/>
      <c r="N534" s="27"/>
      <c r="O534" s="27"/>
      <c r="P534" s="27"/>
      <c r="Q534" s="27"/>
      <c r="R534" s="27"/>
      <c r="S534" s="27"/>
      <c r="T534" s="27"/>
      <c r="U534" s="27"/>
      <c r="V534" s="27"/>
      <c r="W534" s="27"/>
      <c r="X534" s="27"/>
      <c r="Y534" s="27"/>
      <c r="Z534" s="27"/>
      <c r="AA534" s="27"/>
      <c r="AB534" s="27"/>
      <c r="AC534" s="27"/>
      <c r="AD534" s="27"/>
      <c r="AE534" s="27"/>
      <c r="AF534" s="27"/>
      <c r="AG534" s="27"/>
      <c r="AH534" s="27"/>
      <c r="AI534" s="27"/>
      <c r="AJ534" s="27"/>
      <c r="AK534" s="27"/>
    </row>
    <row r="535" spans="1:37" ht="12" customHeight="1" x14ac:dyDescent="0.2">
      <c r="A535" s="27"/>
      <c r="B535" s="27"/>
      <c r="C535" s="27"/>
      <c r="D535" s="27"/>
      <c r="E535" s="27"/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27"/>
      <c r="S535" s="27"/>
      <c r="T535" s="27"/>
      <c r="U535" s="27"/>
      <c r="V535" s="27"/>
      <c r="W535" s="27"/>
      <c r="X535" s="27"/>
      <c r="Y535" s="27"/>
      <c r="Z535" s="27"/>
      <c r="AA535" s="27"/>
      <c r="AB535" s="27"/>
      <c r="AC535" s="27"/>
      <c r="AD535" s="27"/>
      <c r="AE535" s="27"/>
      <c r="AF535" s="27"/>
      <c r="AG535" s="27"/>
      <c r="AH535" s="27"/>
      <c r="AI535" s="27"/>
      <c r="AJ535" s="27"/>
      <c r="AK535" s="27"/>
    </row>
    <row r="536" spans="1:37" ht="12" customHeight="1" x14ac:dyDescent="0.2">
      <c r="A536" s="27"/>
      <c r="B536" s="27"/>
      <c r="C536" s="27"/>
      <c r="D536" s="27"/>
      <c r="E536" s="27"/>
      <c r="F536" s="27"/>
      <c r="G536" s="27"/>
      <c r="H536" s="27"/>
      <c r="I536" s="27"/>
      <c r="J536" s="27"/>
      <c r="K536" s="27"/>
      <c r="L536" s="27"/>
      <c r="M536" s="27"/>
      <c r="N536" s="27"/>
      <c r="O536" s="27"/>
      <c r="P536" s="27"/>
      <c r="Q536" s="27"/>
      <c r="R536" s="27"/>
      <c r="S536" s="27"/>
      <c r="T536" s="27"/>
      <c r="U536" s="27"/>
      <c r="V536" s="27"/>
      <c r="W536" s="27"/>
      <c r="X536" s="27"/>
      <c r="Y536" s="27"/>
      <c r="Z536" s="27"/>
      <c r="AA536" s="27"/>
      <c r="AB536" s="27"/>
      <c r="AC536" s="27"/>
      <c r="AD536" s="27"/>
      <c r="AE536" s="27"/>
      <c r="AF536" s="27"/>
      <c r="AG536" s="27"/>
      <c r="AH536" s="27"/>
      <c r="AI536" s="27"/>
      <c r="AJ536" s="27"/>
      <c r="AK536" s="27"/>
    </row>
    <row r="537" spans="1:37" ht="12" customHeight="1" x14ac:dyDescent="0.2">
      <c r="A537" s="27"/>
      <c r="B537" s="27"/>
      <c r="C537" s="27"/>
      <c r="D537" s="27"/>
      <c r="E537" s="27"/>
      <c r="F537" s="27"/>
      <c r="G537" s="27"/>
      <c r="H537" s="27"/>
      <c r="I537" s="27"/>
      <c r="J537" s="27"/>
      <c r="K537" s="27"/>
      <c r="L537" s="27"/>
      <c r="M537" s="27"/>
      <c r="N537" s="27"/>
      <c r="O537" s="27"/>
      <c r="P537" s="27"/>
      <c r="Q537" s="27"/>
      <c r="R537" s="27"/>
      <c r="S537" s="27"/>
      <c r="T537" s="27"/>
      <c r="U537" s="27"/>
      <c r="V537" s="27"/>
      <c r="W537" s="27"/>
      <c r="X537" s="27"/>
      <c r="Y537" s="27"/>
      <c r="Z537" s="27"/>
      <c r="AA537" s="27"/>
      <c r="AB537" s="27"/>
      <c r="AC537" s="27"/>
      <c r="AD537" s="27"/>
      <c r="AE537" s="27"/>
      <c r="AF537" s="27"/>
      <c r="AG537" s="27"/>
      <c r="AH537" s="27"/>
      <c r="AI537" s="27"/>
      <c r="AJ537" s="27"/>
      <c r="AK537" s="27"/>
    </row>
    <row r="538" spans="1:37" ht="12" customHeight="1" x14ac:dyDescent="0.2">
      <c r="A538" s="27"/>
      <c r="B538" s="27"/>
      <c r="C538" s="27"/>
      <c r="D538" s="27"/>
      <c r="E538" s="27"/>
      <c r="F538" s="27"/>
      <c r="G538" s="27"/>
      <c r="H538" s="27"/>
      <c r="I538" s="27"/>
      <c r="J538" s="27"/>
      <c r="K538" s="27"/>
      <c r="L538" s="27"/>
      <c r="M538" s="27"/>
      <c r="N538" s="27"/>
      <c r="O538" s="27"/>
      <c r="P538" s="27"/>
      <c r="Q538" s="27"/>
      <c r="R538" s="27"/>
      <c r="S538" s="27"/>
      <c r="T538" s="27"/>
      <c r="U538" s="27"/>
      <c r="V538" s="27"/>
      <c r="W538" s="27"/>
      <c r="X538" s="27"/>
      <c r="Y538" s="27"/>
      <c r="Z538" s="27"/>
      <c r="AA538" s="27"/>
      <c r="AB538" s="27"/>
      <c r="AC538" s="27"/>
      <c r="AD538" s="27"/>
      <c r="AE538" s="27"/>
      <c r="AF538" s="27"/>
      <c r="AG538" s="27"/>
      <c r="AH538" s="27"/>
      <c r="AI538" s="27"/>
      <c r="AJ538" s="27"/>
      <c r="AK538" s="27"/>
    </row>
    <row r="539" spans="1:37" ht="12" customHeight="1" x14ac:dyDescent="0.2">
      <c r="A539" s="27"/>
      <c r="B539" s="27"/>
      <c r="C539" s="27"/>
      <c r="D539" s="27"/>
      <c r="E539" s="27"/>
      <c r="F539" s="27"/>
      <c r="G539" s="27"/>
      <c r="H539" s="27"/>
      <c r="I539" s="27"/>
      <c r="J539" s="27"/>
      <c r="K539" s="27"/>
      <c r="L539" s="27"/>
      <c r="M539" s="27"/>
      <c r="N539" s="27"/>
      <c r="O539" s="27"/>
      <c r="P539" s="27"/>
      <c r="Q539" s="27"/>
      <c r="R539" s="27"/>
      <c r="S539" s="27"/>
      <c r="T539" s="27"/>
      <c r="U539" s="27"/>
      <c r="V539" s="27"/>
      <c r="W539" s="27"/>
      <c r="X539" s="27"/>
      <c r="Y539" s="27"/>
      <c r="Z539" s="27"/>
      <c r="AA539" s="27"/>
      <c r="AB539" s="27"/>
      <c r="AC539" s="27"/>
      <c r="AD539" s="27"/>
      <c r="AE539" s="27"/>
      <c r="AF539" s="27"/>
      <c r="AG539" s="27"/>
      <c r="AH539" s="27"/>
      <c r="AI539" s="27"/>
      <c r="AJ539" s="27"/>
      <c r="AK539" s="27"/>
    </row>
    <row r="540" spans="1:37" ht="12" customHeight="1" x14ac:dyDescent="0.2">
      <c r="A540" s="27"/>
      <c r="B540" s="27"/>
      <c r="C540" s="27"/>
      <c r="D540" s="27"/>
      <c r="E540" s="27"/>
      <c r="F540" s="27"/>
      <c r="G540" s="27"/>
      <c r="H540" s="27"/>
      <c r="I540" s="27"/>
      <c r="J540" s="27"/>
      <c r="K540" s="27"/>
      <c r="L540" s="27"/>
      <c r="M540" s="27"/>
      <c r="N540" s="27"/>
      <c r="O540" s="27"/>
      <c r="P540" s="27"/>
      <c r="Q540" s="27"/>
      <c r="R540" s="27"/>
      <c r="S540" s="27"/>
      <c r="T540" s="27"/>
      <c r="U540" s="27"/>
      <c r="V540" s="27"/>
      <c r="W540" s="27"/>
      <c r="X540" s="27"/>
      <c r="Y540" s="27"/>
      <c r="Z540" s="27"/>
      <c r="AA540" s="27"/>
      <c r="AB540" s="27"/>
      <c r="AC540" s="27"/>
      <c r="AD540" s="27"/>
      <c r="AE540" s="27"/>
      <c r="AF540" s="27"/>
      <c r="AG540" s="27"/>
      <c r="AH540" s="27"/>
      <c r="AI540" s="27"/>
      <c r="AJ540" s="27"/>
      <c r="AK540" s="27"/>
    </row>
    <row r="541" spans="1:37" ht="12" customHeight="1" x14ac:dyDescent="0.2">
      <c r="A541" s="27"/>
      <c r="B541" s="27"/>
      <c r="C541" s="27"/>
      <c r="D541" s="27"/>
      <c r="E541" s="27"/>
      <c r="F541" s="27"/>
      <c r="G541" s="27"/>
      <c r="H541" s="27"/>
      <c r="I541" s="27"/>
      <c r="J541" s="27"/>
      <c r="K541" s="27"/>
      <c r="L541" s="27"/>
      <c r="M541" s="27"/>
      <c r="N541" s="27"/>
      <c r="O541" s="27"/>
      <c r="P541" s="27"/>
      <c r="Q541" s="27"/>
      <c r="R541" s="27"/>
      <c r="S541" s="27"/>
      <c r="T541" s="27"/>
      <c r="U541" s="27"/>
      <c r="V541" s="27"/>
      <c r="W541" s="27"/>
      <c r="X541" s="27"/>
      <c r="Y541" s="27"/>
      <c r="Z541" s="27"/>
      <c r="AA541" s="27"/>
      <c r="AB541" s="27"/>
      <c r="AC541" s="27"/>
      <c r="AD541" s="27"/>
      <c r="AE541" s="27"/>
      <c r="AF541" s="27"/>
      <c r="AG541" s="27"/>
      <c r="AH541" s="27"/>
      <c r="AI541" s="27"/>
      <c r="AJ541" s="27"/>
      <c r="AK541" s="27"/>
    </row>
    <row r="542" spans="1:37" ht="12" customHeight="1" x14ac:dyDescent="0.2">
      <c r="A542" s="27"/>
      <c r="B542" s="27"/>
      <c r="C542" s="27"/>
      <c r="D542" s="27"/>
      <c r="E542" s="27"/>
      <c r="F542" s="27"/>
      <c r="G542" s="27"/>
      <c r="H542" s="27"/>
      <c r="I542" s="27"/>
      <c r="J542" s="27"/>
      <c r="K542" s="27"/>
      <c r="L542" s="27"/>
      <c r="M542" s="27"/>
      <c r="N542" s="27"/>
      <c r="O542" s="27"/>
      <c r="P542" s="27"/>
      <c r="Q542" s="27"/>
      <c r="R542" s="27"/>
      <c r="S542" s="27"/>
      <c r="T542" s="27"/>
      <c r="U542" s="27"/>
      <c r="V542" s="27"/>
      <c r="W542" s="27"/>
      <c r="X542" s="27"/>
      <c r="Y542" s="27"/>
      <c r="Z542" s="27"/>
      <c r="AA542" s="27"/>
      <c r="AB542" s="27"/>
      <c r="AC542" s="27"/>
      <c r="AD542" s="27"/>
      <c r="AE542" s="27"/>
      <c r="AF542" s="27"/>
      <c r="AG542" s="27"/>
      <c r="AH542" s="27"/>
      <c r="AI542" s="27"/>
      <c r="AJ542" s="27"/>
      <c r="AK542" s="27"/>
    </row>
    <row r="543" spans="1:37" ht="12" customHeight="1" x14ac:dyDescent="0.2">
      <c r="A543" s="27"/>
      <c r="B543" s="27"/>
      <c r="C543" s="27"/>
      <c r="D543" s="27"/>
      <c r="E543" s="27"/>
      <c r="F543" s="27"/>
      <c r="G543" s="27"/>
      <c r="H543" s="27"/>
      <c r="I543" s="27"/>
      <c r="J543" s="27"/>
      <c r="K543" s="27"/>
      <c r="L543" s="27"/>
      <c r="M543" s="27"/>
      <c r="N543" s="27"/>
      <c r="O543" s="27"/>
      <c r="P543" s="27"/>
      <c r="Q543" s="27"/>
      <c r="R543" s="27"/>
      <c r="S543" s="27"/>
      <c r="T543" s="27"/>
      <c r="U543" s="27"/>
      <c r="V543" s="27"/>
      <c r="W543" s="27"/>
      <c r="X543" s="27"/>
      <c r="Y543" s="27"/>
      <c r="Z543" s="27"/>
      <c r="AA543" s="27"/>
      <c r="AB543" s="27"/>
      <c r="AC543" s="27"/>
      <c r="AD543" s="27"/>
      <c r="AE543" s="27"/>
      <c r="AF543" s="27"/>
      <c r="AG543" s="27"/>
      <c r="AH543" s="27"/>
      <c r="AI543" s="27"/>
      <c r="AJ543" s="27"/>
      <c r="AK543" s="27"/>
    </row>
    <row r="544" spans="1:37" ht="12" customHeight="1" x14ac:dyDescent="0.2">
      <c r="A544" s="27"/>
      <c r="B544" s="27"/>
      <c r="C544" s="27"/>
      <c r="D544" s="27"/>
      <c r="E544" s="27"/>
      <c r="F544" s="27"/>
      <c r="G544" s="27"/>
      <c r="H544" s="27"/>
      <c r="I544" s="27"/>
      <c r="J544" s="27"/>
      <c r="K544" s="27"/>
      <c r="L544" s="27"/>
      <c r="M544" s="27"/>
      <c r="N544" s="27"/>
      <c r="O544" s="27"/>
      <c r="P544" s="27"/>
      <c r="Q544" s="27"/>
      <c r="R544" s="27"/>
      <c r="S544" s="27"/>
      <c r="T544" s="27"/>
      <c r="U544" s="27"/>
      <c r="V544" s="27"/>
      <c r="W544" s="27"/>
      <c r="X544" s="27"/>
      <c r="Y544" s="27"/>
      <c r="Z544" s="27"/>
      <c r="AA544" s="27"/>
      <c r="AB544" s="27"/>
      <c r="AC544" s="27"/>
      <c r="AD544" s="27"/>
      <c r="AE544" s="27"/>
      <c r="AF544" s="27"/>
      <c r="AG544" s="27"/>
      <c r="AH544" s="27"/>
      <c r="AI544" s="27"/>
      <c r="AJ544" s="27"/>
      <c r="AK544" s="27"/>
    </row>
    <row r="545" spans="1:37" ht="12" customHeight="1" x14ac:dyDescent="0.2">
      <c r="A545" s="27"/>
      <c r="B545" s="27"/>
      <c r="C545" s="27"/>
      <c r="D545" s="27"/>
      <c r="E545" s="27"/>
      <c r="F545" s="27"/>
      <c r="G545" s="27"/>
      <c r="H545" s="27"/>
      <c r="I545" s="27"/>
      <c r="J545" s="27"/>
      <c r="K545" s="27"/>
      <c r="L545" s="27"/>
      <c r="M545" s="27"/>
      <c r="N545" s="27"/>
      <c r="O545" s="27"/>
      <c r="P545" s="27"/>
      <c r="Q545" s="27"/>
      <c r="R545" s="27"/>
      <c r="S545" s="27"/>
      <c r="T545" s="27"/>
      <c r="U545" s="27"/>
      <c r="V545" s="27"/>
      <c r="W545" s="27"/>
      <c r="X545" s="27"/>
      <c r="Y545" s="27"/>
      <c r="Z545" s="27"/>
      <c r="AA545" s="27"/>
      <c r="AB545" s="27"/>
      <c r="AC545" s="27"/>
      <c r="AD545" s="27"/>
      <c r="AE545" s="27"/>
      <c r="AF545" s="27"/>
      <c r="AG545" s="27"/>
      <c r="AH545" s="27"/>
      <c r="AI545" s="27"/>
      <c r="AJ545" s="27"/>
      <c r="AK545" s="27"/>
    </row>
    <row r="546" spans="1:37" ht="12" customHeight="1" x14ac:dyDescent="0.2">
      <c r="A546" s="27"/>
      <c r="B546" s="27"/>
      <c r="C546" s="27"/>
      <c r="D546" s="27"/>
      <c r="E546" s="27"/>
      <c r="F546" s="27"/>
      <c r="G546" s="27"/>
      <c r="H546" s="27"/>
      <c r="I546" s="27"/>
      <c r="J546" s="27"/>
      <c r="K546" s="27"/>
      <c r="L546" s="27"/>
      <c r="M546" s="27"/>
      <c r="N546" s="27"/>
      <c r="O546" s="27"/>
      <c r="P546" s="27"/>
      <c r="Q546" s="27"/>
      <c r="R546" s="27"/>
      <c r="S546" s="27"/>
      <c r="T546" s="27"/>
      <c r="U546" s="27"/>
      <c r="V546" s="27"/>
      <c r="W546" s="27"/>
      <c r="X546" s="27"/>
      <c r="Y546" s="27"/>
      <c r="Z546" s="27"/>
      <c r="AA546" s="27"/>
      <c r="AB546" s="27"/>
      <c r="AC546" s="27"/>
      <c r="AD546" s="27"/>
      <c r="AE546" s="27"/>
      <c r="AF546" s="27"/>
      <c r="AG546" s="27"/>
      <c r="AH546" s="27"/>
      <c r="AI546" s="27"/>
      <c r="AJ546" s="27"/>
      <c r="AK546" s="27"/>
    </row>
    <row r="547" spans="1:37" ht="12" customHeight="1" x14ac:dyDescent="0.2">
      <c r="A547" s="27"/>
      <c r="B547" s="27"/>
      <c r="C547" s="27"/>
      <c r="D547" s="27"/>
      <c r="E547" s="27"/>
      <c r="F547" s="27"/>
      <c r="G547" s="27"/>
      <c r="H547" s="27"/>
      <c r="I547" s="27"/>
      <c r="J547" s="27"/>
      <c r="K547" s="27"/>
      <c r="L547" s="27"/>
      <c r="M547" s="27"/>
      <c r="N547" s="27"/>
      <c r="O547" s="27"/>
      <c r="P547" s="27"/>
      <c r="Q547" s="27"/>
      <c r="R547" s="27"/>
      <c r="S547" s="27"/>
      <c r="T547" s="27"/>
      <c r="U547" s="27"/>
      <c r="V547" s="27"/>
      <c r="W547" s="27"/>
      <c r="X547" s="27"/>
      <c r="Y547" s="27"/>
      <c r="Z547" s="27"/>
      <c r="AA547" s="27"/>
      <c r="AB547" s="27"/>
      <c r="AC547" s="27"/>
      <c r="AD547" s="27"/>
      <c r="AE547" s="27"/>
      <c r="AF547" s="27"/>
      <c r="AG547" s="27"/>
      <c r="AH547" s="27"/>
      <c r="AI547" s="27"/>
      <c r="AJ547" s="27"/>
      <c r="AK547" s="27"/>
    </row>
    <row r="548" spans="1:37" ht="12" customHeight="1" x14ac:dyDescent="0.2">
      <c r="A548" s="27"/>
      <c r="B548" s="27"/>
      <c r="C548" s="27"/>
      <c r="D548" s="27"/>
      <c r="E548" s="27"/>
      <c r="F548" s="27"/>
      <c r="G548" s="27"/>
      <c r="H548" s="27"/>
      <c r="I548" s="27"/>
      <c r="J548" s="27"/>
      <c r="K548" s="27"/>
      <c r="L548" s="27"/>
      <c r="M548" s="27"/>
      <c r="N548" s="27"/>
      <c r="O548" s="27"/>
      <c r="P548" s="27"/>
      <c r="Q548" s="27"/>
      <c r="R548" s="27"/>
      <c r="S548" s="27"/>
      <c r="T548" s="27"/>
      <c r="U548" s="27"/>
      <c r="V548" s="27"/>
      <c r="W548" s="27"/>
      <c r="X548" s="27"/>
      <c r="Y548" s="27"/>
      <c r="Z548" s="27"/>
      <c r="AA548" s="27"/>
      <c r="AB548" s="27"/>
      <c r="AC548" s="27"/>
      <c r="AD548" s="27"/>
      <c r="AE548" s="27"/>
      <c r="AF548" s="27"/>
      <c r="AG548" s="27"/>
      <c r="AH548" s="27"/>
      <c r="AI548" s="27"/>
      <c r="AJ548" s="27"/>
      <c r="AK548" s="27"/>
    </row>
    <row r="549" spans="1:37" ht="12" customHeight="1" x14ac:dyDescent="0.2">
      <c r="A549" s="27"/>
      <c r="B549" s="27"/>
      <c r="C549" s="27"/>
      <c r="D549" s="27"/>
      <c r="E549" s="27"/>
      <c r="F549" s="27"/>
      <c r="G549" s="27"/>
      <c r="H549" s="27"/>
      <c r="I549" s="27"/>
      <c r="J549" s="27"/>
      <c r="K549" s="27"/>
      <c r="L549" s="27"/>
      <c r="M549" s="27"/>
      <c r="N549" s="27"/>
      <c r="O549" s="27"/>
      <c r="P549" s="27"/>
      <c r="Q549" s="27"/>
      <c r="R549" s="27"/>
      <c r="S549" s="27"/>
      <c r="T549" s="27"/>
      <c r="U549" s="27"/>
      <c r="V549" s="27"/>
      <c r="W549" s="27"/>
      <c r="X549" s="27"/>
      <c r="Y549" s="27"/>
      <c r="Z549" s="27"/>
      <c r="AA549" s="27"/>
      <c r="AB549" s="27"/>
      <c r="AC549" s="27"/>
      <c r="AD549" s="27"/>
      <c r="AE549" s="27"/>
      <c r="AF549" s="27"/>
      <c r="AG549" s="27"/>
      <c r="AH549" s="27"/>
      <c r="AI549" s="27"/>
      <c r="AJ549" s="27"/>
      <c r="AK549" s="27"/>
    </row>
    <row r="550" spans="1:37" ht="12" customHeight="1" x14ac:dyDescent="0.2">
      <c r="A550" s="27"/>
      <c r="B550" s="27"/>
      <c r="C550" s="27"/>
      <c r="D550" s="27"/>
      <c r="E550" s="27"/>
      <c r="F550" s="27"/>
      <c r="G550" s="27"/>
      <c r="H550" s="27"/>
      <c r="I550" s="27"/>
      <c r="J550" s="27"/>
      <c r="K550" s="27"/>
      <c r="L550" s="27"/>
      <c r="M550" s="27"/>
      <c r="N550" s="27"/>
      <c r="O550" s="27"/>
      <c r="P550" s="27"/>
      <c r="Q550" s="27"/>
      <c r="R550" s="27"/>
      <c r="S550" s="27"/>
      <c r="T550" s="27"/>
      <c r="U550" s="27"/>
      <c r="V550" s="27"/>
      <c r="W550" s="27"/>
      <c r="X550" s="27"/>
      <c r="Y550" s="27"/>
      <c r="Z550" s="27"/>
      <c r="AA550" s="27"/>
      <c r="AB550" s="27"/>
      <c r="AC550" s="27"/>
      <c r="AD550" s="27"/>
      <c r="AE550" s="27"/>
      <c r="AF550" s="27"/>
      <c r="AG550" s="27"/>
      <c r="AH550" s="27"/>
      <c r="AI550" s="27"/>
      <c r="AJ550" s="27"/>
      <c r="AK550" s="27"/>
    </row>
    <row r="551" spans="1:37" ht="12" customHeight="1" x14ac:dyDescent="0.2">
      <c r="A551" s="27"/>
      <c r="B551" s="27"/>
      <c r="C551" s="27"/>
      <c r="D551" s="27"/>
      <c r="E551" s="27"/>
      <c r="F551" s="27"/>
      <c r="G551" s="27"/>
      <c r="H551" s="27"/>
      <c r="I551" s="27"/>
      <c r="J551" s="27"/>
      <c r="K551" s="27"/>
      <c r="L551" s="27"/>
      <c r="M551" s="27"/>
      <c r="N551" s="27"/>
      <c r="O551" s="27"/>
      <c r="P551" s="27"/>
      <c r="Q551" s="27"/>
      <c r="R551" s="27"/>
      <c r="S551" s="27"/>
      <c r="T551" s="27"/>
      <c r="U551" s="27"/>
      <c r="V551" s="27"/>
      <c r="W551" s="27"/>
      <c r="X551" s="27"/>
      <c r="Y551" s="27"/>
      <c r="Z551" s="27"/>
      <c r="AA551" s="27"/>
      <c r="AB551" s="27"/>
      <c r="AC551" s="27"/>
      <c r="AD551" s="27"/>
      <c r="AE551" s="27"/>
      <c r="AF551" s="27"/>
      <c r="AG551" s="27"/>
      <c r="AH551" s="27"/>
      <c r="AI551" s="27"/>
      <c r="AJ551" s="27"/>
      <c r="AK551" s="27"/>
    </row>
    <row r="552" spans="1:37" ht="12" customHeight="1" x14ac:dyDescent="0.2">
      <c r="A552" s="27"/>
      <c r="B552" s="27"/>
      <c r="C552" s="27"/>
      <c r="D552" s="27"/>
      <c r="E552" s="27"/>
      <c r="F552" s="27"/>
      <c r="G552" s="27"/>
      <c r="H552" s="27"/>
      <c r="I552" s="27"/>
      <c r="J552" s="27"/>
      <c r="K552" s="27"/>
      <c r="L552" s="27"/>
      <c r="M552" s="27"/>
      <c r="N552" s="27"/>
      <c r="O552" s="27"/>
      <c r="P552" s="27"/>
      <c r="Q552" s="27"/>
      <c r="R552" s="27"/>
      <c r="S552" s="27"/>
      <c r="T552" s="27"/>
      <c r="U552" s="27"/>
      <c r="V552" s="27"/>
      <c r="W552" s="27"/>
      <c r="X552" s="27"/>
      <c r="Y552" s="27"/>
      <c r="Z552" s="27"/>
      <c r="AA552" s="27"/>
      <c r="AB552" s="27"/>
      <c r="AC552" s="27"/>
      <c r="AD552" s="27"/>
      <c r="AE552" s="27"/>
      <c r="AF552" s="27"/>
      <c r="AG552" s="27"/>
      <c r="AH552" s="27"/>
      <c r="AI552" s="27"/>
      <c r="AJ552" s="27"/>
      <c r="AK552" s="27"/>
    </row>
    <row r="553" spans="1:37" ht="12" customHeight="1" x14ac:dyDescent="0.2">
      <c r="A553" s="27"/>
      <c r="B553" s="27"/>
      <c r="C553" s="27"/>
      <c r="D553" s="27"/>
      <c r="E553" s="27"/>
      <c r="F553" s="27"/>
      <c r="G553" s="27"/>
      <c r="H553" s="27"/>
      <c r="I553" s="27"/>
      <c r="J553" s="27"/>
      <c r="K553" s="27"/>
      <c r="L553" s="27"/>
      <c r="M553" s="27"/>
      <c r="N553" s="27"/>
      <c r="O553" s="27"/>
      <c r="P553" s="27"/>
      <c r="Q553" s="27"/>
      <c r="R553" s="27"/>
      <c r="S553" s="27"/>
      <c r="T553" s="27"/>
      <c r="U553" s="27"/>
      <c r="V553" s="27"/>
      <c r="W553" s="27"/>
      <c r="X553" s="27"/>
      <c r="Y553" s="27"/>
      <c r="Z553" s="27"/>
      <c r="AA553" s="27"/>
      <c r="AB553" s="27"/>
      <c r="AC553" s="27"/>
      <c r="AD553" s="27"/>
      <c r="AE553" s="27"/>
      <c r="AF553" s="27"/>
      <c r="AG553" s="27"/>
      <c r="AH553" s="27"/>
      <c r="AI553" s="27"/>
      <c r="AJ553" s="27"/>
      <c r="AK553" s="27"/>
    </row>
    <row r="554" spans="1:37" ht="12" customHeight="1" x14ac:dyDescent="0.2">
      <c r="A554" s="27"/>
      <c r="B554" s="27"/>
      <c r="C554" s="27"/>
      <c r="D554" s="27"/>
      <c r="E554" s="27"/>
      <c r="F554" s="27"/>
      <c r="G554" s="27"/>
      <c r="H554" s="27"/>
      <c r="I554" s="27"/>
      <c r="J554" s="27"/>
      <c r="K554" s="27"/>
      <c r="L554" s="27"/>
      <c r="M554" s="27"/>
      <c r="N554" s="27"/>
      <c r="O554" s="27"/>
      <c r="P554" s="27"/>
      <c r="Q554" s="27"/>
      <c r="R554" s="27"/>
      <c r="S554" s="27"/>
      <c r="T554" s="27"/>
      <c r="U554" s="27"/>
      <c r="V554" s="27"/>
      <c r="W554" s="27"/>
      <c r="X554" s="27"/>
      <c r="Y554" s="27"/>
      <c r="Z554" s="27"/>
      <c r="AA554" s="27"/>
      <c r="AB554" s="27"/>
      <c r="AC554" s="27"/>
      <c r="AD554" s="27"/>
      <c r="AE554" s="27"/>
      <c r="AF554" s="27"/>
      <c r="AG554" s="27"/>
      <c r="AH554" s="27"/>
      <c r="AI554" s="27"/>
      <c r="AJ554" s="27"/>
      <c r="AK554" s="27"/>
    </row>
    <row r="555" spans="1:37" ht="12" customHeight="1" x14ac:dyDescent="0.2">
      <c r="A555" s="27"/>
      <c r="B555" s="27"/>
      <c r="C555" s="27"/>
      <c r="D555" s="27"/>
      <c r="E555" s="27"/>
      <c r="F555" s="27"/>
      <c r="G555" s="27"/>
      <c r="H555" s="27"/>
      <c r="I555" s="27"/>
      <c r="J555" s="27"/>
      <c r="K555" s="27"/>
      <c r="L555" s="27"/>
      <c r="M555" s="27"/>
      <c r="N555" s="27"/>
      <c r="O555" s="27"/>
      <c r="P555" s="27"/>
      <c r="Q555" s="27"/>
      <c r="R555" s="27"/>
      <c r="S555" s="27"/>
      <c r="T555" s="27"/>
      <c r="U555" s="27"/>
      <c r="V555" s="27"/>
      <c r="W555" s="27"/>
      <c r="X555" s="27"/>
      <c r="Y555" s="27"/>
      <c r="Z555" s="27"/>
      <c r="AA555" s="27"/>
      <c r="AB555" s="27"/>
      <c r="AC555" s="27"/>
      <c r="AD555" s="27"/>
      <c r="AE555" s="27"/>
      <c r="AF555" s="27"/>
      <c r="AG555" s="27"/>
      <c r="AH555" s="27"/>
      <c r="AI555" s="27"/>
      <c r="AJ555" s="27"/>
      <c r="AK555" s="27"/>
    </row>
    <row r="556" spans="1:37" ht="12" customHeight="1" x14ac:dyDescent="0.2">
      <c r="A556" s="27"/>
      <c r="B556" s="27"/>
      <c r="C556" s="27"/>
      <c r="D556" s="27"/>
      <c r="E556" s="27"/>
      <c r="F556" s="27"/>
      <c r="G556" s="27"/>
      <c r="H556" s="27"/>
      <c r="I556" s="27"/>
      <c r="J556" s="27"/>
      <c r="K556" s="27"/>
      <c r="L556" s="27"/>
      <c r="M556" s="27"/>
      <c r="N556" s="27"/>
      <c r="O556" s="27"/>
      <c r="P556" s="27"/>
      <c r="Q556" s="27"/>
      <c r="R556" s="27"/>
      <c r="S556" s="27"/>
      <c r="T556" s="27"/>
      <c r="U556" s="27"/>
      <c r="V556" s="27"/>
      <c r="W556" s="27"/>
      <c r="X556" s="27"/>
      <c r="Y556" s="27"/>
      <c r="Z556" s="27"/>
      <c r="AA556" s="27"/>
      <c r="AB556" s="27"/>
      <c r="AC556" s="27"/>
      <c r="AD556" s="27"/>
      <c r="AE556" s="27"/>
      <c r="AF556" s="27"/>
      <c r="AG556" s="27"/>
      <c r="AH556" s="27"/>
      <c r="AI556" s="27"/>
      <c r="AJ556" s="27"/>
      <c r="AK556" s="27"/>
    </row>
    <row r="557" spans="1:37" ht="12" customHeight="1" x14ac:dyDescent="0.2">
      <c r="A557" s="27"/>
      <c r="B557" s="27"/>
      <c r="C557" s="27"/>
      <c r="D557" s="27"/>
      <c r="E557" s="27"/>
      <c r="F557" s="27"/>
      <c r="G557" s="27"/>
      <c r="H557" s="27"/>
      <c r="I557" s="27"/>
      <c r="J557" s="27"/>
      <c r="K557" s="27"/>
      <c r="L557" s="27"/>
      <c r="M557" s="27"/>
      <c r="N557" s="27"/>
      <c r="O557" s="27"/>
      <c r="P557" s="27"/>
      <c r="Q557" s="27"/>
      <c r="R557" s="27"/>
      <c r="S557" s="27"/>
      <c r="T557" s="27"/>
      <c r="U557" s="27"/>
      <c r="V557" s="27"/>
      <c r="W557" s="27"/>
      <c r="X557" s="27"/>
      <c r="Y557" s="27"/>
      <c r="Z557" s="27"/>
      <c r="AA557" s="27"/>
      <c r="AB557" s="27"/>
      <c r="AC557" s="27"/>
      <c r="AD557" s="27"/>
      <c r="AE557" s="27"/>
      <c r="AF557" s="27"/>
      <c r="AG557" s="27"/>
      <c r="AH557" s="27"/>
      <c r="AI557" s="27"/>
      <c r="AJ557" s="27"/>
      <c r="AK557" s="27"/>
    </row>
    <row r="558" spans="1:37" ht="12" customHeight="1" x14ac:dyDescent="0.2">
      <c r="A558" s="27"/>
      <c r="B558" s="27"/>
      <c r="C558" s="27"/>
      <c r="D558" s="27"/>
      <c r="E558" s="27"/>
      <c r="F558" s="27"/>
      <c r="G558" s="27"/>
      <c r="H558" s="27"/>
      <c r="I558" s="27"/>
      <c r="J558" s="27"/>
      <c r="K558" s="27"/>
      <c r="L558" s="27"/>
      <c r="M558" s="27"/>
      <c r="N558" s="27"/>
      <c r="O558" s="27"/>
      <c r="P558" s="27"/>
      <c r="Q558" s="27"/>
      <c r="R558" s="27"/>
      <c r="S558" s="27"/>
      <c r="T558" s="27"/>
      <c r="U558" s="27"/>
      <c r="V558" s="27"/>
      <c r="W558" s="27"/>
      <c r="X558" s="27"/>
      <c r="Y558" s="27"/>
      <c r="Z558" s="27"/>
      <c r="AA558" s="27"/>
      <c r="AB558" s="27"/>
      <c r="AC558" s="27"/>
      <c r="AD558" s="27"/>
      <c r="AE558" s="27"/>
      <c r="AF558" s="27"/>
      <c r="AG558" s="27"/>
      <c r="AH558" s="27"/>
      <c r="AI558" s="27"/>
      <c r="AJ558" s="27"/>
      <c r="AK558" s="27"/>
    </row>
    <row r="559" spans="1:37" ht="12" customHeight="1" x14ac:dyDescent="0.2">
      <c r="A559" s="27"/>
      <c r="B559" s="27"/>
      <c r="C559" s="27"/>
      <c r="D559" s="27"/>
      <c r="E559" s="27"/>
      <c r="F559" s="27"/>
      <c r="G559" s="27"/>
      <c r="H559" s="27"/>
      <c r="I559" s="27"/>
      <c r="J559" s="27"/>
      <c r="K559" s="27"/>
      <c r="L559" s="27"/>
      <c r="M559" s="27"/>
      <c r="N559" s="27"/>
      <c r="O559" s="27"/>
      <c r="P559" s="27"/>
      <c r="Q559" s="27"/>
      <c r="R559" s="27"/>
      <c r="S559" s="27"/>
      <c r="T559" s="27"/>
      <c r="U559" s="27"/>
      <c r="V559" s="27"/>
      <c r="W559" s="27"/>
      <c r="X559" s="27"/>
      <c r="Y559" s="27"/>
      <c r="Z559" s="27"/>
      <c r="AA559" s="27"/>
      <c r="AB559" s="27"/>
      <c r="AC559" s="27"/>
      <c r="AD559" s="27"/>
      <c r="AE559" s="27"/>
      <c r="AF559" s="27"/>
      <c r="AG559" s="27"/>
      <c r="AH559" s="27"/>
      <c r="AI559" s="27"/>
      <c r="AJ559" s="27"/>
      <c r="AK559" s="27"/>
    </row>
    <row r="560" spans="1:37" ht="12" customHeight="1" x14ac:dyDescent="0.2">
      <c r="A560" s="27"/>
      <c r="B560" s="27"/>
      <c r="C560" s="27"/>
      <c r="D560" s="27"/>
      <c r="E560" s="27"/>
      <c r="F560" s="27"/>
      <c r="G560" s="27"/>
      <c r="H560" s="27"/>
      <c r="I560" s="27"/>
      <c r="J560" s="27"/>
      <c r="K560" s="27"/>
      <c r="L560" s="27"/>
      <c r="M560" s="27"/>
      <c r="N560" s="27"/>
      <c r="O560" s="27"/>
      <c r="P560" s="27"/>
      <c r="Q560" s="27"/>
      <c r="R560" s="27"/>
      <c r="S560" s="27"/>
      <c r="T560" s="27"/>
      <c r="U560" s="27"/>
      <c r="V560" s="27"/>
      <c r="W560" s="27"/>
      <c r="X560" s="27"/>
      <c r="Y560" s="27"/>
      <c r="Z560" s="27"/>
      <c r="AA560" s="27"/>
      <c r="AB560" s="27"/>
      <c r="AC560" s="27"/>
      <c r="AD560" s="27"/>
      <c r="AE560" s="27"/>
      <c r="AF560" s="27"/>
      <c r="AG560" s="27"/>
      <c r="AH560" s="27"/>
      <c r="AI560" s="27"/>
      <c r="AJ560" s="27"/>
      <c r="AK560" s="27"/>
    </row>
    <row r="561" spans="1:37" ht="12" customHeight="1" x14ac:dyDescent="0.2">
      <c r="A561" s="27"/>
      <c r="B561" s="27"/>
      <c r="C561" s="27"/>
      <c r="D561" s="27"/>
      <c r="E561" s="27"/>
      <c r="F561" s="27"/>
      <c r="G561" s="27"/>
      <c r="H561" s="27"/>
      <c r="I561" s="27"/>
      <c r="J561" s="27"/>
      <c r="K561" s="27"/>
      <c r="L561" s="27"/>
      <c r="M561" s="27"/>
      <c r="N561" s="27"/>
      <c r="O561" s="27"/>
      <c r="P561" s="27"/>
      <c r="Q561" s="27"/>
      <c r="R561" s="27"/>
      <c r="S561" s="27"/>
      <c r="T561" s="27"/>
      <c r="U561" s="27"/>
      <c r="V561" s="27"/>
      <c r="W561" s="27"/>
      <c r="X561" s="27"/>
      <c r="Y561" s="27"/>
      <c r="Z561" s="27"/>
      <c r="AA561" s="27"/>
      <c r="AB561" s="27"/>
      <c r="AC561" s="27"/>
      <c r="AD561" s="27"/>
      <c r="AE561" s="27"/>
      <c r="AF561" s="27"/>
      <c r="AG561" s="27"/>
      <c r="AH561" s="27"/>
      <c r="AI561" s="27"/>
      <c r="AJ561" s="27"/>
      <c r="AK561" s="27"/>
    </row>
    <row r="562" spans="1:37" ht="12" customHeight="1" x14ac:dyDescent="0.2">
      <c r="A562" s="27"/>
      <c r="B562" s="27"/>
      <c r="C562" s="27"/>
      <c r="D562" s="27"/>
      <c r="E562" s="27"/>
      <c r="F562" s="27"/>
      <c r="G562" s="27"/>
      <c r="H562" s="27"/>
      <c r="I562" s="27"/>
      <c r="J562" s="27"/>
      <c r="K562" s="27"/>
      <c r="L562" s="27"/>
      <c r="M562" s="27"/>
      <c r="N562" s="27"/>
      <c r="O562" s="27"/>
      <c r="P562" s="27"/>
      <c r="Q562" s="27"/>
      <c r="R562" s="27"/>
      <c r="S562" s="27"/>
      <c r="T562" s="27"/>
      <c r="U562" s="27"/>
      <c r="V562" s="27"/>
      <c r="W562" s="27"/>
      <c r="X562" s="27"/>
      <c r="Y562" s="27"/>
      <c r="Z562" s="27"/>
      <c r="AA562" s="27"/>
      <c r="AB562" s="27"/>
      <c r="AC562" s="27"/>
      <c r="AD562" s="27"/>
      <c r="AE562" s="27"/>
      <c r="AF562" s="27"/>
      <c r="AG562" s="27"/>
      <c r="AH562" s="27"/>
      <c r="AI562" s="27"/>
      <c r="AJ562" s="27"/>
      <c r="AK562" s="27"/>
    </row>
    <row r="563" spans="1:37" ht="12" customHeight="1" x14ac:dyDescent="0.2">
      <c r="A563" s="27"/>
      <c r="B563" s="27"/>
      <c r="C563" s="27"/>
      <c r="D563" s="27"/>
      <c r="E563" s="27"/>
      <c r="F563" s="27"/>
      <c r="G563" s="27"/>
      <c r="H563" s="27"/>
      <c r="I563" s="27"/>
      <c r="J563" s="27"/>
      <c r="K563" s="27"/>
      <c r="L563" s="27"/>
      <c r="M563" s="27"/>
      <c r="N563" s="27"/>
      <c r="O563" s="27"/>
      <c r="P563" s="27"/>
      <c r="Q563" s="27"/>
      <c r="R563" s="27"/>
      <c r="S563" s="27"/>
      <c r="T563" s="27"/>
      <c r="U563" s="27"/>
      <c r="V563" s="27"/>
      <c r="W563" s="27"/>
      <c r="X563" s="27"/>
      <c r="Y563" s="27"/>
      <c r="Z563" s="27"/>
      <c r="AA563" s="27"/>
      <c r="AB563" s="27"/>
      <c r="AC563" s="27"/>
      <c r="AD563" s="27"/>
      <c r="AE563" s="27"/>
      <c r="AF563" s="27"/>
      <c r="AG563" s="27"/>
      <c r="AH563" s="27"/>
      <c r="AI563" s="27"/>
      <c r="AJ563" s="27"/>
      <c r="AK563" s="27"/>
    </row>
    <row r="564" spans="1:37" ht="12" customHeight="1" x14ac:dyDescent="0.2">
      <c r="A564" s="27"/>
      <c r="B564" s="27"/>
      <c r="C564" s="27"/>
      <c r="D564" s="27"/>
      <c r="E564" s="27"/>
      <c r="F564" s="27"/>
      <c r="G564" s="27"/>
      <c r="H564" s="27"/>
      <c r="I564" s="27"/>
      <c r="J564" s="27"/>
      <c r="K564" s="27"/>
      <c r="L564" s="27"/>
      <c r="M564" s="27"/>
      <c r="N564" s="27"/>
      <c r="O564" s="27"/>
      <c r="P564" s="27"/>
      <c r="Q564" s="27"/>
      <c r="R564" s="27"/>
      <c r="S564" s="27"/>
      <c r="T564" s="27"/>
      <c r="U564" s="27"/>
      <c r="V564" s="27"/>
      <c r="W564" s="27"/>
      <c r="X564" s="27"/>
      <c r="Y564" s="27"/>
      <c r="Z564" s="27"/>
      <c r="AA564" s="27"/>
      <c r="AB564" s="27"/>
      <c r="AC564" s="27"/>
      <c r="AD564" s="27"/>
      <c r="AE564" s="27"/>
      <c r="AF564" s="27"/>
      <c r="AG564" s="27"/>
      <c r="AH564" s="27"/>
      <c r="AI564" s="27"/>
      <c r="AJ564" s="27"/>
      <c r="AK564" s="27"/>
    </row>
    <row r="565" spans="1:37" ht="12" customHeight="1" x14ac:dyDescent="0.2">
      <c r="A565" s="27"/>
      <c r="B565" s="27"/>
      <c r="C565" s="27"/>
      <c r="D565" s="27"/>
      <c r="E565" s="27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27"/>
      <c r="S565" s="27"/>
      <c r="T565" s="27"/>
      <c r="U565" s="27"/>
      <c r="V565" s="27"/>
      <c r="W565" s="27"/>
      <c r="X565" s="27"/>
      <c r="Y565" s="27"/>
      <c r="Z565" s="27"/>
      <c r="AA565" s="27"/>
      <c r="AB565" s="27"/>
      <c r="AC565" s="27"/>
      <c r="AD565" s="27"/>
      <c r="AE565" s="27"/>
      <c r="AF565" s="27"/>
      <c r="AG565" s="27"/>
      <c r="AH565" s="27"/>
      <c r="AI565" s="27"/>
      <c r="AJ565" s="27"/>
      <c r="AK565" s="27"/>
    </row>
    <row r="566" spans="1:37" ht="12" customHeight="1" x14ac:dyDescent="0.2">
      <c r="A566" s="27"/>
      <c r="B566" s="27"/>
      <c r="C566" s="27"/>
      <c r="D566" s="27"/>
      <c r="E566" s="27"/>
      <c r="F566" s="27"/>
      <c r="G566" s="27"/>
      <c r="H566" s="27"/>
      <c r="I566" s="27"/>
      <c r="J566" s="27"/>
      <c r="K566" s="27"/>
      <c r="L566" s="27"/>
      <c r="M566" s="27"/>
      <c r="N566" s="27"/>
      <c r="O566" s="27"/>
      <c r="P566" s="27"/>
      <c r="Q566" s="27"/>
      <c r="R566" s="27"/>
      <c r="S566" s="27"/>
      <c r="T566" s="27"/>
      <c r="U566" s="27"/>
      <c r="V566" s="27"/>
      <c r="W566" s="27"/>
      <c r="X566" s="27"/>
      <c r="Y566" s="27"/>
      <c r="Z566" s="27"/>
      <c r="AA566" s="27"/>
      <c r="AB566" s="27"/>
      <c r="AC566" s="27"/>
      <c r="AD566" s="27"/>
      <c r="AE566" s="27"/>
      <c r="AF566" s="27"/>
      <c r="AG566" s="27"/>
      <c r="AH566" s="27"/>
      <c r="AI566" s="27"/>
      <c r="AJ566" s="27"/>
      <c r="AK566" s="27"/>
    </row>
    <row r="567" spans="1:37" ht="12" customHeight="1" x14ac:dyDescent="0.2">
      <c r="A567" s="27"/>
      <c r="B567" s="27"/>
      <c r="C567" s="27"/>
      <c r="D567" s="27"/>
      <c r="E567" s="27"/>
      <c r="F567" s="27"/>
      <c r="G567" s="27"/>
      <c r="H567" s="27"/>
      <c r="I567" s="27"/>
      <c r="J567" s="27"/>
      <c r="K567" s="27"/>
      <c r="L567" s="27"/>
      <c r="M567" s="27"/>
      <c r="N567" s="27"/>
      <c r="O567" s="27"/>
      <c r="P567" s="27"/>
      <c r="Q567" s="27"/>
      <c r="R567" s="27"/>
      <c r="S567" s="27"/>
      <c r="T567" s="27"/>
      <c r="U567" s="27"/>
      <c r="V567" s="27"/>
      <c r="W567" s="27"/>
      <c r="X567" s="27"/>
      <c r="Y567" s="27"/>
      <c r="Z567" s="27"/>
      <c r="AA567" s="27"/>
      <c r="AB567" s="27"/>
      <c r="AC567" s="27"/>
      <c r="AD567" s="27"/>
      <c r="AE567" s="27"/>
      <c r="AF567" s="27"/>
      <c r="AG567" s="27"/>
      <c r="AH567" s="27"/>
      <c r="AI567" s="27"/>
      <c r="AJ567" s="27"/>
      <c r="AK567" s="27"/>
    </row>
    <row r="568" spans="1:37" ht="12" customHeight="1" x14ac:dyDescent="0.2">
      <c r="A568" s="27"/>
      <c r="B568" s="27"/>
      <c r="C568" s="27"/>
      <c r="D568" s="27"/>
      <c r="E568" s="27"/>
      <c r="F568" s="27"/>
      <c r="G568" s="27"/>
      <c r="H568" s="27"/>
      <c r="I568" s="27"/>
      <c r="J568" s="27"/>
      <c r="K568" s="27"/>
      <c r="L568" s="27"/>
      <c r="M568" s="27"/>
      <c r="N568" s="27"/>
      <c r="O568" s="27"/>
      <c r="P568" s="27"/>
      <c r="Q568" s="27"/>
      <c r="R568" s="27"/>
      <c r="S568" s="27"/>
      <c r="T568" s="27"/>
      <c r="U568" s="27"/>
      <c r="V568" s="27"/>
      <c r="W568" s="27"/>
      <c r="X568" s="27"/>
      <c r="Y568" s="27"/>
      <c r="Z568" s="27"/>
      <c r="AA568" s="27"/>
      <c r="AB568" s="27"/>
      <c r="AC568" s="27"/>
      <c r="AD568" s="27"/>
      <c r="AE568" s="27"/>
      <c r="AF568" s="27"/>
      <c r="AG568" s="27"/>
      <c r="AH568" s="27"/>
      <c r="AI568" s="27"/>
      <c r="AJ568" s="27"/>
      <c r="AK568" s="27"/>
    </row>
    <row r="569" spans="1:37" ht="12" customHeight="1" x14ac:dyDescent="0.2">
      <c r="A569" s="27"/>
      <c r="B569" s="27"/>
      <c r="C569" s="27"/>
      <c r="D569" s="27"/>
      <c r="E569" s="27"/>
      <c r="F569" s="27"/>
      <c r="G569" s="27"/>
      <c r="H569" s="27"/>
      <c r="I569" s="27"/>
      <c r="J569" s="27"/>
      <c r="K569" s="27"/>
      <c r="L569" s="27"/>
      <c r="M569" s="27"/>
      <c r="N569" s="27"/>
      <c r="O569" s="27"/>
      <c r="P569" s="27"/>
      <c r="Q569" s="27"/>
      <c r="R569" s="27"/>
      <c r="S569" s="27"/>
      <c r="T569" s="27"/>
      <c r="U569" s="27"/>
      <c r="V569" s="27"/>
      <c r="W569" s="27"/>
      <c r="X569" s="27"/>
      <c r="Y569" s="27"/>
      <c r="Z569" s="27"/>
      <c r="AA569" s="27"/>
      <c r="AB569" s="27"/>
      <c r="AC569" s="27"/>
      <c r="AD569" s="27"/>
      <c r="AE569" s="27"/>
      <c r="AF569" s="27"/>
      <c r="AG569" s="27"/>
      <c r="AH569" s="27"/>
      <c r="AI569" s="27"/>
      <c r="AJ569" s="27"/>
      <c r="AK569" s="27"/>
    </row>
    <row r="570" spans="1:37" ht="12" customHeight="1" x14ac:dyDescent="0.2">
      <c r="A570" s="27"/>
      <c r="B570" s="27"/>
      <c r="C570" s="27"/>
      <c r="D570" s="27"/>
      <c r="E570" s="27"/>
      <c r="F570" s="27"/>
      <c r="G570" s="27"/>
      <c r="H570" s="27"/>
      <c r="I570" s="27"/>
      <c r="J570" s="27"/>
      <c r="K570" s="27"/>
      <c r="L570" s="27"/>
      <c r="M570" s="27"/>
      <c r="N570" s="27"/>
      <c r="O570" s="27"/>
      <c r="P570" s="27"/>
      <c r="Q570" s="27"/>
      <c r="R570" s="27"/>
      <c r="S570" s="27"/>
      <c r="T570" s="27"/>
      <c r="U570" s="27"/>
      <c r="V570" s="27"/>
      <c r="W570" s="27"/>
      <c r="X570" s="27"/>
      <c r="Y570" s="27"/>
      <c r="Z570" s="27"/>
      <c r="AA570" s="27"/>
      <c r="AB570" s="27"/>
      <c r="AC570" s="27"/>
      <c r="AD570" s="27"/>
      <c r="AE570" s="27"/>
      <c r="AF570" s="27"/>
      <c r="AG570" s="27"/>
      <c r="AH570" s="27"/>
      <c r="AI570" s="27"/>
      <c r="AJ570" s="27"/>
      <c r="AK570" s="27"/>
    </row>
    <row r="571" spans="1:37" ht="12" customHeight="1" x14ac:dyDescent="0.2">
      <c r="A571" s="27"/>
      <c r="B571" s="27"/>
      <c r="C571" s="27"/>
      <c r="D571" s="27"/>
      <c r="E571" s="27"/>
      <c r="F571" s="27"/>
      <c r="G571" s="27"/>
      <c r="H571" s="27"/>
      <c r="I571" s="27"/>
      <c r="J571" s="27"/>
      <c r="K571" s="27"/>
      <c r="L571" s="27"/>
      <c r="M571" s="27"/>
      <c r="N571" s="27"/>
      <c r="O571" s="27"/>
      <c r="P571" s="27"/>
      <c r="Q571" s="27"/>
      <c r="R571" s="27"/>
      <c r="S571" s="27"/>
      <c r="T571" s="27"/>
      <c r="U571" s="27"/>
      <c r="V571" s="27"/>
      <c r="W571" s="27"/>
      <c r="X571" s="27"/>
      <c r="Y571" s="27"/>
      <c r="Z571" s="27"/>
      <c r="AA571" s="27"/>
      <c r="AB571" s="27"/>
      <c r="AC571" s="27"/>
      <c r="AD571" s="27"/>
      <c r="AE571" s="27"/>
      <c r="AF571" s="27"/>
      <c r="AG571" s="27"/>
      <c r="AH571" s="27"/>
      <c r="AI571" s="27"/>
      <c r="AJ571" s="27"/>
      <c r="AK571" s="27"/>
    </row>
    <row r="572" spans="1:37" ht="12" customHeight="1" x14ac:dyDescent="0.2">
      <c r="A572" s="27"/>
      <c r="B572" s="27"/>
      <c r="C572" s="27"/>
      <c r="D572" s="27"/>
      <c r="E572" s="27"/>
      <c r="F572" s="27"/>
      <c r="G572" s="27"/>
      <c r="H572" s="27"/>
      <c r="I572" s="27"/>
      <c r="J572" s="27"/>
      <c r="K572" s="27"/>
      <c r="L572" s="27"/>
      <c r="M572" s="27"/>
      <c r="N572" s="27"/>
      <c r="O572" s="27"/>
      <c r="P572" s="27"/>
      <c r="Q572" s="27"/>
      <c r="R572" s="27"/>
      <c r="S572" s="27"/>
      <c r="T572" s="27"/>
      <c r="U572" s="27"/>
      <c r="V572" s="27"/>
      <c r="W572" s="27"/>
      <c r="X572" s="27"/>
      <c r="Y572" s="27"/>
      <c r="Z572" s="27"/>
      <c r="AA572" s="27"/>
      <c r="AB572" s="27"/>
      <c r="AC572" s="27"/>
      <c r="AD572" s="27"/>
      <c r="AE572" s="27"/>
      <c r="AF572" s="27"/>
      <c r="AG572" s="27"/>
      <c r="AH572" s="27"/>
      <c r="AI572" s="27"/>
      <c r="AJ572" s="27"/>
      <c r="AK572" s="27"/>
    </row>
    <row r="573" spans="1:37" ht="12" customHeight="1" x14ac:dyDescent="0.2">
      <c r="A573" s="27"/>
      <c r="B573" s="27"/>
      <c r="C573" s="27"/>
      <c r="D573" s="27"/>
      <c r="E573" s="27"/>
      <c r="F573" s="27"/>
      <c r="G573" s="27"/>
      <c r="H573" s="27"/>
      <c r="I573" s="27"/>
      <c r="J573" s="27"/>
      <c r="K573" s="27"/>
      <c r="L573" s="27"/>
      <c r="M573" s="27"/>
      <c r="N573" s="27"/>
      <c r="O573" s="27"/>
      <c r="P573" s="27"/>
      <c r="Q573" s="27"/>
      <c r="R573" s="27"/>
      <c r="S573" s="27"/>
      <c r="T573" s="27"/>
      <c r="U573" s="27"/>
      <c r="V573" s="27"/>
      <c r="W573" s="27"/>
      <c r="X573" s="27"/>
      <c r="Y573" s="27"/>
      <c r="Z573" s="27"/>
      <c r="AA573" s="27"/>
      <c r="AB573" s="27"/>
      <c r="AC573" s="27"/>
      <c r="AD573" s="27"/>
      <c r="AE573" s="27"/>
      <c r="AF573" s="27"/>
      <c r="AG573" s="27"/>
      <c r="AH573" s="27"/>
      <c r="AI573" s="27"/>
      <c r="AJ573" s="27"/>
      <c r="AK573" s="27"/>
    </row>
    <row r="574" spans="1:37" ht="12" customHeight="1" x14ac:dyDescent="0.2">
      <c r="A574" s="27"/>
      <c r="B574" s="27"/>
      <c r="C574" s="27"/>
      <c r="D574" s="27"/>
      <c r="E574" s="27"/>
      <c r="F574" s="27"/>
      <c r="G574" s="27"/>
      <c r="H574" s="27"/>
      <c r="I574" s="27"/>
      <c r="J574" s="27"/>
      <c r="K574" s="27"/>
      <c r="L574" s="27"/>
      <c r="M574" s="27"/>
      <c r="N574" s="27"/>
      <c r="O574" s="27"/>
      <c r="P574" s="27"/>
      <c r="Q574" s="27"/>
      <c r="R574" s="27"/>
      <c r="S574" s="27"/>
      <c r="T574" s="27"/>
      <c r="U574" s="27"/>
      <c r="V574" s="27"/>
      <c r="W574" s="27"/>
      <c r="X574" s="27"/>
      <c r="Y574" s="27"/>
      <c r="Z574" s="27"/>
      <c r="AA574" s="27"/>
      <c r="AB574" s="27"/>
      <c r="AC574" s="27"/>
      <c r="AD574" s="27"/>
      <c r="AE574" s="27"/>
      <c r="AF574" s="27"/>
      <c r="AG574" s="27"/>
      <c r="AH574" s="27"/>
      <c r="AI574" s="27"/>
      <c r="AJ574" s="27"/>
      <c r="AK574" s="27"/>
    </row>
    <row r="575" spans="1:37" ht="12" customHeight="1" x14ac:dyDescent="0.2">
      <c r="A575" s="27"/>
      <c r="B575" s="27"/>
      <c r="C575" s="27"/>
      <c r="D575" s="27"/>
      <c r="E575" s="27"/>
      <c r="F575" s="27"/>
      <c r="G575" s="27"/>
      <c r="H575" s="27"/>
      <c r="I575" s="27"/>
      <c r="J575" s="27"/>
      <c r="K575" s="27"/>
      <c r="L575" s="27"/>
      <c r="M575" s="27"/>
      <c r="N575" s="27"/>
      <c r="O575" s="27"/>
      <c r="P575" s="27"/>
      <c r="Q575" s="27"/>
      <c r="R575" s="27"/>
      <c r="S575" s="27"/>
      <c r="T575" s="27"/>
      <c r="U575" s="27"/>
      <c r="V575" s="27"/>
      <c r="W575" s="27"/>
      <c r="X575" s="27"/>
      <c r="Y575" s="27"/>
      <c r="Z575" s="27"/>
      <c r="AA575" s="27"/>
      <c r="AB575" s="27"/>
      <c r="AC575" s="27"/>
      <c r="AD575" s="27"/>
      <c r="AE575" s="27"/>
      <c r="AF575" s="27"/>
      <c r="AG575" s="27"/>
      <c r="AH575" s="27"/>
      <c r="AI575" s="27"/>
      <c r="AJ575" s="27"/>
      <c r="AK575" s="27"/>
    </row>
    <row r="576" spans="1:37" ht="12" customHeight="1" x14ac:dyDescent="0.2">
      <c r="A576" s="27"/>
      <c r="B576" s="27"/>
      <c r="C576" s="27"/>
      <c r="D576" s="27"/>
      <c r="E576" s="27"/>
      <c r="F576" s="27"/>
      <c r="G576" s="27"/>
      <c r="H576" s="27"/>
      <c r="I576" s="27"/>
      <c r="J576" s="27"/>
      <c r="K576" s="27"/>
      <c r="L576" s="27"/>
      <c r="M576" s="27"/>
      <c r="N576" s="27"/>
      <c r="O576" s="27"/>
      <c r="P576" s="27"/>
      <c r="Q576" s="27"/>
      <c r="R576" s="27"/>
      <c r="S576" s="27"/>
      <c r="T576" s="27"/>
      <c r="U576" s="27"/>
      <c r="V576" s="27"/>
      <c r="W576" s="27"/>
      <c r="X576" s="27"/>
      <c r="Y576" s="27"/>
      <c r="Z576" s="27"/>
      <c r="AA576" s="27"/>
      <c r="AB576" s="27"/>
      <c r="AC576" s="27"/>
      <c r="AD576" s="27"/>
      <c r="AE576" s="27"/>
      <c r="AF576" s="27"/>
      <c r="AG576" s="27"/>
      <c r="AH576" s="27"/>
      <c r="AI576" s="27"/>
      <c r="AJ576" s="27"/>
      <c r="AK576" s="27"/>
    </row>
    <row r="577" spans="1:37" ht="12" customHeight="1" x14ac:dyDescent="0.2">
      <c r="A577" s="27"/>
      <c r="B577" s="27"/>
      <c r="C577" s="27"/>
      <c r="D577" s="27"/>
      <c r="E577" s="27"/>
      <c r="F577" s="27"/>
      <c r="G577" s="27"/>
      <c r="H577" s="27"/>
      <c r="I577" s="27"/>
      <c r="J577" s="27"/>
      <c r="K577" s="27"/>
      <c r="L577" s="27"/>
      <c r="M577" s="27"/>
      <c r="N577" s="27"/>
      <c r="O577" s="27"/>
      <c r="P577" s="27"/>
      <c r="Q577" s="27"/>
      <c r="R577" s="27"/>
      <c r="S577" s="27"/>
      <c r="T577" s="27"/>
      <c r="U577" s="27"/>
      <c r="V577" s="27"/>
      <c r="W577" s="27"/>
      <c r="X577" s="27"/>
      <c r="Y577" s="27"/>
      <c r="Z577" s="27"/>
      <c r="AA577" s="27"/>
      <c r="AB577" s="27"/>
      <c r="AC577" s="27"/>
      <c r="AD577" s="27"/>
      <c r="AE577" s="27"/>
      <c r="AF577" s="27"/>
      <c r="AG577" s="27"/>
      <c r="AH577" s="27"/>
      <c r="AI577" s="27"/>
      <c r="AJ577" s="27"/>
      <c r="AK577" s="27"/>
    </row>
    <row r="578" spans="1:37" ht="12" customHeight="1" x14ac:dyDescent="0.2">
      <c r="A578" s="27"/>
      <c r="B578" s="27"/>
      <c r="C578" s="27"/>
      <c r="D578" s="27"/>
      <c r="E578" s="27"/>
      <c r="F578" s="27"/>
      <c r="G578" s="27"/>
      <c r="H578" s="27"/>
      <c r="I578" s="27"/>
      <c r="J578" s="27"/>
      <c r="K578" s="27"/>
      <c r="L578" s="27"/>
      <c r="M578" s="27"/>
      <c r="N578" s="27"/>
      <c r="O578" s="27"/>
      <c r="P578" s="27"/>
      <c r="Q578" s="27"/>
      <c r="R578" s="27"/>
      <c r="S578" s="27"/>
      <c r="T578" s="27"/>
      <c r="U578" s="27"/>
      <c r="V578" s="27"/>
      <c r="W578" s="27"/>
      <c r="X578" s="27"/>
      <c r="Y578" s="27"/>
      <c r="Z578" s="27"/>
      <c r="AA578" s="27"/>
      <c r="AB578" s="27"/>
      <c r="AC578" s="27"/>
      <c r="AD578" s="27"/>
      <c r="AE578" s="27"/>
      <c r="AF578" s="27"/>
      <c r="AG578" s="27"/>
      <c r="AH578" s="27"/>
      <c r="AI578" s="27"/>
      <c r="AJ578" s="27"/>
      <c r="AK578" s="27"/>
    </row>
    <row r="579" spans="1:37" ht="12" customHeight="1" x14ac:dyDescent="0.2">
      <c r="A579" s="27"/>
      <c r="B579" s="27"/>
      <c r="C579" s="27"/>
      <c r="D579" s="27"/>
      <c r="E579" s="27"/>
      <c r="F579" s="27"/>
      <c r="G579" s="27"/>
      <c r="H579" s="27"/>
      <c r="I579" s="27"/>
      <c r="J579" s="27"/>
      <c r="K579" s="27"/>
      <c r="L579" s="27"/>
      <c r="M579" s="27"/>
      <c r="N579" s="27"/>
      <c r="O579" s="27"/>
      <c r="P579" s="27"/>
      <c r="Q579" s="27"/>
      <c r="R579" s="27"/>
      <c r="S579" s="27"/>
      <c r="T579" s="27"/>
      <c r="U579" s="27"/>
      <c r="V579" s="27"/>
      <c r="W579" s="27"/>
      <c r="X579" s="27"/>
      <c r="Y579" s="27"/>
      <c r="Z579" s="27"/>
      <c r="AA579" s="27"/>
      <c r="AB579" s="27"/>
      <c r="AC579" s="27"/>
      <c r="AD579" s="27"/>
      <c r="AE579" s="27"/>
      <c r="AF579" s="27"/>
      <c r="AG579" s="27"/>
      <c r="AH579" s="27"/>
      <c r="AI579" s="27"/>
      <c r="AJ579" s="27"/>
      <c r="AK579" s="27"/>
    </row>
    <row r="580" spans="1:37" ht="12" customHeight="1" x14ac:dyDescent="0.2">
      <c r="A580" s="27"/>
      <c r="B580" s="27"/>
      <c r="C580" s="27"/>
      <c r="D580" s="27"/>
      <c r="E580" s="27"/>
      <c r="F580" s="27"/>
      <c r="G580" s="27"/>
      <c r="H580" s="27"/>
      <c r="I580" s="27"/>
      <c r="J580" s="27"/>
      <c r="K580" s="27"/>
      <c r="L580" s="27"/>
      <c r="M580" s="27"/>
      <c r="N580" s="27"/>
      <c r="O580" s="27"/>
      <c r="P580" s="27"/>
      <c r="Q580" s="27"/>
      <c r="R580" s="27"/>
      <c r="S580" s="27"/>
      <c r="T580" s="27"/>
      <c r="U580" s="27"/>
      <c r="V580" s="27"/>
      <c r="W580" s="27"/>
      <c r="X580" s="27"/>
      <c r="Y580" s="27"/>
      <c r="Z580" s="27"/>
      <c r="AA580" s="27"/>
      <c r="AB580" s="27"/>
      <c r="AC580" s="27"/>
      <c r="AD580" s="27"/>
      <c r="AE580" s="27"/>
      <c r="AF580" s="27"/>
      <c r="AG580" s="27"/>
      <c r="AH580" s="27"/>
      <c r="AI580" s="27"/>
      <c r="AJ580" s="27"/>
      <c r="AK580" s="27"/>
    </row>
    <row r="581" spans="1:37" ht="12" customHeight="1" x14ac:dyDescent="0.2">
      <c r="A581" s="27"/>
      <c r="B581" s="27"/>
      <c r="C581" s="27"/>
      <c r="D581" s="27"/>
      <c r="E581" s="27"/>
      <c r="F581" s="27"/>
      <c r="G581" s="27"/>
      <c r="H581" s="27"/>
      <c r="I581" s="27"/>
      <c r="J581" s="27"/>
      <c r="K581" s="27"/>
      <c r="L581" s="27"/>
      <c r="M581" s="27"/>
      <c r="N581" s="27"/>
      <c r="O581" s="27"/>
      <c r="P581" s="27"/>
      <c r="Q581" s="27"/>
      <c r="R581" s="27"/>
      <c r="S581" s="27"/>
      <c r="T581" s="27"/>
      <c r="U581" s="27"/>
      <c r="V581" s="27"/>
      <c r="W581" s="27"/>
      <c r="X581" s="27"/>
      <c r="Y581" s="27"/>
      <c r="Z581" s="27"/>
      <c r="AA581" s="27"/>
      <c r="AB581" s="27"/>
      <c r="AC581" s="27"/>
      <c r="AD581" s="27"/>
      <c r="AE581" s="27"/>
      <c r="AF581" s="27"/>
      <c r="AG581" s="27"/>
      <c r="AH581" s="27"/>
      <c r="AI581" s="27"/>
      <c r="AJ581" s="27"/>
      <c r="AK581" s="27"/>
    </row>
    <row r="582" spans="1:37" ht="12" customHeight="1" x14ac:dyDescent="0.2">
      <c r="A582" s="27"/>
      <c r="B582" s="27"/>
      <c r="C582" s="27"/>
      <c r="D582" s="27"/>
      <c r="E582" s="27"/>
      <c r="F582" s="27"/>
      <c r="G582" s="27"/>
      <c r="H582" s="27"/>
      <c r="I582" s="27"/>
      <c r="J582" s="27"/>
      <c r="K582" s="27"/>
      <c r="L582" s="27"/>
      <c r="M582" s="27"/>
      <c r="N582" s="27"/>
      <c r="O582" s="27"/>
      <c r="P582" s="27"/>
      <c r="Q582" s="27"/>
      <c r="R582" s="27"/>
      <c r="S582" s="27"/>
      <c r="T582" s="27"/>
      <c r="U582" s="27"/>
      <c r="V582" s="27"/>
      <c r="W582" s="27"/>
      <c r="X582" s="27"/>
      <c r="Y582" s="27"/>
      <c r="Z582" s="27"/>
      <c r="AA582" s="27"/>
      <c r="AB582" s="27"/>
      <c r="AC582" s="27"/>
      <c r="AD582" s="27"/>
      <c r="AE582" s="27"/>
      <c r="AF582" s="27"/>
      <c r="AG582" s="27"/>
      <c r="AH582" s="27"/>
      <c r="AI582" s="27"/>
      <c r="AJ582" s="27"/>
      <c r="AK582" s="27"/>
    </row>
    <row r="583" spans="1:37" ht="12" customHeight="1" x14ac:dyDescent="0.2">
      <c r="A583" s="27"/>
      <c r="B583" s="27"/>
      <c r="C583" s="27"/>
      <c r="D583" s="27"/>
      <c r="E583" s="27"/>
      <c r="F583" s="27"/>
      <c r="G583" s="27"/>
      <c r="H583" s="27"/>
      <c r="I583" s="27"/>
      <c r="J583" s="27"/>
      <c r="K583" s="27"/>
      <c r="L583" s="27"/>
      <c r="M583" s="27"/>
      <c r="N583" s="27"/>
      <c r="O583" s="27"/>
      <c r="P583" s="27"/>
      <c r="Q583" s="27"/>
      <c r="R583" s="27"/>
      <c r="S583" s="27"/>
      <c r="T583" s="27"/>
      <c r="U583" s="27"/>
      <c r="V583" s="27"/>
      <c r="W583" s="27"/>
      <c r="X583" s="27"/>
      <c r="Y583" s="27"/>
      <c r="Z583" s="27"/>
      <c r="AA583" s="27"/>
      <c r="AB583" s="27"/>
      <c r="AC583" s="27"/>
      <c r="AD583" s="27"/>
      <c r="AE583" s="27"/>
      <c r="AF583" s="27"/>
      <c r="AG583" s="27"/>
      <c r="AH583" s="27"/>
      <c r="AI583" s="27"/>
      <c r="AJ583" s="27"/>
      <c r="AK583" s="27"/>
    </row>
    <row r="584" spans="1:37" ht="12" customHeight="1" x14ac:dyDescent="0.2">
      <c r="A584" s="27"/>
      <c r="B584" s="27"/>
      <c r="C584" s="27"/>
      <c r="D584" s="27"/>
      <c r="E584" s="27"/>
      <c r="F584" s="27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S584" s="27"/>
      <c r="T584" s="27"/>
      <c r="U584" s="27"/>
      <c r="V584" s="27"/>
      <c r="W584" s="27"/>
      <c r="X584" s="27"/>
      <c r="Y584" s="27"/>
      <c r="Z584" s="27"/>
      <c r="AA584" s="27"/>
      <c r="AB584" s="27"/>
      <c r="AC584" s="27"/>
      <c r="AD584" s="27"/>
      <c r="AE584" s="27"/>
      <c r="AF584" s="27"/>
      <c r="AG584" s="27"/>
      <c r="AH584" s="27"/>
      <c r="AI584" s="27"/>
      <c r="AJ584" s="27"/>
      <c r="AK584" s="27"/>
    </row>
    <row r="585" spans="1:37" ht="12" customHeight="1" x14ac:dyDescent="0.2">
      <c r="A585" s="27"/>
      <c r="B585" s="27"/>
      <c r="C585" s="27"/>
      <c r="D585" s="27"/>
      <c r="E585" s="27"/>
      <c r="F585" s="27"/>
      <c r="G585" s="27"/>
      <c r="H585" s="27"/>
      <c r="I585" s="27"/>
      <c r="J585" s="27"/>
      <c r="K585" s="27"/>
      <c r="L585" s="27"/>
      <c r="M585" s="27"/>
      <c r="N585" s="27"/>
      <c r="O585" s="27"/>
      <c r="P585" s="27"/>
      <c r="Q585" s="27"/>
      <c r="R585" s="27"/>
      <c r="S585" s="27"/>
      <c r="T585" s="27"/>
      <c r="U585" s="27"/>
      <c r="V585" s="27"/>
      <c r="W585" s="27"/>
      <c r="X585" s="27"/>
      <c r="Y585" s="27"/>
      <c r="Z585" s="27"/>
      <c r="AA585" s="27"/>
      <c r="AB585" s="27"/>
      <c r="AC585" s="27"/>
      <c r="AD585" s="27"/>
      <c r="AE585" s="27"/>
      <c r="AF585" s="27"/>
      <c r="AG585" s="27"/>
      <c r="AH585" s="27"/>
      <c r="AI585" s="27"/>
      <c r="AJ585" s="27"/>
      <c r="AK585" s="27"/>
    </row>
    <row r="586" spans="1:37" ht="12" customHeight="1" x14ac:dyDescent="0.2">
      <c r="A586" s="27"/>
      <c r="B586" s="27"/>
      <c r="C586" s="27"/>
      <c r="D586" s="27"/>
      <c r="E586" s="27"/>
      <c r="F586" s="27"/>
      <c r="G586" s="27"/>
      <c r="H586" s="27"/>
      <c r="I586" s="27"/>
      <c r="J586" s="27"/>
      <c r="K586" s="27"/>
      <c r="L586" s="27"/>
      <c r="M586" s="27"/>
      <c r="N586" s="27"/>
      <c r="O586" s="27"/>
      <c r="P586" s="27"/>
      <c r="Q586" s="27"/>
      <c r="R586" s="27"/>
      <c r="S586" s="27"/>
      <c r="T586" s="27"/>
      <c r="U586" s="27"/>
      <c r="V586" s="27"/>
      <c r="W586" s="27"/>
      <c r="X586" s="27"/>
      <c r="Y586" s="27"/>
      <c r="Z586" s="27"/>
      <c r="AA586" s="27"/>
      <c r="AB586" s="27"/>
      <c r="AC586" s="27"/>
      <c r="AD586" s="27"/>
      <c r="AE586" s="27"/>
      <c r="AF586" s="27"/>
      <c r="AG586" s="27"/>
      <c r="AH586" s="27"/>
      <c r="AI586" s="27"/>
      <c r="AJ586" s="27"/>
      <c r="AK586" s="27"/>
    </row>
    <row r="587" spans="1:37" ht="12" customHeight="1" x14ac:dyDescent="0.2">
      <c r="A587" s="27"/>
      <c r="B587" s="27"/>
      <c r="C587" s="27"/>
      <c r="D587" s="27"/>
      <c r="E587" s="27"/>
      <c r="F587" s="27"/>
      <c r="G587" s="27"/>
      <c r="H587" s="27"/>
      <c r="I587" s="27"/>
      <c r="J587" s="27"/>
      <c r="K587" s="27"/>
      <c r="L587" s="27"/>
      <c r="M587" s="27"/>
      <c r="N587" s="27"/>
      <c r="O587" s="27"/>
      <c r="P587" s="27"/>
      <c r="Q587" s="27"/>
      <c r="R587" s="27"/>
      <c r="S587" s="27"/>
      <c r="T587" s="27"/>
      <c r="U587" s="27"/>
      <c r="V587" s="27"/>
      <c r="W587" s="27"/>
      <c r="X587" s="27"/>
      <c r="Y587" s="27"/>
      <c r="Z587" s="27"/>
      <c r="AA587" s="27"/>
      <c r="AB587" s="27"/>
      <c r="AC587" s="27"/>
      <c r="AD587" s="27"/>
      <c r="AE587" s="27"/>
      <c r="AF587" s="27"/>
      <c r="AG587" s="27"/>
      <c r="AH587" s="27"/>
      <c r="AI587" s="27"/>
      <c r="AJ587" s="27"/>
      <c r="AK587" s="27"/>
    </row>
    <row r="588" spans="1:37" ht="12" customHeight="1" x14ac:dyDescent="0.2">
      <c r="A588" s="27"/>
      <c r="B588" s="27"/>
      <c r="C588" s="27"/>
      <c r="D588" s="27"/>
      <c r="E588" s="27"/>
      <c r="F588" s="27"/>
      <c r="G588" s="27"/>
      <c r="H588" s="27"/>
      <c r="I588" s="27"/>
      <c r="J588" s="27"/>
      <c r="K588" s="27"/>
      <c r="L588" s="27"/>
      <c r="M588" s="27"/>
      <c r="N588" s="27"/>
      <c r="O588" s="27"/>
      <c r="P588" s="27"/>
      <c r="Q588" s="27"/>
      <c r="R588" s="27"/>
      <c r="S588" s="27"/>
      <c r="T588" s="27"/>
      <c r="U588" s="27"/>
      <c r="V588" s="27"/>
      <c r="W588" s="27"/>
      <c r="X588" s="27"/>
      <c r="Y588" s="27"/>
      <c r="Z588" s="27"/>
      <c r="AA588" s="27"/>
      <c r="AB588" s="27"/>
      <c r="AC588" s="27"/>
      <c r="AD588" s="27"/>
      <c r="AE588" s="27"/>
      <c r="AF588" s="27"/>
      <c r="AG588" s="27"/>
      <c r="AH588" s="27"/>
      <c r="AI588" s="27"/>
      <c r="AJ588" s="27"/>
      <c r="AK588" s="27"/>
    </row>
    <row r="589" spans="1:37" ht="12" customHeight="1" x14ac:dyDescent="0.2">
      <c r="A589" s="27"/>
      <c r="B589" s="27"/>
      <c r="C589" s="27"/>
      <c r="D589" s="27"/>
      <c r="E589" s="27"/>
      <c r="F589" s="27"/>
      <c r="G589" s="27"/>
      <c r="H589" s="27"/>
      <c r="I589" s="27"/>
      <c r="J589" s="27"/>
      <c r="K589" s="27"/>
      <c r="L589" s="27"/>
      <c r="M589" s="27"/>
      <c r="N589" s="27"/>
      <c r="O589" s="27"/>
      <c r="P589" s="27"/>
      <c r="Q589" s="27"/>
      <c r="R589" s="27"/>
      <c r="S589" s="27"/>
      <c r="T589" s="27"/>
      <c r="U589" s="27"/>
      <c r="V589" s="27"/>
      <c r="W589" s="27"/>
      <c r="X589" s="27"/>
      <c r="Y589" s="27"/>
      <c r="Z589" s="27"/>
      <c r="AA589" s="27"/>
      <c r="AB589" s="27"/>
      <c r="AC589" s="27"/>
      <c r="AD589" s="27"/>
      <c r="AE589" s="27"/>
      <c r="AF589" s="27"/>
      <c r="AG589" s="27"/>
      <c r="AH589" s="27"/>
      <c r="AI589" s="27"/>
      <c r="AJ589" s="27"/>
      <c r="AK589" s="27"/>
    </row>
    <row r="590" spans="1:37" ht="12" customHeight="1" x14ac:dyDescent="0.2">
      <c r="A590" s="27"/>
      <c r="B590" s="27"/>
      <c r="C590" s="27"/>
      <c r="D590" s="27"/>
      <c r="E590" s="27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R590" s="27"/>
      <c r="S590" s="27"/>
      <c r="T590" s="27"/>
      <c r="U590" s="27"/>
      <c r="V590" s="27"/>
      <c r="W590" s="27"/>
      <c r="X590" s="27"/>
      <c r="Y590" s="27"/>
      <c r="Z590" s="27"/>
      <c r="AA590" s="27"/>
      <c r="AB590" s="27"/>
      <c r="AC590" s="27"/>
      <c r="AD590" s="27"/>
      <c r="AE590" s="27"/>
      <c r="AF590" s="27"/>
      <c r="AG590" s="27"/>
      <c r="AH590" s="27"/>
      <c r="AI590" s="27"/>
      <c r="AJ590" s="27"/>
      <c r="AK590" s="27"/>
    </row>
    <row r="591" spans="1:37" ht="12" customHeight="1" x14ac:dyDescent="0.2">
      <c r="A591" s="27"/>
      <c r="B591" s="27"/>
      <c r="C591" s="27"/>
      <c r="D591" s="27"/>
      <c r="E591" s="27"/>
      <c r="F591" s="27"/>
      <c r="G591" s="27"/>
      <c r="H591" s="27"/>
      <c r="I591" s="27"/>
      <c r="J591" s="27"/>
      <c r="K591" s="27"/>
      <c r="L591" s="27"/>
      <c r="M591" s="27"/>
      <c r="N591" s="27"/>
      <c r="O591" s="27"/>
      <c r="P591" s="27"/>
      <c r="Q591" s="27"/>
      <c r="R591" s="27"/>
      <c r="S591" s="27"/>
      <c r="T591" s="27"/>
      <c r="U591" s="27"/>
      <c r="V591" s="27"/>
      <c r="W591" s="27"/>
      <c r="X591" s="27"/>
      <c r="Y591" s="27"/>
      <c r="Z591" s="27"/>
      <c r="AA591" s="27"/>
      <c r="AB591" s="27"/>
      <c r="AC591" s="27"/>
      <c r="AD591" s="27"/>
      <c r="AE591" s="27"/>
      <c r="AF591" s="27"/>
      <c r="AG591" s="27"/>
      <c r="AH591" s="27"/>
      <c r="AI591" s="27"/>
      <c r="AJ591" s="27"/>
      <c r="AK591" s="27"/>
    </row>
    <row r="592" spans="1:37" ht="12" customHeight="1" x14ac:dyDescent="0.2">
      <c r="A592" s="27"/>
      <c r="B592" s="27"/>
      <c r="C592" s="27"/>
      <c r="D592" s="27"/>
      <c r="E592" s="27"/>
      <c r="F592" s="27"/>
      <c r="G592" s="27"/>
      <c r="H592" s="27"/>
      <c r="I592" s="27"/>
      <c r="J592" s="27"/>
      <c r="K592" s="27"/>
      <c r="L592" s="27"/>
      <c r="M592" s="27"/>
      <c r="N592" s="27"/>
      <c r="O592" s="27"/>
      <c r="P592" s="27"/>
      <c r="Q592" s="27"/>
      <c r="R592" s="27"/>
      <c r="S592" s="27"/>
      <c r="T592" s="27"/>
      <c r="U592" s="27"/>
      <c r="V592" s="27"/>
      <c r="W592" s="27"/>
      <c r="X592" s="27"/>
      <c r="Y592" s="27"/>
      <c r="Z592" s="27"/>
      <c r="AA592" s="27"/>
      <c r="AB592" s="27"/>
      <c r="AC592" s="27"/>
      <c r="AD592" s="27"/>
      <c r="AE592" s="27"/>
      <c r="AF592" s="27"/>
      <c r="AG592" s="27"/>
      <c r="AH592" s="27"/>
      <c r="AI592" s="27"/>
      <c r="AJ592" s="27"/>
      <c r="AK592" s="27"/>
    </row>
    <row r="593" spans="1:37" ht="12" customHeight="1" x14ac:dyDescent="0.2">
      <c r="A593" s="27"/>
      <c r="B593" s="27"/>
      <c r="C593" s="27"/>
      <c r="D593" s="27"/>
      <c r="E593" s="27"/>
      <c r="F593" s="27"/>
      <c r="G593" s="27"/>
      <c r="H593" s="27"/>
      <c r="I593" s="27"/>
      <c r="J593" s="27"/>
      <c r="K593" s="27"/>
      <c r="L593" s="27"/>
      <c r="M593" s="27"/>
      <c r="N593" s="27"/>
      <c r="O593" s="27"/>
      <c r="P593" s="27"/>
      <c r="Q593" s="27"/>
      <c r="R593" s="27"/>
      <c r="S593" s="27"/>
      <c r="T593" s="27"/>
      <c r="U593" s="27"/>
      <c r="V593" s="27"/>
      <c r="W593" s="27"/>
      <c r="X593" s="27"/>
      <c r="Y593" s="27"/>
      <c r="Z593" s="27"/>
      <c r="AA593" s="27"/>
      <c r="AB593" s="27"/>
      <c r="AC593" s="27"/>
      <c r="AD593" s="27"/>
      <c r="AE593" s="27"/>
      <c r="AF593" s="27"/>
      <c r="AG593" s="27"/>
      <c r="AH593" s="27"/>
      <c r="AI593" s="27"/>
      <c r="AJ593" s="27"/>
      <c r="AK593" s="27"/>
    </row>
    <row r="594" spans="1:37" ht="12" customHeight="1" x14ac:dyDescent="0.2">
      <c r="A594" s="27"/>
      <c r="B594" s="27"/>
      <c r="C594" s="27"/>
      <c r="D594" s="27"/>
      <c r="E594" s="27"/>
      <c r="F594" s="27"/>
      <c r="G594" s="27"/>
      <c r="H594" s="27"/>
      <c r="I594" s="27"/>
      <c r="J594" s="27"/>
      <c r="K594" s="27"/>
      <c r="L594" s="27"/>
      <c r="M594" s="27"/>
      <c r="N594" s="27"/>
      <c r="O594" s="27"/>
      <c r="P594" s="27"/>
      <c r="Q594" s="27"/>
      <c r="R594" s="27"/>
      <c r="S594" s="27"/>
      <c r="T594" s="27"/>
      <c r="U594" s="27"/>
      <c r="V594" s="27"/>
      <c r="W594" s="27"/>
      <c r="X594" s="27"/>
      <c r="Y594" s="27"/>
      <c r="Z594" s="27"/>
      <c r="AA594" s="27"/>
      <c r="AB594" s="27"/>
      <c r="AC594" s="27"/>
      <c r="AD594" s="27"/>
      <c r="AE594" s="27"/>
      <c r="AF594" s="27"/>
      <c r="AG594" s="27"/>
      <c r="AH594" s="27"/>
      <c r="AI594" s="27"/>
      <c r="AJ594" s="27"/>
      <c r="AK594" s="27"/>
    </row>
    <row r="595" spans="1:37" ht="12" customHeight="1" x14ac:dyDescent="0.2">
      <c r="A595" s="27"/>
      <c r="B595" s="27"/>
      <c r="C595" s="27"/>
      <c r="D595" s="27"/>
      <c r="E595" s="27"/>
      <c r="F595" s="27"/>
      <c r="G595" s="27"/>
      <c r="H595" s="27"/>
      <c r="I595" s="27"/>
      <c r="J595" s="27"/>
      <c r="K595" s="27"/>
      <c r="L595" s="27"/>
      <c r="M595" s="27"/>
      <c r="N595" s="27"/>
      <c r="O595" s="27"/>
      <c r="P595" s="27"/>
      <c r="Q595" s="27"/>
      <c r="R595" s="27"/>
      <c r="S595" s="27"/>
      <c r="T595" s="27"/>
      <c r="U595" s="27"/>
      <c r="V595" s="27"/>
      <c r="W595" s="27"/>
      <c r="X595" s="27"/>
      <c r="Y595" s="27"/>
      <c r="Z595" s="27"/>
      <c r="AA595" s="27"/>
      <c r="AB595" s="27"/>
      <c r="AC595" s="27"/>
      <c r="AD595" s="27"/>
      <c r="AE595" s="27"/>
      <c r="AF595" s="27"/>
      <c r="AG595" s="27"/>
      <c r="AH595" s="27"/>
      <c r="AI595" s="27"/>
      <c r="AJ595" s="27"/>
      <c r="AK595" s="27"/>
    </row>
    <row r="596" spans="1:37" ht="12" customHeight="1" x14ac:dyDescent="0.2">
      <c r="A596" s="27"/>
      <c r="B596" s="27"/>
      <c r="C596" s="27"/>
      <c r="D596" s="27"/>
      <c r="E596" s="27"/>
      <c r="F596" s="27"/>
      <c r="G596" s="27"/>
      <c r="H596" s="27"/>
      <c r="I596" s="27"/>
      <c r="J596" s="27"/>
      <c r="K596" s="27"/>
      <c r="L596" s="27"/>
      <c r="M596" s="27"/>
      <c r="N596" s="27"/>
      <c r="O596" s="27"/>
      <c r="P596" s="27"/>
      <c r="Q596" s="27"/>
      <c r="R596" s="27"/>
      <c r="S596" s="27"/>
      <c r="T596" s="27"/>
      <c r="U596" s="27"/>
      <c r="V596" s="27"/>
      <c r="W596" s="27"/>
      <c r="X596" s="27"/>
      <c r="Y596" s="27"/>
      <c r="Z596" s="27"/>
      <c r="AA596" s="27"/>
      <c r="AB596" s="27"/>
      <c r="AC596" s="27"/>
      <c r="AD596" s="27"/>
      <c r="AE596" s="27"/>
      <c r="AF596" s="27"/>
      <c r="AG596" s="27"/>
      <c r="AH596" s="27"/>
      <c r="AI596" s="27"/>
      <c r="AJ596" s="27"/>
      <c r="AK596" s="27"/>
    </row>
    <row r="597" spans="1:37" ht="12" customHeight="1" x14ac:dyDescent="0.2">
      <c r="A597" s="27"/>
      <c r="B597" s="27"/>
      <c r="C597" s="27"/>
      <c r="D597" s="27"/>
      <c r="E597" s="27"/>
      <c r="F597" s="27"/>
      <c r="G597" s="27"/>
      <c r="H597" s="27"/>
      <c r="I597" s="27"/>
      <c r="J597" s="27"/>
      <c r="K597" s="27"/>
      <c r="L597" s="27"/>
      <c r="M597" s="27"/>
      <c r="N597" s="27"/>
      <c r="O597" s="27"/>
      <c r="P597" s="27"/>
      <c r="Q597" s="27"/>
      <c r="R597" s="27"/>
      <c r="S597" s="27"/>
      <c r="T597" s="27"/>
      <c r="U597" s="27"/>
      <c r="V597" s="27"/>
      <c r="W597" s="27"/>
      <c r="X597" s="27"/>
      <c r="Y597" s="27"/>
      <c r="Z597" s="27"/>
      <c r="AA597" s="27"/>
      <c r="AB597" s="27"/>
      <c r="AC597" s="27"/>
      <c r="AD597" s="27"/>
      <c r="AE597" s="27"/>
      <c r="AF597" s="27"/>
      <c r="AG597" s="27"/>
      <c r="AH597" s="27"/>
      <c r="AI597" s="27"/>
      <c r="AJ597" s="27"/>
      <c r="AK597" s="27"/>
    </row>
    <row r="598" spans="1:37" ht="12" customHeight="1" x14ac:dyDescent="0.2">
      <c r="A598" s="27"/>
      <c r="B598" s="27"/>
      <c r="C598" s="27"/>
      <c r="D598" s="27"/>
      <c r="E598" s="27"/>
      <c r="F598" s="27"/>
      <c r="G598" s="27"/>
      <c r="H598" s="27"/>
      <c r="I598" s="27"/>
      <c r="J598" s="27"/>
      <c r="K598" s="27"/>
      <c r="L598" s="27"/>
      <c r="M598" s="27"/>
      <c r="N598" s="27"/>
      <c r="O598" s="27"/>
      <c r="P598" s="27"/>
      <c r="Q598" s="27"/>
      <c r="R598" s="27"/>
      <c r="S598" s="27"/>
      <c r="T598" s="27"/>
      <c r="U598" s="27"/>
      <c r="V598" s="27"/>
      <c r="W598" s="27"/>
      <c r="X598" s="27"/>
      <c r="Y598" s="27"/>
      <c r="Z598" s="27"/>
      <c r="AA598" s="27"/>
      <c r="AB598" s="27"/>
      <c r="AC598" s="27"/>
      <c r="AD598" s="27"/>
      <c r="AE598" s="27"/>
      <c r="AF598" s="27"/>
      <c r="AG598" s="27"/>
      <c r="AH598" s="27"/>
      <c r="AI598" s="27"/>
      <c r="AJ598" s="27"/>
      <c r="AK598" s="27"/>
    </row>
    <row r="599" spans="1:37" ht="12" customHeight="1" x14ac:dyDescent="0.2">
      <c r="A599" s="27"/>
      <c r="B599" s="27"/>
      <c r="C599" s="27"/>
      <c r="D599" s="27"/>
      <c r="E599" s="27"/>
      <c r="F599" s="27"/>
      <c r="G599" s="27"/>
      <c r="H599" s="27"/>
      <c r="I599" s="27"/>
      <c r="J599" s="27"/>
      <c r="K599" s="27"/>
      <c r="L599" s="27"/>
      <c r="M599" s="27"/>
      <c r="N599" s="27"/>
      <c r="O599" s="27"/>
      <c r="P599" s="27"/>
      <c r="Q599" s="27"/>
      <c r="R599" s="27"/>
      <c r="S599" s="27"/>
      <c r="T599" s="27"/>
      <c r="U599" s="27"/>
      <c r="V599" s="27"/>
      <c r="W599" s="27"/>
      <c r="X599" s="27"/>
      <c r="Y599" s="27"/>
      <c r="Z599" s="27"/>
      <c r="AA599" s="27"/>
      <c r="AB599" s="27"/>
      <c r="AC599" s="27"/>
      <c r="AD599" s="27"/>
      <c r="AE599" s="27"/>
      <c r="AF599" s="27"/>
      <c r="AG599" s="27"/>
      <c r="AH599" s="27"/>
      <c r="AI599" s="27"/>
      <c r="AJ599" s="27"/>
      <c r="AK599" s="27"/>
    </row>
    <row r="600" spans="1:37" ht="12" customHeight="1" x14ac:dyDescent="0.2">
      <c r="A600" s="27"/>
      <c r="B600" s="27"/>
      <c r="C600" s="27"/>
      <c r="D600" s="27"/>
      <c r="E600" s="27"/>
      <c r="F600" s="27"/>
      <c r="G600" s="27"/>
      <c r="H600" s="27"/>
      <c r="I600" s="27"/>
      <c r="J600" s="27"/>
      <c r="K600" s="27"/>
      <c r="L600" s="27"/>
      <c r="M600" s="27"/>
      <c r="N600" s="27"/>
      <c r="O600" s="27"/>
      <c r="P600" s="27"/>
      <c r="Q600" s="27"/>
      <c r="R600" s="27"/>
      <c r="S600" s="27"/>
      <c r="T600" s="27"/>
      <c r="U600" s="27"/>
      <c r="V600" s="27"/>
      <c r="W600" s="27"/>
      <c r="X600" s="27"/>
      <c r="Y600" s="27"/>
      <c r="Z600" s="27"/>
      <c r="AA600" s="27"/>
      <c r="AB600" s="27"/>
      <c r="AC600" s="27"/>
      <c r="AD600" s="27"/>
      <c r="AE600" s="27"/>
      <c r="AF600" s="27"/>
      <c r="AG600" s="27"/>
      <c r="AH600" s="27"/>
      <c r="AI600" s="27"/>
      <c r="AJ600" s="27"/>
      <c r="AK600" s="27"/>
    </row>
    <row r="601" spans="1:37" ht="12" customHeight="1" x14ac:dyDescent="0.2">
      <c r="A601" s="27"/>
      <c r="B601" s="27"/>
      <c r="C601" s="27"/>
      <c r="D601" s="27"/>
      <c r="E601" s="27"/>
      <c r="F601" s="27"/>
      <c r="G601" s="27"/>
      <c r="H601" s="27"/>
      <c r="I601" s="27"/>
      <c r="J601" s="27"/>
      <c r="K601" s="27"/>
      <c r="L601" s="27"/>
      <c r="M601" s="27"/>
      <c r="N601" s="27"/>
      <c r="O601" s="27"/>
      <c r="P601" s="27"/>
      <c r="Q601" s="27"/>
      <c r="R601" s="27"/>
      <c r="S601" s="27"/>
      <c r="T601" s="27"/>
      <c r="U601" s="27"/>
      <c r="V601" s="27"/>
      <c r="W601" s="27"/>
      <c r="X601" s="27"/>
      <c r="Y601" s="27"/>
      <c r="Z601" s="27"/>
      <c r="AA601" s="27"/>
      <c r="AB601" s="27"/>
      <c r="AC601" s="27"/>
      <c r="AD601" s="27"/>
      <c r="AE601" s="27"/>
      <c r="AF601" s="27"/>
      <c r="AG601" s="27"/>
      <c r="AH601" s="27"/>
      <c r="AI601" s="27"/>
      <c r="AJ601" s="27"/>
      <c r="AK601" s="27"/>
    </row>
    <row r="602" spans="1:37" ht="12" customHeight="1" x14ac:dyDescent="0.2">
      <c r="A602" s="27"/>
      <c r="B602" s="27"/>
      <c r="C602" s="27"/>
      <c r="D602" s="27"/>
      <c r="E602" s="27"/>
      <c r="F602" s="27"/>
      <c r="G602" s="27"/>
      <c r="H602" s="27"/>
      <c r="I602" s="27"/>
      <c r="J602" s="27"/>
      <c r="K602" s="27"/>
      <c r="L602" s="27"/>
      <c r="M602" s="27"/>
      <c r="N602" s="27"/>
      <c r="O602" s="27"/>
      <c r="P602" s="27"/>
      <c r="Q602" s="27"/>
      <c r="R602" s="27"/>
      <c r="S602" s="27"/>
      <c r="T602" s="27"/>
      <c r="U602" s="27"/>
      <c r="V602" s="27"/>
      <c r="W602" s="27"/>
      <c r="X602" s="27"/>
      <c r="Y602" s="27"/>
      <c r="Z602" s="27"/>
      <c r="AA602" s="27"/>
      <c r="AB602" s="27"/>
      <c r="AC602" s="27"/>
      <c r="AD602" s="27"/>
      <c r="AE602" s="27"/>
      <c r="AF602" s="27"/>
      <c r="AG602" s="27"/>
      <c r="AH602" s="27"/>
      <c r="AI602" s="27"/>
      <c r="AJ602" s="27"/>
      <c r="AK602" s="27"/>
    </row>
    <row r="603" spans="1:37" ht="12" customHeight="1" x14ac:dyDescent="0.2">
      <c r="A603" s="27"/>
      <c r="B603" s="27"/>
      <c r="C603" s="27"/>
      <c r="D603" s="27"/>
      <c r="E603" s="27"/>
      <c r="F603" s="27"/>
      <c r="G603" s="27"/>
      <c r="H603" s="27"/>
      <c r="I603" s="27"/>
      <c r="J603" s="27"/>
      <c r="K603" s="27"/>
      <c r="L603" s="27"/>
      <c r="M603" s="27"/>
      <c r="N603" s="27"/>
      <c r="O603" s="27"/>
      <c r="P603" s="27"/>
      <c r="Q603" s="27"/>
      <c r="R603" s="27"/>
      <c r="S603" s="27"/>
      <c r="T603" s="27"/>
      <c r="U603" s="27"/>
      <c r="V603" s="27"/>
      <c r="W603" s="27"/>
      <c r="X603" s="27"/>
      <c r="Y603" s="27"/>
      <c r="Z603" s="27"/>
      <c r="AA603" s="27"/>
      <c r="AB603" s="27"/>
      <c r="AC603" s="27"/>
      <c r="AD603" s="27"/>
      <c r="AE603" s="27"/>
      <c r="AF603" s="27"/>
      <c r="AG603" s="27"/>
      <c r="AH603" s="27"/>
      <c r="AI603" s="27"/>
      <c r="AJ603" s="27"/>
      <c r="AK603" s="27"/>
    </row>
    <row r="604" spans="1:37" ht="12" customHeight="1" x14ac:dyDescent="0.2">
      <c r="A604" s="27"/>
      <c r="B604" s="27"/>
      <c r="C604" s="27"/>
      <c r="D604" s="27"/>
      <c r="E604" s="27"/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  <c r="S604" s="27"/>
      <c r="T604" s="27"/>
      <c r="U604" s="27"/>
      <c r="V604" s="27"/>
      <c r="W604" s="27"/>
      <c r="X604" s="27"/>
      <c r="Y604" s="27"/>
      <c r="Z604" s="27"/>
      <c r="AA604" s="27"/>
      <c r="AB604" s="27"/>
      <c r="AC604" s="27"/>
      <c r="AD604" s="27"/>
      <c r="AE604" s="27"/>
      <c r="AF604" s="27"/>
      <c r="AG604" s="27"/>
      <c r="AH604" s="27"/>
      <c r="AI604" s="27"/>
      <c r="AJ604" s="27"/>
      <c r="AK604" s="27"/>
    </row>
    <row r="605" spans="1:37" ht="12" customHeight="1" x14ac:dyDescent="0.2">
      <c r="A605" s="27"/>
      <c r="B605" s="27"/>
      <c r="C605" s="27"/>
      <c r="D605" s="27"/>
      <c r="E605" s="27"/>
      <c r="F605" s="27"/>
      <c r="G605" s="27"/>
      <c r="H605" s="27"/>
      <c r="I605" s="27"/>
      <c r="J605" s="27"/>
      <c r="K605" s="27"/>
      <c r="L605" s="27"/>
      <c r="M605" s="27"/>
      <c r="N605" s="27"/>
      <c r="O605" s="27"/>
      <c r="P605" s="27"/>
      <c r="Q605" s="27"/>
      <c r="R605" s="27"/>
      <c r="S605" s="27"/>
      <c r="T605" s="27"/>
      <c r="U605" s="27"/>
      <c r="V605" s="27"/>
      <c r="W605" s="27"/>
      <c r="X605" s="27"/>
      <c r="Y605" s="27"/>
      <c r="Z605" s="27"/>
      <c r="AA605" s="27"/>
      <c r="AB605" s="27"/>
      <c r="AC605" s="27"/>
      <c r="AD605" s="27"/>
      <c r="AE605" s="27"/>
      <c r="AF605" s="27"/>
      <c r="AG605" s="27"/>
      <c r="AH605" s="27"/>
      <c r="AI605" s="27"/>
      <c r="AJ605" s="27"/>
      <c r="AK605" s="27"/>
    </row>
    <row r="606" spans="1:37" ht="12" customHeight="1" x14ac:dyDescent="0.2">
      <c r="A606" s="27"/>
      <c r="B606" s="27"/>
      <c r="C606" s="27"/>
      <c r="D606" s="27"/>
      <c r="E606" s="27"/>
      <c r="F606" s="27"/>
      <c r="G606" s="27"/>
      <c r="H606" s="27"/>
      <c r="I606" s="27"/>
      <c r="J606" s="27"/>
      <c r="K606" s="27"/>
      <c r="L606" s="27"/>
      <c r="M606" s="27"/>
      <c r="N606" s="27"/>
      <c r="O606" s="27"/>
      <c r="P606" s="27"/>
      <c r="Q606" s="27"/>
      <c r="R606" s="27"/>
      <c r="S606" s="27"/>
      <c r="T606" s="27"/>
      <c r="U606" s="27"/>
      <c r="V606" s="27"/>
      <c r="W606" s="27"/>
      <c r="X606" s="27"/>
      <c r="Y606" s="27"/>
      <c r="Z606" s="27"/>
      <c r="AA606" s="27"/>
      <c r="AB606" s="27"/>
      <c r="AC606" s="27"/>
      <c r="AD606" s="27"/>
      <c r="AE606" s="27"/>
      <c r="AF606" s="27"/>
      <c r="AG606" s="27"/>
      <c r="AH606" s="27"/>
      <c r="AI606" s="27"/>
      <c r="AJ606" s="27"/>
      <c r="AK606" s="27"/>
    </row>
    <row r="607" spans="1:37" ht="12" customHeight="1" x14ac:dyDescent="0.2">
      <c r="A607" s="27"/>
      <c r="B607" s="27"/>
      <c r="C607" s="27"/>
      <c r="D607" s="27"/>
      <c r="E607" s="27"/>
      <c r="F607" s="27"/>
      <c r="G607" s="27"/>
      <c r="H607" s="27"/>
      <c r="I607" s="27"/>
      <c r="J607" s="27"/>
      <c r="K607" s="27"/>
      <c r="L607" s="27"/>
      <c r="M607" s="27"/>
      <c r="N607" s="27"/>
      <c r="O607" s="27"/>
      <c r="P607" s="27"/>
      <c r="Q607" s="27"/>
      <c r="R607" s="27"/>
      <c r="S607" s="27"/>
      <c r="T607" s="27"/>
      <c r="U607" s="27"/>
      <c r="V607" s="27"/>
      <c r="W607" s="27"/>
      <c r="X607" s="27"/>
      <c r="Y607" s="27"/>
      <c r="Z607" s="27"/>
      <c r="AA607" s="27"/>
      <c r="AB607" s="27"/>
      <c r="AC607" s="27"/>
      <c r="AD607" s="27"/>
      <c r="AE607" s="27"/>
      <c r="AF607" s="27"/>
      <c r="AG607" s="27"/>
      <c r="AH607" s="27"/>
      <c r="AI607" s="27"/>
      <c r="AJ607" s="27"/>
      <c r="AK607" s="27"/>
    </row>
    <row r="608" spans="1:37" ht="12" customHeight="1" x14ac:dyDescent="0.2">
      <c r="A608" s="27"/>
      <c r="B608" s="27"/>
      <c r="C608" s="27"/>
      <c r="D608" s="27"/>
      <c r="E608" s="27"/>
      <c r="F608" s="27"/>
      <c r="G608" s="27"/>
      <c r="H608" s="27"/>
      <c r="I608" s="27"/>
      <c r="J608" s="27"/>
      <c r="K608" s="27"/>
      <c r="L608" s="27"/>
      <c r="M608" s="27"/>
      <c r="N608" s="27"/>
      <c r="O608" s="27"/>
      <c r="P608" s="27"/>
      <c r="Q608" s="27"/>
      <c r="R608" s="27"/>
      <c r="S608" s="27"/>
      <c r="T608" s="27"/>
      <c r="U608" s="27"/>
      <c r="V608" s="27"/>
      <c r="W608" s="27"/>
      <c r="X608" s="27"/>
      <c r="Y608" s="27"/>
      <c r="Z608" s="27"/>
      <c r="AA608" s="27"/>
      <c r="AB608" s="27"/>
      <c r="AC608" s="27"/>
      <c r="AD608" s="27"/>
      <c r="AE608" s="27"/>
      <c r="AF608" s="27"/>
      <c r="AG608" s="27"/>
      <c r="AH608" s="27"/>
      <c r="AI608" s="27"/>
      <c r="AJ608" s="27"/>
      <c r="AK608" s="27"/>
    </row>
    <row r="609" spans="1:37" ht="12" customHeight="1" x14ac:dyDescent="0.2">
      <c r="A609" s="27"/>
      <c r="B609" s="27"/>
      <c r="C609" s="27"/>
      <c r="D609" s="27"/>
      <c r="E609" s="27"/>
      <c r="F609" s="27"/>
      <c r="G609" s="27"/>
      <c r="H609" s="27"/>
      <c r="I609" s="27"/>
      <c r="J609" s="27"/>
      <c r="K609" s="27"/>
      <c r="L609" s="27"/>
      <c r="M609" s="27"/>
      <c r="N609" s="27"/>
      <c r="O609" s="27"/>
      <c r="P609" s="27"/>
      <c r="Q609" s="27"/>
      <c r="R609" s="27"/>
      <c r="S609" s="27"/>
      <c r="T609" s="27"/>
      <c r="U609" s="27"/>
      <c r="V609" s="27"/>
      <c r="W609" s="27"/>
      <c r="X609" s="27"/>
      <c r="Y609" s="27"/>
      <c r="Z609" s="27"/>
      <c r="AA609" s="27"/>
      <c r="AB609" s="27"/>
      <c r="AC609" s="27"/>
      <c r="AD609" s="27"/>
      <c r="AE609" s="27"/>
      <c r="AF609" s="27"/>
      <c r="AG609" s="27"/>
      <c r="AH609" s="27"/>
      <c r="AI609" s="27"/>
      <c r="AJ609" s="27"/>
      <c r="AK609" s="27"/>
    </row>
    <row r="610" spans="1:37" ht="12" customHeight="1" x14ac:dyDescent="0.2">
      <c r="A610" s="27"/>
      <c r="B610" s="27"/>
      <c r="C610" s="27"/>
      <c r="D610" s="27"/>
      <c r="E610" s="27"/>
      <c r="F610" s="27"/>
      <c r="G610" s="27"/>
      <c r="H610" s="27"/>
      <c r="I610" s="27"/>
      <c r="J610" s="27"/>
      <c r="K610" s="27"/>
      <c r="L610" s="27"/>
      <c r="M610" s="27"/>
      <c r="N610" s="27"/>
      <c r="O610" s="27"/>
      <c r="P610" s="27"/>
      <c r="Q610" s="27"/>
      <c r="R610" s="27"/>
      <c r="S610" s="27"/>
      <c r="T610" s="27"/>
      <c r="U610" s="27"/>
      <c r="V610" s="27"/>
      <c r="W610" s="27"/>
      <c r="X610" s="27"/>
      <c r="Y610" s="27"/>
      <c r="Z610" s="27"/>
      <c r="AA610" s="27"/>
      <c r="AB610" s="27"/>
      <c r="AC610" s="27"/>
      <c r="AD610" s="27"/>
      <c r="AE610" s="27"/>
      <c r="AF610" s="27"/>
      <c r="AG610" s="27"/>
      <c r="AH610" s="27"/>
      <c r="AI610" s="27"/>
      <c r="AJ610" s="27"/>
      <c r="AK610" s="27"/>
    </row>
    <row r="611" spans="1:37" ht="12" customHeight="1" x14ac:dyDescent="0.2">
      <c r="A611" s="27"/>
      <c r="B611" s="27"/>
      <c r="C611" s="27"/>
      <c r="D611" s="27"/>
      <c r="E611" s="27"/>
      <c r="F611" s="27"/>
      <c r="G611" s="27"/>
      <c r="H611" s="27"/>
      <c r="I611" s="27"/>
      <c r="J611" s="27"/>
      <c r="K611" s="27"/>
      <c r="L611" s="27"/>
      <c r="M611" s="27"/>
      <c r="N611" s="27"/>
      <c r="O611" s="27"/>
      <c r="P611" s="27"/>
      <c r="Q611" s="27"/>
      <c r="R611" s="27"/>
      <c r="S611" s="27"/>
      <c r="T611" s="27"/>
      <c r="U611" s="27"/>
      <c r="V611" s="27"/>
      <c r="W611" s="27"/>
      <c r="X611" s="27"/>
      <c r="Y611" s="27"/>
      <c r="Z611" s="27"/>
      <c r="AA611" s="27"/>
      <c r="AB611" s="27"/>
      <c r="AC611" s="27"/>
      <c r="AD611" s="27"/>
      <c r="AE611" s="27"/>
      <c r="AF611" s="27"/>
      <c r="AG611" s="27"/>
      <c r="AH611" s="27"/>
      <c r="AI611" s="27"/>
      <c r="AJ611" s="27"/>
      <c r="AK611" s="27"/>
    </row>
    <row r="612" spans="1:37" ht="12" customHeight="1" x14ac:dyDescent="0.2">
      <c r="A612" s="27"/>
      <c r="B612" s="27"/>
      <c r="C612" s="27"/>
      <c r="D612" s="27"/>
      <c r="E612" s="27"/>
      <c r="F612" s="27"/>
      <c r="G612" s="27"/>
      <c r="H612" s="27"/>
      <c r="I612" s="27"/>
      <c r="J612" s="27"/>
      <c r="K612" s="27"/>
      <c r="L612" s="27"/>
      <c r="M612" s="27"/>
      <c r="N612" s="27"/>
      <c r="O612" s="27"/>
      <c r="P612" s="27"/>
      <c r="Q612" s="27"/>
      <c r="R612" s="27"/>
      <c r="S612" s="27"/>
      <c r="T612" s="27"/>
      <c r="U612" s="27"/>
      <c r="V612" s="27"/>
      <c r="W612" s="27"/>
      <c r="X612" s="27"/>
      <c r="Y612" s="27"/>
      <c r="Z612" s="27"/>
      <c r="AA612" s="27"/>
      <c r="AB612" s="27"/>
      <c r="AC612" s="27"/>
      <c r="AD612" s="27"/>
      <c r="AE612" s="27"/>
      <c r="AF612" s="27"/>
      <c r="AG612" s="27"/>
      <c r="AH612" s="27"/>
      <c r="AI612" s="27"/>
      <c r="AJ612" s="27"/>
      <c r="AK612" s="27"/>
    </row>
    <row r="613" spans="1:37" ht="12" customHeight="1" x14ac:dyDescent="0.2">
      <c r="A613" s="27"/>
      <c r="B613" s="27"/>
      <c r="C613" s="27"/>
      <c r="D613" s="27"/>
      <c r="E613" s="27"/>
      <c r="F613" s="27"/>
      <c r="G613" s="27"/>
      <c r="H613" s="27"/>
      <c r="I613" s="27"/>
      <c r="J613" s="27"/>
      <c r="K613" s="27"/>
      <c r="L613" s="27"/>
      <c r="M613" s="27"/>
      <c r="N613" s="27"/>
      <c r="O613" s="27"/>
      <c r="P613" s="27"/>
      <c r="Q613" s="27"/>
      <c r="R613" s="27"/>
      <c r="S613" s="27"/>
      <c r="T613" s="27"/>
      <c r="U613" s="27"/>
      <c r="V613" s="27"/>
      <c r="W613" s="27"/>
      <c r="X613" s="27"/>
      <c r="Y613" s="27"/>
      <c r="Z613" s="27"/>
      <c r="AA613" s="27"/>
      <c r="AB613" s="27"/>
      <c r="AC613" s="27"/>
      <c r="AD613" s="27"/>
      <c r="AE613" s="27"/>
      <c r="AF613" s="27"/>
      <c r="AG613" s="27"/>
      <c r="AH613" s="27"/>
      <c r="AI613" s="27"/>
      <c r="AJ613" s="27"/>
      <c r="AK613" s="27"/>
    </row>
    <row r="614" spans="1:37" ht="12" customHeight="1" x14ac:dyDescent="0.2">
      <c r="A614" s="27"/>
      <c r="B614" s="27"/>
      <c r="C614" s="27"/>
      <c r="D614" s="27"/>
      <c r="E614" s="27"/>
      <c r="F614" s="27"/>
      <c r="G614" s="27"/>
      <c r="H614" s="27"/>
      <c r="I614" s="27"/>
      <c r="J614" s="27"/>
      <c r="K614" s="27"/>
      <c r="L614" s="27"/>
      <c r="M614" s="27"/>
      <c r="N614" s="27"/>
      <c r="O614" s="27"/>
      <c r="P614" s="27"/>
      <c r="Q614" s="27"/>
      <c r="R614" s="27"/>
      <c r="S614" s="27"/>
      <c r="T614" s="27"/>
      <c r="U614" s="27"/>
      <c r="V614" s="27"/>
      <c r="W614" s="27"/>
      <c r="X614" s="27"/>
      <c r="Y614" s="27"/>
      <c r="Z614" s="27"/>
      <c r="AA614" s="27"/>
      <c r="AB614" s="27"/>
      <c r="AC614" s="27"/>
      <c r="AD614" s="27"/>
      <c r="AE614" s="27"/>
      <c r="AF614" s="27"/>
      <c r="AG614" s="27"/>
      <c r="AH614" s="27"/>
      <c r="AI614" s="27"/>
      <c r="AJ614" s="27"/>
      <c r="AK614" s="27"/>
    </row>
    <row r="615" spans="1:37" ht="12" customHeight="1" x14ac:dyDescent="0.2">
      <c r="A615" s="27"/>
      <c r="B615" s="27"/>
      <c r="C615" s="27"/>
      <c r="D615" s="27"/>
      <c r="E615" s="27"/>
      <c r="F615" s="27"/>
      <c r="G615" s="27"/>
      <c r="H615" s="27"/>
      <c r="I615" s="27"/>
      <c r="J615" s="27"/>
      <c r="K615" s="27"/>
      <c r="L615" s="27"/>
      <c r="M615" s="27"/>
      <c r="N615" s="27"/>
      <c r="O615" s="27"/>
      <c r="P615" s="27"/>
      <c r="Q615" s="27"/>
      <c r="R615" s="27"/>
      <c r="S615" s="27"/>
      <c r="T615" s="27"/>
      <c r="U615" s="27"/>
      <c r="V615" s="27"/>
      <c r="W615" s="27"/>
      <c r="X615" s="27"/>
      <c r="Y615" s="27"/>
      <c r="Z615" s="27"/>
      <c r="AA615" s="27"/>
      <c r="AB615" s="27"/>
      <c r="AC615" s="27"/>
      <c r="AD615" s="27"/>
      <c r="AE615" s="27"/>
      <c r="AF615" s="27"/>
      <c r="AG615" s="27"/>
      <c r="AH615" s="27"/>
      <c r="AI615" s="27"/>
      <c r="AJ615" s="27"/>
      <c r="AK615" s="27"/>
    </row>
    <row r="616" spans="1:37" ht="12" customHeight="1" x14ac:dyDescent="0.2">
      <c r="A616" s="27"/>
      <c r="B616" s="27"/>
      <c r="C616" s="27"/>
      <c r="D616" s="27"/>
      <c r="E616" s="27"/>
      <c r="F616" s="27"/>
      <c r="G616" s="27"/>
      <c r="H616" s="27"/>
      <c r="I616" s="27"/>
      <c r="J616" s="27"/>
      <c r="K616" s="27"/>
      <c r="L616" s="27"/>
      <c r="M616" s="27"/>
      <c r="N616" s="27"/>
      <c r="O616" s="27"/>
      <c r="P616" s="27"/>
      <c r="Q616" s="27"/>
      <c r="R616" s="27"/>
      <c r="S616" s="27"/>
      <c r="T616" s="27"/>
      <c r="U616" s="27"/>
      <c r="V616" s="27"/>
      <c r="W616" s="27"/>
      <c r="X616" s="27"/>
      <c r="Y616" s="27"/>
      <c r="Z616" s="27"/>
      <c r="AA616" s="27"/>
      <c r="AB616" s="27"/>
      <c r="AC616" s="27"/>
      <c r="AD616" s="27"/>
      <c r="AE616" s="27"/>
      <c r="AF616" s="27"/>
      <c r="AG616" s="27"/>
      <c r="AH616" s="27"/>
      <c r="AI616" s="27"/>
      <c r="AJ616" s="27"/>
      <c r="AK616" s="27"/>
    </row>
    <row r="617" spans="1:37" ht="12" customHeight="1" x14ac:dyDescent="0.2">
      <c r="A617" s="27"/>
      <c r="B617" s="27"/>
      <c r="C617" s="27"/>
      <c r="D617" s="27"/>
      <c r="E617" s="27"/>
      <c r="F617" s="27"/>
      <c r="G617" s="27"/>
      <c r="H617" s="27"/>
      <c r="I617" s="27"/>
      <c r="J617" s="27"/>
      <c r="K617" s="27"/>
      <c r="L617" s="27"/>
      <c r="M617" s="27"/>
      <c r="N617" s="27"/>
      <c r="O617" s="27"/>
      <c r="P617" s="27"/>
      <c r="Q617" s="27"/>
      <c r="R617" s="27"/>
      <c r="S617" s="27"/>
      <c r="T617" s="27"/>
      <c r="U617" s="27"/>
      <c r="V617" s="27"/>
      <c r="W617" s="27"/>
      <c r="X617" s="27"/>
      <c r="Y617" s="27"/>
      <c r="Z617" s="27"/>
      <c r="AA617" s="27"/>
      <c r="AB617" s="27"/>
      <c r="AC617" s="27"/>
      <c r="AD617" s="27"/>
      <c r="AE617" s="27"/>
      <c r="AF617" s="27"/>
      <c r="AG617" s="27"/>
      <c r="AH617" s="27"/>
      <c r="AI617" s="27"/>
      <c r="AJ617" s="27"/>
      <c r="AK617" s="27"/>
    </row>
    <row r="618" spans="1:37" ht="12" customHeight="1" x14ac:dyDescent="0.2">
      <c r="A618" s="27"/>
      <c r="B618" s="27"/>
      <c r="C618" s="27"/>
      <c r="D618" s="27"/>
      <c r="E618" s="27"/>
      <c r="F618" s="27"/>
      <c r="G618" s="27"/>
      <c r="H618" s="27"/>
      <c r="I618" s="27"/>
      <c r="J618" s="27"/>
      <c r="K618" s="27"/>
      <c r="L618" s="27"/>
      <c r="M618" s="27"/>
      <c r="N618" s="27"/>
      <c r="O618" s="27"/>
      <c r="P618" s="27"/>
      <c r="Q618" s="27"/>
      <c r="R618" s="27"/>
      <c r="S618" s="27"/>
      <c r="T618" s="27"/>
      <c r="U618" s="27"/>
      <c r="V618" s="27"/>
      <c r="W618" s="27"/>
      <c r="X618" s="27"/>
      <c r="Y618" s="27"/>
      <c r="Z618" s="27"/>
      <c r="AA618" s="27"/>
      <c r="AB618" s="27"/>
      <c r="AC618" s="27"/>
      <c r="AD618" s="27"/>
      <c r="AE618" s="27"/>
      <c r="AF618" s="27"/>
      <c r="AG618" s="27"/>
      <c r="AH618" s="27"/>
      <c r="AI618" s="27"/>
      <c r="AJ618" s="27"/>
      <c r="AK618" s="27"/>
    </row>
    <row r="619" spans="1:37" ht="12" customHeight="1" x14ac:dyDescent="0.2">
      <c r="A619" s="27"/>
      <c r="B619" s="27"/>
      <c r="C619" s="27"/>
      <c r="D619" s="27"/>
      <c r="E619" s="27"/>
      <c r="F619" s="27"/>
      <c r="G619" s="27"/>
      <c r="H619" s="27"/>
      <c r="I619" s="27"/>
      <c r="J619" s="27"/>
      <c r="K619" s="27"/>
      <c r="L619" s="27"/>
      <c r="M619" s="27"/>
      <c r="N619" s="27"/>
      <c r="O619" s="27"/>
      <c r="P619" s="27"/>
      <c r="Q619" s="27"/>
      <c r="R619" s="27"/>
      <c r="S619" s="27"/>
      <c r="T619" s="27"/>
      <c r="U619" s="27"/>
      <c r="V619" s="27"/>
      <c r="W619" s="27"/>
      <c r="X619" s="27"/>
      <c r="Y619" s="27"/>
      <c r="Z619" s="27"/>
      <c r="AA619" s="27"/>
      <c r="AB619" s="27"/>
      <c r="AC619" s="27"/>
      <c r="AD619" s="27"/>
      <c r="AE619" s="27"/>
      <c r="AF619" s="27"/>
      <c r="AG619" s="27"/>
      <c r="AH619" s="27"/>
      <c r="AI619" s="27"/>
      <c r="AJ619" s="27"/>
      <c r="AK619" s="27"/>
    </row>
    <row r="620" spans="1:37" ht="12" customHeight="1" x14ac:dyDescent="0.2">
      <c r="A620" s="27"/>
      <c r="B620" s="27"/>
      <c r="C620" s="27"/>
      <c r="D620" s="27"/>
      <c r="E620" s="27"/>
      <c r="F620" s="27"/>
      <c r="G620" s="27"/>
      <c r="H620" s="27"/>
      <c r="I620" s="27"/>
      <c r="J620" s="27"/>
      <c r="K620" s="27"/>
      <c r="L620" s="27"/>
      <c r="M620" s="27"/>
      <c r="N620" s="27"/>
      <c r="O620" s="27"/>
      <c r="P620" s="27"/>
      <c r="Q620" s="27"/>
      <c r="R620" s="27"/>
      <c r="S620" s="27"/>
      <c r="T620" s="27"/>
      <c r="U620" s="27"/>
      <c r="V620" s="27"/>
      <c r="W620" s="27"/>
      <c r="X620" s="27"/>
      <c r="Y620" s="27"/>
      <c r="Z620" s="27"/>
      <c r="AA620" s="27"/>
      <c r="AB620" s="27"/>
      <c r="AC620" s="27"/>
      <c r="AD620" s="27"/>
      <c r="AE620" s="27"/>
      <c r="AF620" s="27"/>
      <c r="AG620" s="27"/>
      <c r="AH620" s="27"/>
      <c r="AI620" s="27"/>
      <c r="AJ620" s="27"/>
      <c r="AK620" s="27"/>
    </row>
    <row r="621" spans="1:37" ht="12" customHeight="1" x14ac:dyDescent="0.2">
      <c r="A621" s="27"/>
      <c r="B621" s="27"/>
      <c r="C621" s="27"/>
      <c r="D621" s="27"/>
      <c r="E621" s="27"/>
      <c r="F621" s="27"/>
      <c r="G621" s="27"/>
      <c r="H621" s="27"/>
      <c r="I621" s="27"/>
      <c r="J621" s="27"/>
      <c r="K621" s="27"/>
      <c r="L621" s="27"/>
      <c r="M621" s="27"/>
      <c r="N621" s="27"/>
      <c r="O621" s="27"/>
      <c r="P621" s="27"/>
      <c r="Q621" s="27"/>
      <c r="R621" s="27"/>
      <c r="S621" s="27"/>
      <c r="T621" s="27"/>
      <c r="U621" s="27"/>
      <c r="V621" s="27"/>
      <c r="W621" s="27"/>
      <c r="X621" s="27"/>
      <c r="Y621" s="27"/>
      <c r="Z621" s="27"/>
      <c r="AA621" s="27"/>
      <c r="AB621" s="27"/>
      <c r="AC621" s="27"/>
      <c r="AD621" s="27"/>
      <c r="AE621" s="27"/>
      <c r="AF621" s="27"/>
      <c r="AG621" s="27"/>
      <c r="AH621" s="27"/>
      <c r="AI621" s="27"/>
      <c r="AJ621" s="27"/>
      <c r="AK621" s="27"/>
    </row>
    <row r="622" spans="1:37" ht="12" customHeight="1" x14ac:dyDescent="0.2">
      <c r="A622" s="27"/>
      <c r="B622" s="27"/>
      <c r="C622" s="27"/>
      <c r="D622" s="27"/>
      <c r="E622" s="27"/>
      <c r="F622" s="27"/>
      <c r="G622" s="27"/>
      <c r="H622" s="27"/>
      <c r="I622" s="27"/>
      <c r="J622" s="27"/>
      <c r="K622" s="27"/>
      <c r="L622" s="27"/>
      <c r="M622" s="27"/>
      <c r="N622" s="27"/>
      <c r="O622" s="27"/>
      <c r="P622" s="27"/>
      <c r="Q622" s="27"/>
      <c r="R622" s="27"/>
      <c r="S622" s="27"/>
      <c r="T622" s="27"/>
      <c r="U622" s="27"/>
      <c r="V622" s="27"/>
      <c r="W622" s="27"/>
      <c r="X622" s="27"/>
      <c r="Y622" s="27"/>
      <c r="Z622" s="27"/>
      <c r="AA622" s="27"/>
      <c r="AB622" s="27"/>
      <c r="AC622" s="27"/>
      <c r="AD622" s="27"/>
      <c r="AE622" s="27"/>
      <c r="AF622" s="27"/>
      <c r="AG622" s="27"/>
      <c r="AH622" s="27"/>
      <c r="AI622" s="27"/>
      <c r="AJ622" s="27"/>
      <c r="AK622" s="27"/>
    </row>
    <row r="623" spans="1:37" ht="12" customHeight="1" x14ac:dyDescent="0.2">
      <c r="A623" s="27"/>
      <c r="B623" s="27"/>
      <c r="C623" s="27"/>
      <c r="D623" s="27"/>
      <c r="E623" s="27"/>
      <c r="F623" s="27"/>
      <c r="G623" s="27"/>
      <c r="H623" s="27"/>
      <c r="I623" s="27"/>
      <c r="J623" s="27"/>
      <c r="K623" s="27"/>
      <c r="L623" s="27"/>
      <c r="M623" s="27"/>
      <c r="N623" s="27"/>
      <c r="O623" s="27"/>
      <c r="P623" s="27"/>
      <c r="Q623" s="27"/>
      <c r="R623" s="27"/>
      <c r="S623" s="27"/>
      <c r="T623" s="27"/>
      <c r="U623" s="27"/>
      <c r="V623" s="27"/>
      <c r="W623" s="27"/>
      <c r="X623" s="27"/>
      <c r="Y623" s="27"/>
      <c r="Z623" s="27"/>
      <c r="AA623" s="27"/>
      <c r="AB623" s="27"/>
      <c r="AC623" s="27"/>
      <c r="AD623" s="27"/>
      <c r="AE623" s="27"/>
      <c r="AF623" s="27"/>
      <c r="AG623" s="27"/>
      <c r="AH623" s="27"/>
      <c r="AI623" s="27"/>
      <c r="AJ623" s="27"/>
      <c r="AK623" s="27"/>
    </row>
    <row r="624" spans="1:37" ht="12" customHeight="1" x14ac:dyDescent="0.2">
      <c r="A624" s="27"/>
      <c r="B624" s="27"/>
      <c r="C624" s="27"/>
      <c r="D624" s="27"/>
      <c r="E624" s="27"/>
      <c r="F624" s="27"/>
      <c r="G624" s="27"/>
      <c r="H624" s="27"/>
      <c r="I624" s="27"/>
      <c r="J624" s="27"/>
      <c r="K624" s="27"/>
      <c r="L624" s="27"/>
      <c r="M624" s="27"/>
      <c r="N624" s="27"/>
      <c r="O624" s="27"/>
      <c r="P624" s="27"/>
      <c r="Q624" s="27"/>
      <c r="R624" s="27"/>
      <c r="S624" s="27"/>
      <c r="T624" s="27"/>
      <c r="U624" s="27"/>
      <c r="V624" s="27"/>
      <c r="W624" s="27"/>
      <c r="X624" s="27"/>
      <c r="Y624" s="27"/>
      <c r="Z624" s="27"/>
      <c r="AA624" s="27"/>
      <c r="AB624" s="27"/>
      <c r="AC624" s="27"/>
      <c r="AD624" s="27"/>
      <c r="AE624" s="27"/>
      <c r="AF624" s="27"/>
      <c r="AG624" s="27"/>
      <c r="AH624" s="27"/>
      <c r="AI624" s="27"/>
      <c r="AJ624" s="27"/>
      <c r="AK624" s="27"/>
    </row>
    <row r="625" spans="1:37" ht="12" customHeight="1" x14ac:dyDescent="0.2">
      <c r="A625" s="27"/>
      <c r="B625" s="27"/>
      <c r="C625" s="27"/>
      <c r="D625" s="27"/>
      <c r="E625" s="27"/>
      <c r="F625" s="27"/>
      <c r="G625" s="27"/>
      <c r="H625" s="27"/>
      <c r="I625" s="27"/>
      <c r="J625" s="27"/>
      <c r="K625" s="27"/>
      <c r="L625" s="27"/>
      <c r="M625" s="27"/>
      <c r="N625" s="27"/>
      <c r="O625" s="27"/>
      <c r="P625" s="27"/>
      <c r="Q625" s="27"/>
      <c r="R625" s="27"/>
      <c r="S625" s="27"/>
      <c r="T625" s="27"/>
      <c r="U625" s="27"/>
      <c r="V625" s="27"/>
      <c r="W625" s="27"/>
      <c r="X625" s="27"/>
      <c r="Y625" s="27"/>
      <c r="Z625" s="27"/>
      <c r="AA625" s="27"/>
      <c r="AB625" s="27"/>
      <c r="AC625" s="27"/>
      <c r="AD625" s="27"/>
      <c r="AE625" s="27"/>
      <c r="AF625" s="27"/>
      <c r="AG625" s="27"/>
      <c r="AH625" s="27"/>
      <c r="AI625" s="27"/>
      <c r="AJ625" s="27"/>
      <c r="AK625" s="27"/>
    </row>
    <row r="626" spans="1:37" ht="12" customHeight="1" x14ac:dyDescent="0.2">
      <c r="A626" s="27"/>
      <c r="B626" s="27"/>
      <c r="C626" s="27"/>
      <c r="D626" s="27"/>
      <c r="E626" s="27"/>
      <c r="F626" s="27"/>
      <c r="G626" s="27"/>
      <c r="H626" s="27"/>
      <c r="I626" s="27"/>
      <c r="J626" s="27"/>
      <c r="K626" s="27"/>
      <c r="L626" s="27"/>
      <c r="M626" s="27"/>
      <c r="N626" s="27"/>
      <c r="O626" s="27"/>
      <c r="P626" s="27"/>
      <c r="Q626" s="27"/>
      <c r="R626" s="27"/>
      <c r="S626" s="27"/>
      <c r="T626" s="27"/>
      <c r="U626" s="27"/>
      <c r="V626" s="27"/>
      <c r="W626" s="27"/>
      <c r="X626" s="27"/>
      <c r="Y626" s="27"/>
      <c r="Z626" s="27"/>
      <c r="AA626" s="27"/>
      <c r="AB626" s="27"/>
      <c r="AC626" s="27"/>
      <c r="AD626" s="27"/>
      <c r="AE626" s="27"/>
      <c r="AF626" s="27"/>
      <c r="AG626" s="27"/>
      <c r="AH626" s="27"/>
      <c r="AI626" s="27"/>
      <c r="AJ626" s="27"/>
      <c r="AK626" s="27"/>
    </row>
    <row r="627" spans="1:37" ht="12" customHeight="1" x14ac:dyDescent="0.2">
      <c r="A627" s="27"/>
      <c r="B627" s="27"/>
      <c r="C627" s="27"/>
      <c r="D627" s="27"/>
      <c r="E627" s="27"/>
      <c r="F627" s="27"/>
      <c r="G627" s="27"/>
      <c r="H627" s="27"/>
      <c r="I627" s="27"/>
      <c r="J627" s="27"/>
      <c r="K627" s="27"/>
      <c r="L627" s="27"/>
      <c r="M627" s="27"/>
      <c r="N627" s="27"/>
      <c r="O627" s="27"/>
      <c r="P627" s="27"/>
      <c r="Q627" s="27"/>
      <c r="R627" s="27"/>
      <c r="S627" s="27"/>
      <c r="T627" s="27"/>
      <c r="U627" s="27"/>
      <c r="V627" s="27"/>
      <c r="W627" s="27"/>
      <c r="X627" s="27"/>
      <c r="Y627" s="27"/>
      <c r="Z627" s="27"/>
      <c r="AA627" s="27"/>
      <c r="AB627" s="27"/>
      <c r="AC627" s="27"/>
      <c r="AD627" s="27"/>
      <c r="AE627" s="27"/>
      <c r="AF627" s="27"/>
      <c r="AG627" s="27"/>
      <c r="AH627" s="27"/>
      <c r="AI627" s="27"/>
      <c r="AJ627" s="27"/>
      <c r="AK627" s="27"/>
    </row>
    <row r="628" spans="1:37" ht="12" customHeight="1" x14ac:dyDescent="0.2">
      <c r="A628" s="27"/>
      <c r="B628" s="27"/>
      <c r="C628" s="27"/>
      <c r="D628" s="27"/>
      <c r="E628" s="27"/>
      <c r="F628" s="27"/>
      <c r="G628" s="27"/>
      <c r="H628" s="27"/>
      <c r="I628" s="27"/>
      <c r="J628" s="27"/>
      <c r="K628" s="27"/>
      <c r="L628" s="27"/>
      <c r="M628" s="27"/>
      <c r="N628" s="27"/>
      <c r="O628" s="27"/>
      <c r="P628" s="27"/>
      <c r="Q628" s="27"/>
      <c r="R628" s="27"/>
      <c r="S628" s="27"/>
      <c r="T628" s="27"/>
      <c r="U628" s="27"/>
      <c r="V628" s="27"/>
      <c r="W628" s="27"/>
      <c r="X628" s="27"/>
      <c r="Y628" s="27"/>
      <c r="Z628" s="27"/>
      <c r="AA628" s="27"/>
      <c r="AB628" s="27"/>
      <c r="AC628" s="27"/>
      <c r="AD628" s="27"/>
      <c r="AE628" s="27"/>
      <c r="AF628" s="27"/>
      <c r="AG628" s="27"/>
      <c r="AH628" s="27"/>
      <c r="AI628" s="27"/>
      <c r="AJ628" s="27"/>
      <c r="AK628" s="27"/>
    </row>
    <row r="629" spans="1:37" ht="12" customHeight="1" x14ac:dyDescent="0.2">
      <c r="A629" s="27"/>
      <c r="B629" s="27"/>
      <c r="C629" s="27"/>
      <c r="D629" s="27"/>
      <c r="E629" s="27"/>
      <c r="F629" s="27"/>
      <c r="G629" s="27"/>
      <c r="H629" s="27"/>
      <c r="I629" s="27"/>
      <c r="J629" s="27"/>
      <c r="K629" s="27"/>
      <c r="L629" s="27"/>
      <c r="M629" s="27"/>
      <c r="N629" s="27"/>
      <c r="O629" s="27"/>
      <c r="P629" s="27"/>
      <c r="Q629" s="27"/>
      <c r="R629" s="27"/>
      <c r="S629" s="27"/>
      <c r="T629" s="27"/>
      <c r="U629" s="27"/>
      <c r="V629" s="27"/>
      <c r="W629" s="27"/>
      <c r="X629" s="27"/>
      <c r="Y629" s="27"/>
      <c r="Z629" s="27"/>
      <c r="AA629" s="27"/>
      <c r="AB629" s="27"/>
      <c r="AC629" s="27"/>
      <c r="AD629" s="27"/>
      <c r="AE629" s="27"/>
      <c r="AF629" s="27"/>
      <c r="AG629" s="27"/>
      <c r="AH629" s="27"/>
      <c r="AI629" s="27"/>
      <c r="AJ629" s="27"/>
      <c r="AK629" s="27"/>
    </row>
    <row r="630" spans="1:37" ht="12" customHeight="1" x14ac:dyDescent="0.2">
      <c r="A630" s="27"/>
      <c r="B630" s="27"/>
      <c r="C630" s="27"/>
      <c r="D630" s="27"/>
      <c r="E630" s="27"/>
      <c r="F630" s="27"/>
      <c r="G630" s="27"/>
      <c r="H630" s="27"/>
      <c r="I630" s="27"/>
      <c r="J630" s="27"/>
      <c r="K630" s="27"/>
      <c r="L630" s="27"/>
      <c r="M630" s="27"/>
      <c r="N630" s="27"/>
      <c r="O630" s="27"/>
      <c r="P630" s="27"/>
      <c r="Q630" s="27"/>
      <c r="R630" s="27"/>
      <c r="S630" s="27"/>
      <c r="T630" s="27"/>
      <c r="U630" s="27"/>
      <c r="V630" s="27"/>
      <c r="W630" s="27"/>
      <c r="X630" s="27"/>
      <c r="Y630" s="27"/>
      <c r="Z630" s="27"/>
      <c r="AA630" s="27"/>
      <c r="AB630" s="27"/>
      <c r="AC630" s="27"/>
      <c r="AD630" s="27"/>
      <c r="AE630" s="27"/>
      <c r="AF630" s="27"/>
      <c r="AG630" s="27"/>
      <c r="AH630" s="27"/>
      <c r="AI630" s="27"/>
      <c r="AJ630" s="27"/>
      <c r="AK630" s="27"/>
    </row>
    <row r="631" spans="1:37" ht="12" customHeight="1" x14ac:dyDescent="0.2">
      <c r="A631" s="27"/>
      <c r="B631" s="27"/>
      <c r="C631" s="27"/>
      <c r="D631" s="27"/>
      <c r="E631" s="27"/>
      <c r="F631" s="27"/>
      <c r="G631" s="27"/>
      <c r="H631" s="27"/>
      <c r="I631" s="27"/>
      <c r="J631" s="27"/>
      <c r="K631" s="27"/>
      <c r="L631" s="27"/>
      <c r="M631" s="27"/>
      <c r="N631" s="27"/>
      <c r="O631" s="27"/>
      <c r="P631" s="27"/>
      <c r="Q631" s="27"/>
      <c r="R631" s="27"/>
      <c r="S631" s="27"/>
      <c r="T631" s="27"/>
      <c r="U631" s="27"/>
      <c r="V631" s="27"/>
      <c r="W631" s="27"/>
      <c r="X631" s="27"/>
      <c r="Y631" s="27"/>
      <c r="Z631" s="27"/>
      <c r="AA631" s="27"/>
      <c r="AB631" s="27"/>
      <c r="AC631" s="27"/>
      <c r="AD631" s="27"/>
      <c r="AE631" s="27"/>
      <c r="AF631" s="27"/>
      <c r="AG631" s="27"/>
      <c r="AH631" s="27"/>
      <c r="AI631" s="27"/>
      <c r="AJ631" s="27"/>
      <c r="AK631" s="27"/>
    </row>
    <row r="632" spans="1:37" ht="12" customHeight="1" x14ac:dyDescent="0.2">
      <c r="A632" s="27"/>
      <c r="B632" s="27"/>
      <c r="C632" s="27"/>
      <c r="D632" s="27"/>
      <c r="E632" s="27"/>
      <c r="F632" s="27"/>
      <c r="G632" s="27"/>
      <c r="H632" s="27"/>
      <c r="I632" s="27"/>
      <c r="J632" s="27"/>
      <c r="K632" s="27"/>
      <c r="L632" s="27"/>
      <c r="M632" s="27"/>
      <c r="N632" s="27"/>
      <c r="O632" s="27"/>
      <c r="P632" s="27"/>
      <c r="Q632" s="27"/>
      <c r="R632" s="27"/>
      <c r="S632" s="27"/>
      <c r="T632" s="27"/>
      <c r="U632" s="27"/>
      <c r="V632" s="27"/>
      <c r="W632" s="27"/>
      <c r="X632" s="27"/>
      <c r="Y632" s="27"/>
      <c r="Z632" s="27"/>
      <c r="AA632" s="27"/>
      <c r="AB632" s="27"/>
      <c r="AC632" s="27"/>
      <c r="AD632" s="27"/>
      <c r="AE632" s="27"/>
      <c r="AF632" s="27"/>
      <c r="AG632" s="27"/>
      <c r="AH632" s="27"/>
      <c r="AI632" s="27"/>
      <c r="AJ632" s="27"/>
      <c r="AK632" s="27"/>
    </row>
    <row r="633" spans="1:37" ht="12" customHeight="1" x14ac:dyDescent="0.2">
      <c r="A633" s="27"/>
      <c r="B633" s="27"/>
      <c r="C633" s="27"/>
      <c r="D633" s="27"/>
      <c r="E633" s="27"/>
      <c r="F633" s="27"/>
      <c r="G633" s="27"/>
      <c r="H633" s="27"/>
      <c r="I633" s="27"/>
      <c r="J633" s="27"/>
      <c r="K633" s="27"/>
      <c r="L633" s="27"/>
      <c r="M633" s="27"/>
      <c r="N633" s="27"/>
      <c r="O633" s="27"/>
      <c r="P633" s="27"/>
      <c r="Q633" s="27"/>
      <c r="R633" s="27"/>
      <c r="S633" s="27"/>
      <c r="T633" s="27"/>
      <c r="U633" s="27"/>
      <c r="V633" s="27"/>
      <c r="W633" s="27"/>
      <c r="X633" s="27"/>
      <c r="Y633" s="27"/>
      <c r="Z633" s="27"/>
      <c r="AA633" s="27"/>
      <c r="AB633" s="27"/>
      <c r="AC633" s="27"/>
      <c r="AD633" s="27"/>
      <c r="AE633" s="27"/>
      <c r="AF633" s="27"/>
      <c r="AG633" s="27"/>
      <c r="AH633" s="27"/>
      <c r="AI633" s="27"/>
      <c r="AJ633" s="27"/>
      <c r="AK633" s="27"/>
    </row>
    <row r="634" spans="1:37" ht="12" customHeight="1" x14ac:dyDescent="0.2">
      <c r="A634" s="27"/>
      <c r="B634" s="27"/>
      <c r="C634" s="27"/>
      <c r="D634" s="27"/>
      <c r="E634" s="27"/>
      <c r="F634" s="27"/>
      <c r="G634" s="27"/>
      <c r="H634" s="27"/>
      <c r="I634" s="27"/>
      <c r="J634" s="27"/>
      <c r="K634" s="27"/>
      <c r="L634" s="27"/>
      <c r="M634" s="27"/>
      <c r="N634" s="27"/>
      <c r="O634" s="27"/>
      <c r="P634" s="27"/>
      <c r="Q634" s="27"/>
      <c r="R634" s="27"/>
      <c r="S634" s="27"/>
      <c r="T634" s="27"/>
      <c r="U634" s="27"/>
      <c r="V634" s="27"/>
      <c r="W634" s="27"/>
      <c r="X634" s="27"/>
      <c r="Y634" s="27"/>
      <c r="Z634" s="27"/>
      <c r="AA634" s="27"/>
      <c r="AB634" s="27"/>
      <c r="AC634" s="27"/>
      <c r="AD634" s="27"/>
      <c r="AE634" s="27"/>
      <c r="AF634" s="27"/>
      <c r="AG634" s="27"/>
      <c r="AH634" s="27"/>
      <c r="AI634" s="27"/>
      <c r="AJ634" s="27"/>
      <c r="AK634" s="27"/>
    </row>
    <row r="635" spans="1:37" ht="12" customHeight="1" x14ac:dyDescent="0.2">
      <c r="A635" s="27"/>
      <c r="B635" s="27"/>
      <c r="C635" s="27"/>
      <c r="D635" s="27"/>
      <c r="E635" s="27"/>
      <c r="F635" s="27"/>
      <c r="G635" s="27"/>
      <c r="H635" s="27"/>
      <c r="I635" s="27"/>
      <c r="J635" s="27"/>
      <c r="K635" s="27"/>
      <c r="L635" s="27"/>
      <c r="M635" s="27"/>
      <c r="N635" s="27"/>
      <c r="O635" s="27"/>
      <c r="P635" s="27"/>
      <c r="Q635" s="27"/>
      <c r="R635" s="27"/>
      <c r="S635" s="27"/>
      <c r="T635" s="27"/>
      <c r="U635" s="27"/>
      <c r="V635" s="27"/>
      <c r="W635" s="27"/>
      <c r="X635" s="27"/>
      <c r="Y635" s="27"/>
      <c r="Z635" s="27"/>
      <c r="AA635" s="27"/>
      <c r="AB635" s="27"/>
      <c r="AC635" s="27"/>
      <c r="AD635" s="27"/>
      <c r="AE635" s="27"/>
      <c r="AF635" s="27"/>
      <c r="AG635" s="27"/>
      <c r="AH635" s="27"/>
      <c r="AI635" s="27"/>
      <c r="AJ635" s="27"/>
      <c r="AK635" s="27"/>
    </row>
    <row r="636" spans="1:37" ht="12" customHeight="1" x14ac:dyDescent="0.2">
      <c r="A636" s="27"/>
      <c r="B636" s="27"/>
      <c r="C636" s="27"/>
      <c r="D636" s="27"/>
      <c r="E636" s="27"/>
      <c r="F636" s="27"/>
      <c r="G636" s="27"/>
      <c r="H636" s="27"/>
      <c r="I636" s="27"/>
      <c r="J636" s="27"/>
      <c r="K636" s="27"/>
      <c r="L636" s="27"/>
      <c r="M636" s="27"/>
      <c r="N636" s="27"/>
      <c r="O636" s="27"/>
      <c r="P636" s="27"/>
      <c r="Q636" s="27"/>
      <c r="R636" s="27"/>
      <c r="S636" s="27"/>
      <c r="T636" s="27"/>
      <c r="U636" s="27"/>
      <c r="V636" s="27"/>
      <c r="W636" s="27"/>
      <c r="X636" s="27"/>
      <c r="Y636" s="27"/>
      <c r="Z636" s="27"/>
      <c r="AA636" s="27"/>
      <c r="AB636" s="27"/>
      <c r="AC636" s="27"/>
      <c r="AD636" s="27"/>
      <c r="AE636" s="27"/>
      <c r="AF636" s="27"/>
      <c r="AG636" s="27"/>
      <c r="AH636" s="27"/>
      <c r="AI636" s="27"/>
      <c r="AJ636" s="27"/>
      <c r="AK636" s="27"/>
    </row>
    <row r="637" spans="1:37" ht="12" customHeight="1" x14ac:dyDescent="0.2">
      <c r="A637" s="27"/>
      <c r="B637" s="27"/>
      <c r="C637" s="27"/>
      <c r="D637" s="27"/>
      <c r="E637" s="27"/>
      <c r="F637" s="27"/>
      <c r="G637" s="27"/>
      <c r="H637" s="27"/>
      <c r="I637" s="27"/>
      <c r="J637" s="27"/>
      <c r="K637" s="27"/>
      <c r="L637" s="27"/>
      <c r="M637" s="27"/>
      <c r="N637" s="27"/>
      <c r="O637" s="27"/>
      <c r="P637" s="27"/>
      <c r="Q637" s="27"/>
      <c r="R637" s="27"/>
      <c r="S637" s="27"/>
      <c r="T637" s="27"/>
      <c r="U637" s="27"/>
      <c r="V637" s="27"/>
      <c r="W637" s="27"/>
      <c r="X637" s="27"/>
      <c r="Y637" s="27"/>
      <c r="Z637" s="27"/>
      <c r="AA637" s="27"/>
      <c r="AB637" s="27"/>
      <c r="AC637" s="27"/>
      <c r="AD637" s="27"/>
      <c r="AE637" s="27"/>
      <c r="AF637" s="27"/>
      <c r="AG637" s="27"/>
      <c r="AH637" s="27"/>
      <c r="AI637" s="27"/>
      <c r="AJ637" s="27"/>
      <c r="AK637" s="27"/>
    </row>
    <row r="638" spans="1:37" ht="12" customHeight="1" x14ac:dyDescent="0.2">
      <c r="A638" s="27"/>
      <c r="B638" s="27"/>
      <c r="C638" s="27"/>
      <c r="D638" s="27"/>
      <c r="E638" s="27"/>
      <c r="F638" s="27"/>
      <c r="G638" s="27"/>
      <c r="H638" s="27"/>
      <c r="I638" s="27"/>
      <c r="J638" s="27"/>
      <c r="K638" s="27"/>
      <c r="L638" s="27"/>
      <c r="M638" s="27"/>
      <c r="N638" s="27"/>
      <c r="O638" s="27"/>
      <c r="P638" s="27"/>
      <c r="Q638" s="27"/>
      <c r="R638" s="27"/>
      <c r="S638" s="27"/>
      <c r="T638" s="27"/>
      <c r="U638" s="27"/>
      <c r="V638" s="27"/>
      <c r="W638" s="27"/>
      <c r="X638" s="27"/>
      <c r="Y638" s="27"/>
      <c r="Z638" s="27"/>
      <c r="AA638" s="27"/>
      <c r="AB638" s="27"/>
      <c r="AC638" s="27"/>
      <c r="AD638" s="27"/>
      <c r="AE638" s="27"/>
      <c r="AF638" s="27"/>
      <c r="AG638" s="27"/>
      <c r="AH638" s="27"/>
      <c r="AI638" s="27"/>
      <c r="AJ638" s="27"/>
      <c r="AK638" s="27"/>
    </row>
    <row r="639" spans="1:37" ht="12" customHeight="1" x14ac:dyDescent="0.2">
      <c r="A639" s="27"/>
      <c r="B639" s="27"/>
      <c r="C639" s="27"/>
      <c r="D639" s="27"/>
      <c r="E639" s="27"/>
      <c r="F639" s="27"/>
      <c r="G639" s="27"/>
      <c r="H639" s="27"/>
      <c r="I639" s="27"/>
      <c r="J639" s="27"/>
      <c r="K639" s="27"/>
      <c r="L639" s="27"/>
      <c r="M639" s="27"/>
      <c r="N639" s="27"/>
      <c r="O639" s="27"/>
      <c r="P639" s="27"/>
      <c r="Q639" s="27"/>
      <c r="R639" s="27"/>
      <c r="S639" s="27"/>
      <c r="T639" s="27"/>
      <c r="U639" s="27"/>
      <c r="V639" s="27"/>
      <c r="W639" s="27"/>
      <c r="X639" s="27"/>
      <c r="Y639" s="27"/>
      <c r="Z639" s="27"/>
      <c r="AA639" s="27"/>
      <c r="AB639" s="27"/>
      <c r="AC639" s="27"/>
      <c r="AD639" s="27"/>
      <c r="AE639" s="27"/>
      <c r="AF639" s="27"/>
      <c r="AG639" s="27"/>
      <c r="AH639" s="27"/>
      <c r="AI639" s="27"/>
      <c r="AJ639" s="27"/>
      <c r="AK639" s="27"/>
    </row>
    <row r="640" spans="1:37" ht="12" customHeight="1" x14ac:dyDescent="0.2">
      <c r="A640" s="27"/>
      <c r="B640" s="27"/>
      <c r="C640" s="27"/>
      <c r="D640" s="27"/>
      <c r="E640" s="27"/>
      <c r="F640" s="27"/>
      <c r="G640" s="27"/>
      <c r="H640" s="27"/>
      <c r="I640" s="27"/>
      <c r="J640" s="27"/>
      <c r="K640" s="27"/>
      <c r="L640" s="27"/>
      <c r="M640" s="27"/>
      <c r="N640" s="27"/>
      <c r="O640" s="27"/>
      <c r="P640" s="27"/>
      <c r="Q640" s="27"/>
      <c r="R640" s="27"/>
      <c r="S640" s="27"/>
      <c r="T640" s="27"/>
      <c r="U640" s="27"/>
      <c r="V640" s="27"/>
      <c r="W640" s="27"/>
      <c r="X640" s="27"/>
      <c r="Y640" s="27"/>
      <c r="Z640" s="27"/>
      <c r="AA640" s="27"/>
      <c r="AB640" s="27"/>
      <c r="AC640" s="27"/>
      <c r="AD640" s="27"/>
      <c r="AE640" s="27"/>
      <c r="AF640" s="27"/>
      <c r="AG640" s="27"/>
      <c r="AH640" s="27"/>
      <c r="AI640" s="27"/>
      <c r="AJ640" s="27"/>
      <c r="AK640" s="27"/>
    </row>
    <row r="641" spans="1:37" ht="12" customHeight="1" x14ac:dyDescent="0.2">
      <c r="A641" s="27"/>
      <c r="B641" s="27"/>
      <c r="C641" s="27"/>
      <c r="D641" s="27"/>
      <c r="E641" s="27"/>
      <c r="F641" s="27"/>
      <c r="G641" s="27"/>
      <c r="H641" s="27"/>
      <c r="I641" s="27"/>
      <c r="J641" s="27"/>
      <c r="K641" s="27"/>
      <c r="L641" s="27"/>
      <c r="M641" s="27"/>
      <c r="N641" s="27"/>
      <c r="O641" s="27"/>
      <c r="P641" s="27"/>
      <c r="Q641" s="27"/>
      <c r="R641" s="27"/>
      <c r="S641" s="27"/>
      <c r="T641" s="27"/>
      <c r="U641" s="27"/>
      <c r="V641" s="27"/>
      <c r="W641" s="27"/>
      <c r="X641" s="27"/>
      <c r="Y641" s="27"/>
      <c r="Z641" s="27"/>
      <c r="AA641" s="27"/>
      <c r="AB641" s="27"/>
      <c r="AC641" s="27"/>
      <c r="AD641" s="27"/>
      <c r="AE641" s="27"/>
      <c r="AF641" s="27"/>
      <c r="AG641" s="27"/>
      <c r="AH641" s="27"/>
      <c r="AI641" s="27"/>
      <c r="AJ641" s="27"/>
      <c r="AK641" s="27"/>
    </row>
    <row r="642" spans="1:37" ht="12" customHeight="1" x14ac:dyDescent="0.2">
      <c r="A642" s="27"/>
      <c r="B642" s="27"/>
      <c r="C642" s="27"/>
      <c r="D642" s="27"/>
      <c r="E642" s="27"/>
      <c r="F642" s="27"/>
      <c r="G642" s="27"/>
      <c r="H642" s="27"/>
      <c r="I642" s="27"/>
      <c r="J642" s="27"/>
      <c r="K642" s="27"/>
      <c r="L642" s="27"/>
      <c r="M642" s="27"/>
      <c r="N642" s="27"/>
      <c r="O642" s="27"/>
      <c r="P642" s="27"/>
      <c r="Q642" s="27"/>
      <c r="R642" s="27"/>
      <c r="S642" s="27"/>
      <c r="T642" s="27"/>
      <c r="U642" s="27"/>
      <c r="V642" s="27"/>
      <c r="W642" s="27"/>
      <c r="X642" s="27"/>
      <c r="Y642" s="27"/>
      <c r="Z642" s="27"/>
      <c r="AA642" s="27"/>
      <c r="AB642" s="27"/>
      <c r="AC642" s="27"/>
      <c r="AD642" s="27"/>
      <c r="AE642" s="27"/>
      <c r="AF642" s="27"/>
      <c r="AG642" s="27"/>
      <c r="AH642" s="27"/>
      <c r="AI642" s="27"/>
      <c r="AJ642" s="27"/>
      <c r="AK642" s="27"/>
    </row>
    <row r="643" spans="1:37" ht="12" customHeight="1" x14ac:dyDescent="0.2">
      <c r="A643" s="27"/>
      <c r="B643" s="27"/>
      <c r="C643" s="27"/>
      <c r="D643" s="27"/>
      <c r="E643" s="27"/>
      <c r="F643" s="27"/>
      <c r="G643" s="27"/>
      <c r="H643" s="27"/>
      <c r="I643" s="27"/>
      <c r="J643" s="27"/>
      <c r="K643" s="27"/>
      <c r="L643" s="27"/>
      <c r="M643" s="27"/>
      <c r="N643" s="27"/>
      <c r="O643" s="27"/>
      <c r="P643" s="27"/>
      <c r="Q643" s="27"/>
      <c r="R643" s="27"/>
      <c r="S643" s="27"/>
      <c r="T643" s="27"/>
      <c r="U643" s="27"/>
      <c r="V643" s="27"/>
      <c r="W643" s="27"/>
      <c r="X643" s="27"/>
      <c r="Y643" s="27"/>
      <c r="Z643" s="27"/>
      <c r="AA643" s="27"/>
      <c r="AB643" s="27"/>
      <c r="AC643" s="27"/>
      <c r="AD643" s="27"/>
      <c r="AE643" s="27"/>
      <c r="AF643" s="27"/>
      <c r="AG643" s="27"/>
      <c r="AH643" s="27"/>
      <c r="AI643" s="27"/>
      <c r="AJ643" s="27"/>
      <c r="AK643" s="27"/>
    </row>
    <row r="644" spans="1:37" ht="12" customHeight="1" x14ac:dyDescent="0.2">
      <c r="A644" s="27"/>
      <c r="B644" s="27"/>
      <c r="C644" s="27"/>
      <c r="D644" s="27"/>
      <c r="E644" s="27"/>
      <c r="F644" s="27"/>
      <c r="G644" s="27"/>
      <c r="H644" s="27"/>
      <c r="I644" s="27"/>
      <c r="J644" s="27"/>
      <c r="K644" s="27"/>
      <c r="L644" s="27"/>
      <c r="M644" s="27"/>
      <c r="N644" s="27"/>
      <c r="O644" s="27"/>
      <c r="P644" s="27"/>
      <c r="Q644" s="27"/>
      <c r="R644" s="27"/>
      <c r="S644" s="27"/>
      <c r="T644" s="27"/>
      <c r="U644" s="27"/>
      <c r="V644" s="27"/>
      <c r="W644" s="27"/>
      <c r="X644" s="27"/>
      <c r="Y644" s="27"/>
      <c r="Z644" s="27"/>
      <c r="AA644" s="27"/>
      <c r="AB644" s="27"/>
      <c r="AC644" s="27"/>
      <c r="AD644" s="27"/>
      <c r="AE644" s="27"/>
      <c r="AF644" s="27"/>
      <c r="AG644" s="27"/>
      <c r="AH644" s="27"/>
      <c r="AI644" s="27"/>
      <c r="AJ644" s="27"/>
      <c r="AK644" s="27"/>
    </row>
    <row r="645" spans="1:37" ht="12" customHeight="1" x14ac:dyDescent="0.2">
      <c r="A645" s="27"/>
      <c r="B645" s="27"/>
      <c r="C645" s="27"/>
      <c r="D645" s="27"/>
      <c r="E645" s="27"/>
      <c r="F645" s="27"/>
      <c r="G645" s="27"/>
      <c r="H645" s="27"/>
      <c r="I645" s="27"/>
      <c r="J645" s="27"/>
      <c r="K645" s="27"/>
      <c r="L645" s="27"/>
      <c r="M645" s="27"/>
      <c r="N645" s="27"/>
      <c r="O645" s="27"/>
      <c r="P645" s="27"/>
      <c r="Q645" s="27"/>
      <c r="R645" s="27"/>
      <c r="S645" s="27"/>
      <c r="T645" s="27"/>
      <c r="U645" s="27"/>
      <c r="V645" s="27"/>
      <c r="W645" s="27"/>
      <c r="X645" s="27"/>
      <c r="Y645" s="27"/>
      <c r="Z645" s="27"/>
      <c r="AA645" s="27"/>
      <c r="AB645" s="27"/>
      <c r="AC645" s="27"/>
      <c r="AD645" s="27"/>
      <c r="AE645" s="27"/>
      <c r="AF645" s="27"/>
      <c r="AG645" s="27"/>
      <c r="AH645" s="27"/>
      <c r="AI645" s="27"/>
      <c r="AJ645" s="27"/>
      <c r="AK645" s="27"/>
    </row>
    <row r="646" spans="1:37" ht="12" customHeight="1" x14ac:dyDescent="0.2">
      <c r="A646" s="27"/>
      <c r="B646" s="27"/>
      <c r="C646" s="27"/>
      <c r="D646" s="27"/>
      <c r="E646" s="27"/>
      <c r="F646" s="27"/>
      <c r="G646" s="27"/>
      <c r="H646" s="27"/>
      <c r="I646" s="27"/>
      <c r="J646" s="27"/>
      <c r="K646" s="27"/>
      <c r="L646" s="27"/>
      <c r="M646" s="27"/>
      <c r="N646" s="27"/>
      <c r="O646" s="27"/>
      <c r="P646" s="27"/>
      <c r="Q646" s="27"/>
      <c r="R646" s="27"/>
      <c r="S646" s="27"/>
      <c r="T646" s="27"/>
      <c r="U646" s="27"/>
      <c r="V646" s="27"/>
      <c r="W646" s="27"/>
      <c r="X646" s="27"/>
      <c r="Y646" s="27"/>
      <c r="Z646" s="27"/>
      <c r="AA646" s="27"/>
      <c r="AB646" s="27"/>
      <c r="AC646" s="27"/>
      <c r="AD646" s="27"/>
      <c r="AE646" s="27"/>
      <c r="AF646" s="27"/>
      <c r="AG646" s="27"/>
      <c r="AH646" s="27"/>
      <c r="AI646" s="27"/>
      <c r="AJ646" s="27"/>
      <c r="AK646" s="27"/>
    </row>
    <row r="647" spans="1:37" ht="12" customHeight="1" x14ac:dyDescent="0.2">
      <c r="A647" s="27"/>
      <c r="B647" s="27"/>
      <c r="C647" s="27"/>
      <c r="D647" s="27"/>
      <c r="E647" s="27"/>
      <c r="F647" s="27"/>
      <c r="G647" s="27"/>
      <c r="H647" s="27"/>
      <c r="I647" s="27"/>
      <c r="J647" s="27"/>
      <c r="K647" s="27"/>
      <c r="L647" s="27"/>
      <c r="M647" s="27"/>
      <c r="N647" s="27"/>
      <c r="O647" s="27"/>
      <c r="P647" s="27"/>
      <c r="Q647" s="27"/>
      <c r="R647" s="27"/>
      <c r="S647" s="27"/>
      <c r="T647" s="27"/>
      <c r="U647" s="27"/>
      <c r="V647" s="27"/>
      <c r="W647" s="27"/>
      <c r="X647" s="27"/>
      <c r="Y647" s="27"/>
      <c r="Z647" s="27"/>
      <c r="AA647" s="27"/>
      <c r="AB647" s="27"/>
      <c r="AC647" s="27"/>
      <c r="AD647" s="27"/>
      <c r="AE647" s="27"/>
      <c r="AF647" s="27"/>
      <c r="AG647" s="27"/>
      <c r="AH647" s="27"/>
      <c r="AI647" s="27"/>
      <c r="AJ647" s="27"/>
      <c r="AK647" s="27"/>
    </row>
    <row r="648" spans="1:37" ht="12" customHeight="1" x14ac:dyDescent="0.2">
      <c r="A648" s="27"/>
      <c r="B648" s="27"/>
      <c r="C648" s="27"/>
      <c r="D648" s="27"/>
      <c r="E648" s="27"/>
      <c r="F648" s="27"/>
      <c r="G648" s="27"/>
      <c r="H648" s="27"/>
      <c r="I648" s="27"/>
      <c r="J648" s="27"/>
      <c r="K648" s="27"/>
      <c r="L648" s="27"/>
      <c r="M648" s="27"/>
      <c r="N648" s="27"/>
      <c r="O648" s="27"/>
      <c r="P648" s="27"/>
      <c r="Q648" s="27"/>
      <c r="R648" s="27"/>
      <c r="S648" s="27"/>
      <c r="T648" s="27"/>
      <c r="U648" s="27"/>
      <c r="V648" s="27"/>
      <c r="W648" s="27"/>
      <c r="X648" s="27"/>
      <c r="Y648" s="27"/>
      <c r="Z648" s="27"/>
      <c r="AA648" s="27"/>
      <c r="AB648" s="27"/>
      <c r="AC648" s="27"/>
      <c r="AD648" s="27"/>
      <c r="AE648" s="27"/>
      <c r="AF648" s="27"/>
      <c r="AG648" s="27"/>
      <c r="AH648" s="27"/>
      <c r="AI648" s="27"/>
      <c r="AJ648" s="27"/>
      <c r="AK648" s="27"/>
    </row>
    <row r="649" spans="1:37" ht="12" customHeight="1" x14ac:dyDescent="0.2">
      <c r="A649" s="27"/>
      <c r="B649" s="27"/>
      <c r="C649" s="27"/>
      <c r="D649" s="27"/>
      <c r="E649" s="27"/>
      <c r="F649" s="27"/>
      <c r="G649" s="27"/>
      <c r="H649" s="27"/>
      <c r="I649" s="27"/>
      <c r="J649" s="27"/>
      <c r="K649" s="27"/>
      <c r="L649" s="27"/>
      <c r="M649" s="27"/>
      <c r="N649" s="27"/>
      <c r="O649" s="27"/>
      <c r="P649" s="27"/>
      <c r="Q649" s="27"/>
      <c r="R649" s="27"/>
      <c r="S649" s="27"/>
      <c r="T649" s="27"/>
      <c r="U649" s="27"/>
      <c r="V649" s="27"/>
      <c r="W649" s="27"/>
      <c r="X649" s="27"/>
      <c r="Y649" s="27"/>
      <c r="Z649" s="27"/>
      <c r="AA649" s="27"/>
      <c r="AB649" s="27"/>
      <c r="AC649" s="27"/>
      <c r="AD649" s="27"/>
      <c r="AE649" s="27"/>
      <c r="AF649" s="27"/>
      <c r="AG649" s="27"/>
      <c r="AH649" s="27"/>
      <c r="AI649" s="27"/>
      <c r="AJ649" s="27"/>
      <c r="AK649" s="27"/>
    </row>
    <row r="650" spans="1:37" ht="12" customHeight="1" x14ac:dyDescent="0.2">
      <c r="A650" s="27"/>
      <c r="B650" s="27"/>
      <c r="C650" s="27"/>
      <c r="D650" s="27"/>
      <c r="E650" s="27"/>
      <c r="F650" s="27"/>
      <c r="G650" s="27"/>
      <c r="H650" s="27"/>
      <c r="I650" s="27"/>
      <c r="J650" s="27"/>
      <c r="K650" s="27"/>
      <c r="L650" s="27"/>
      <c r="M650" s="27"/>
      <c r="N650" s="27"/>
      <c r="O650" s="27"/>
      <c r="P650" s="27"/>
      <c r="Q650" s="27"/>
      <c r="R650" s="27"/>
      <c r="S650" s="27"/>
      <c r="T650" s="27"/>
      <c r="U650" s="27"/>
      <c r="V650" s="27"/>
      <c r="W650" s="27"/>
      <c r="X650" s="27"/>
      <c r="Y650" s="27"/>
      <c r="Z650" s="27"/>
      <c r="AA650" s="27"/>
      <c r="AB650" s="27"/>
      <c r="AC650" s="27"/>
      <c r="AD650" s="27"/>
      <c r="AE650" s="27"/>
      <c r="AF650" s="27"/>
      <c r="AG650" s="27"/>
      <c r="AH650" s="27"/>
      <c r="AI650" s="27"/>
      <c r="AJ650" s="27"/>
      <c r="AK650" s="27"/>
    </row>
    <row r="651" spans="1:37" ht="12" customHeight="1" x14ac:dyDescent="0.2">
      <c r="A651" s="27"/>
      <c r="B651" s="27"/>
      <c r="C651" s="27"/>
      <c r="D651" s="27"/>
      <c r="E651" s="27"/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27"/>
      <c r="S651" s="27"/>
      <c r="T651" s="27"/>
      <c r="U651" s="27"/>
      <c r="V651" s="27"/>
      <c r="W651" s="27"/>
      <c r="X651" s="27"/>
      <c r="Y651" s="27"/>
      <c r="Z651" s="27"/>
      <c r="AA651" s="27"/>
      <c r="AB651" s="27"/>
      <c r="AC651" s="27"/>
      <c r="AD651" s="27"/>
      <c r="AE651" s="27"/>
      <c r="AF651" s="27"/>
      <c r="AG651" s="27"/>
      <c r="AH651" s="27"/>
      <c r="AI651" s="27"/>
      <c r="AJ651" s="27"/>
      <c r="AK651" s="27"/>
    </row>
    <row r="652" spans="1:37" ht="12" customHeight="1" x14ac:dyDescent="0.2">
      <c r="A652" s="27"/>
      <c r="B652" s="27"/>
      <c r="C652" s="27"/>
      <c r="D652" s="27"/>
      <c r="E652" s="27"/>
      <c r="F652" s="27"/>
      <c r="G652" s="27"/>
      <c r="H652" s="27"/>
      <c r="I652" s="27"/>
      <c r="J652" s="27"/>
      <c r="K652" s="27"/>
      <c r="L652" s="27"/>
      <c r="M652" s="27"/>
      <c r="N652" s="27"/>
      <c r="O652" s="27"/>
      <c r="P652" s="27"/>
      <c r="Q652" s="27"/>
      <c r="R652" s="27"/>
      <c r="S652" s="27"/>
      <c r="T652" s="27"/>
      <c r="U652" s="27"/>
      <c r="V652" s="27"/>
      <c r="W652" s="27"/>
      <c r="X652" s="27"/>
      <c r="Y652" s="27"/>
      <c r="Z652" s="27"/>
      <c r="AA652" s="27"/>
      <c r="AB652" s="27"/>
      <c r="AC652" s="27"/>
      <c r="AD652" s="27"/>
      <c r="AE652" s="27"/>
      <c r="AF652" s="27"/>
      <c r="AG652" s="27"/>
      <c r="AH652" s="27"/>
      <c r="AI652" s="27"/>
      <c r="AJ652" s="27"/>
      <c r="AK652" s="27"/>
    </row>
    <row r="653" spans="1:37" ht="12" customHeight="1" x14ac:dyDescent="0.2">
      <c r="A653" s="27"/>
      <c r="B653" s="27"/>
      <c r="C653" s="27"/>
      <c r="D653" s="27"/>
      <c r="E653" s="27"/>
      <c r="F653" s="27"/>
      <c r="G653" s="27"/>
      <c r="H653" s="27"/>
      <c r="I653" s="27"/>
      <c r="J653" s="27"/>
      <c r="K653" s="27"/>
      <c r="L653" s="27"/>
      <c r="M653" s="27"/>
      <c r="N653" s="27"/>
      <c r="O653" s="27"/>
      <c r="P653" s="27"/>
      <c r="Q653" s="27"/>
      <c r="R653" s="27"/>
      <c r="S653" s="27"/>
      <c r="T653" s="27"/>
      <c r="U653" s="27"/>
      <c r="V653" s="27"/>
      <c r="W653" s="27"/>
      <c r="X653" s="27"/>
      <c r="Y653" s="27"/>
      <c r="Z653" s="27"/>
      <c r="AA653" s="27"/>
      <c r="AB653" s="27"/>
      <c r="AC653" s="27"/>
      <c r="AD653" s="27"/>
      <c r="AE653" s="27"/>
      <c r="AF653" s="27"/>
      <c r="AG653" s="27"/>
      <c r="AH653" s="27"/>
      <c r="AI653" s="27"/>
      <c r="AJ653" s="27"/>
      <c r="AK653" s="27"/>
    </row>
    <row r="654" spans="1:37" ht="12" customHeight="1" x14ac:dyDescent="0.2">
      <c r="A654" s="27"/>
      <c r="B654" s="27"/>
      <c r="C654" s="27"/>
      <c r="D654" s="27"/>
      <c r="E654" s="27"/>
      <c r="F654" s="27"/>
      <c r="G654" s="27"/>
      <c r="H654" s="27"/>
      <c r="I654" s="27"/>
      <c r="J654" s="27"/>
      <c r="K654" s="27"/>
      <c r="L654" s="27"/>
      <c r="M654" s="27"/>
      <c r="N654" s="27"/>
      <c r="O654" s="27"/>
      <c r="P654" s="27"/>
      <c r="Q654" s="27"/>
      <c r="R654" s="27"/>
      <c r="S654" s="27"/>
      <c r="T654" s="27"/>
      <c r="U654" s="27"/>
      <c r="V654" s="27"/>
      <c r="W654" s="27"/>
      <c r="X654" s="27"/>
      <c r="Y654" s="27"/>
      <c r="Z654" s="27"/>
      <c r="AA654" s="27"/>
      <c r="AB654" s="27"/>
      <c r="AC654" s="27"/>
      <c r="AD654" s="27"/>
      <c r="AE654" s="27"/>
      <c r="AF654" s="27"/>
      <c r="AG654" s="27"/>
      <c r="AH654" s="27"/>
      <c r="AI654" s="27"/>
      <c r="AJ654" s="27"/>
      <c r="AK654" s="27"/>
    </row>
    <row r="655" spans="1:37" ht="12" customHeight="1" x14ac:dyDescent="0.2">
      <c r="A655" s="27"/>
      <c r="B655" s="27"/>
      <c r="C655" s="27"/>
      <c r="D655" s="27"/>
      <c r="E655" s="27"/>
      <c r="F655" s="27"/>
      <c r="G655" s="27"/>
      <c r="H655" s="27"/>
      <c r="I655" s="27"/>
      <c r="J655" s="27"/>
      <c r="K655" s="27"/>
      <c r="L655" s="27"/>
      <c r="M655" s="27"/>
      <c r="N655" s="27"/>
      <c r="O655" s="27"/>
      <c r="P655" s="27"/>
      <c r="Q655" s="27"/>
      <c r="R655" s="27"/>
      <c r="S655" s="27"/>
      <c r="T655" s="27"/>
      <c r="U655" s="27"/>
      <c r="V655" s="27"/>
      <c r="W655" s="27"/>
      <c r="X655" s="27"/>
      <c r="Y655" s="27"/>
      <c r="Z655" s="27"/>
      <c r="AA655" s="27"/>
      <c r="AB655" s="27"/>
      <c r="AC655" s="27"/>
      <c r="AD655" s="27"/>
      <c r="AE655" s="27"/>
      <c r="AF655" s="27"/>
      <c r="AG655" s="27"/>
      <c r="AH655" s="27"/>
      <c r="AI655" s="27"/>
      <c r="AJ655" s="27"/>
      <c r="AK655" s="27"/>
    </row>
    <row r="656" spans="1:37" ht="12" customHeight="1" x14ac:dyDescent="0.2">
      <c r="A656" s="27"/>
      <c r="B656" s="27"/>
      <c r="C656" s="27"/>
      <c r="D656" s="27"/>
      <c r="E656" s="27"/>
      <c r="F656" s="27"/>
      <c r="G656" s="27"/>
      <c r="H656" s="27"/>
      <c r="I656" s="27"/>
      <c r="J656" s="27"/>
      <c r="K656" s="27"/>
      <c r="L656" s="27"/>
      <c r="M656" s="27"/>
      <c r="N656" s="27"/>
      <c r="O656" s="27"/>
      <c r="P656" s="27"/>
      <c r="Q656" s="27"/>
      <c r="R656" s="27"/>
      <c r="S656" s="27"/>
      <c r="T656" s="27"/>
      <c r="U656" s="27"/>
      <c r="V656" s="27"/>
      <c r="W656" s="27"/>
      <c r="X656" s="27"/>
      <c r="Y656" s="27"/>
      <c r="Z656" s="27"/>
      <c r="AA656" s="27"/>
      <c r="AB656" s="27"/>
      <c r="AC656" s="27"/>
      <c r="AD656" s="27"/>
      <c r="AE656" s="27"/>
      <c r="AF656" s="27"/>
      <c r="AG656" s="27"/>
      <c r="AH656" s="27"/>
      <c r="AI656" s="27"/>
      <c r="AJ656" s="27"/>
      <c r="AK656" s="27"/>
    </row>
    <row r="657" spans="1:37" ht="12" customHeight="1" x14ac:dyDescent="0.2">
      <c r="A657" s="27"/>
      <c r="B657" s="27"/>
      <c r="C657" s="27"/>
      <c r="D657" s="27"/>
      <c r="E657" s="27"/>
      <c r="F657" s="27"/>
      <c r="G657" s="27"/>
      <c r="H657" s="27"/>
      <c r="I657" s="27"/>
      <c r="J657" s="27"/>
      <c r="K657" s="27"/>
      <c r="L657" s="27"/>
      <c r="M657" s="27"/>
      <c r="N657" s="27"/>
      <c r="O657" s="27"/>
      <c r="P657" s="27"/>
      <c r="Q657" s="27"/>
      <c r="R657" s="27"/>
      <c r="S657" s="27"/>
      <c r="T657" s="27"/>
      <c r="U657" s="27"/>
      <c r="V657" s="27"/>
      <c r="W657" s="27"/>
      <c r="X657" s="27"/>
      <c r="Y657" s="27"/>
      <c r="Z657" s="27"/>
      <c r="AA657" s="27"/>
      <c r="AB657" s="27"/>
      <c r="AC657" s="27"/>
      <c r="AD657" s="27"/>
      <c r="AE657" s="27"/>
      <c r="AF657" s="27"/>
      <c r="AG657" s="27"/>
      <c r="AH657" s="27"/>
      <c r="AI657" s="27"/>
      <c r="AJ657" s="27"/>
      <c r="AK657" s="27"/>
    </row>
    <row r="658" spans="1:37" ht="12" customHeight="1" x14ac:dyDescent="0.2">
      <c r="A658" s="27"/>
      <c r="B658" s="27"/>
      <c r="C658" s="27"/>
      <c r="D658" s="27"/>
      <c r="E658" s="27"/>
      <c r="F658" s="27"/>
      <c r="G658" s="27"/>
      <c r="H658" s="27"/>
      <c r="I658" s="27"/>
      <c r="J658" s="27"/>
      <c r="K658" s="27"/>
      <c r="L658" s="27"/>
      <c r="M658" s="27"/>
      <c r="N658" s="27"/>
      <c r="O658" s="27"/>
      <c r="P658" s="27"/>
      <c r="Q658" s="27"/>
      <c r="R658" s="27"/>
      <c r="S658" s="27"/>
      <c r="T658" s="27"/>
      <c r="U658" s="27"/>
      <c r="V658" s="27"/>
      <c r="W658" s="27"/>
      <c r="X658" s="27"/>
      <c r="Y658" s="27"/>
      <c r="Z658" s="27"/>
      <c r="AA658" s="27"/>
      <c r="AB658" s="27"/>
      <c r="AC658" s="27"/>
      <c r="AD658" s="27"/>
      <c r="AE658" s="27"/>
      <c r="AF658" s="27"/>
      <c r="AG658" s="27"/>
      <c r="AH658" s="27"/>
      <c r="AI658" s="27"/>
      <c r="AJ658" s="27"/>
      <c r="AK658" s="27"/>
    </row>
    <row r="659" spans="1:37" ht="12" customHeight="1" x14ac:dyDescent="0.2">
      <c r="A659" s="27"/>
      <c r="B659" s="27"/>
      <c r="C659" s="27"/>
      <c r="D659" s="27"/>
      <c r="E659" s="27"/>
      <c r="F659" s="27"/>
      <c r="G659" s="27"/>
      <c r="H659" s="27"/>
      <c r="I659" s="27"/>
      <c r="J659" s="27"/>
      <c r="K659" s="27"/>
      <c r="L659" s="27"/>
      <c r="M659" s="27"/>
      <c r="N659" s="27"/>
      <c r="O659" s="27"/>
      <c r="P659" s="27"/>
      <c r="Q659" s="27"/>
      <c r="R659" s="27"/>
      <c r="S659" s="27"/>
      <c r="T659" s="27"/>
      <c r="U659" s="27"/>
      <c r="V659" s="27"/>
      <c r="W659" s="27"/>
      <c r="X659" s="27"/>
      <c r="Y659" s="27"/>
      <c r="Z659" s="27"/>
      <c r="AA659" s="27"/>
      <c r="AB659" s="27"/>
      <c r="AC659" s="27"/>
      <c r="AD659" s="27"/>
      <c r="AE659" s="27"/>
      <c r="AF659" s="27"/>
      <c r="AG659" s="27"/>
      <c r="AH659" s="27"/>
      <c r="AI659" s="27"/>
      <c r="AJ659" s="27"/>
      <c r="AK659" s="27"/>
    </row>
    <row r="660" spans="1:37" ht="12" customHeight="1" x14ac:dyDescent="0.2">
      <c r="A660" s="27"/>
      <c r="B660" s="27"/>
      <c r="C660" s="27"/>
      <c r="D660" s="27"/>
      <c r="E660" s="27"/>
      <c r="F660" s="27"/>
      <c r="G660" s="27"/>
      <c r="H660" s="27"/>
      <c r="I660" s="27"/>
      <c r="J660" s="27"/>
      <c r="K660" s="27"/>
      <c r="L660" s="27"/>
      <c r="M660" s="27"/>
      <c r="N660" s="27"/>
      <c r="O660" s="27"/>
      <c r="P660" s="27"/>
      <c r="Q660" s="27"/>
      <c r="R660" s="27"/>
      <c r="S660" s="27"/>
      <c r="T660" s="27"/>
      <c r="U660" s="27"/>
      <c r="V660" s="27"/>
      <c r="W660" s="27"/>
      <c r="X660" s="27"/>
      <c r="Y660" s="27"/>
      <c r="Z660" s="27"/>
      <c r="AA660" s="27"/>
      <c r="AB660" s="27"/>
      <c r="AC660" s="27"/>
      <c r="AD660" s="27"/>
      <c r="AE660" s="27"/>
      <c r="AF660" s="27"/>
      <c r="AG660" s="27"/>
      <c r="AH660" s="27"/>
      <c r="AI660" s="27"/>
      <c r="AJ660" s="27"/>
      <c r="AK660" s="27"/>
    </row>
    <row r="661" spans="1:37" ht="12" customHeight="1" x14ac:dyDescent="0.2">
      <c r="A661" s="27"/>
      <c r="B661" s="27"/>
      <c r="C661" s="27"/>
      <c r="D661" s="27"/>
      <c r="E661" s="27"/>
      <c r="F661" s="27"/>
      <c r="G661" s="27"/>
      <c r="H661" s="27"/>
      <c r="I661" s="27"/>
      <c r="J661" s="27"/>
      <c r="K661" s="27"/>
      <c r="L661" s="27"/>
      <c r="M661" s="27"/>
      <c r="N661" s="27"/>
      <c r="O661" s="27"/>
      <c r="P661" s="27"/>
      <c r="Q661" s="27"/>
      <c r="R661" s="27"/>
      <c r="S661" s="27"/>
      <c r="T661" s="27"/>
      <c r="U661" s="27"/>
      <c r="V661" s="27"/>
      <c r="W661" s="27"/>
      <c r="X661" s="27"/>
      <c r="Y661" s="27"/>
      <c r="Z661" s="27"/>
      <c r="AA661" s="27"/>
      <c r="AB661" s="27"/>
      <c r="AC661" s="27"/>
      <c r="AD661" s="27"/>
      <c r="AE661" s="27"/>
      <c r="AF661" s="27"/>
      <c r="AG661" s="27"/>
      <c r="AH661" s="27"/>
      <c r="AI661" s="27"/>
      <c r="AJ661" s="27"/>
      <c r="AK661" s="27"/>
    </row>
    <row r="662" spans="1:37" ht="12" customHeight="1" x14ac:dyDescent="0.2">
      <c r="A662" s="27"/>
      <c r="B662" s="27"/>
      <c r="C662" s="27"/>
      <c r="D662" s="27"/>
      <c r="E662" s="27"/>
      <c r="F662" s="27"/>
      <c r="G662" s="27"/>
      <c r="H662" s="27"/>
      <c r="I662" s="27"/>
      <c r="J662" s="27"/>
      <c r="K662" s="27"/>
      <c r="L662" s="27"/>
      <c r="M662" s="27"/>
      <c r="N662" s="27"/>
      <c r="O662" s="27"/>
      <c r="P662" s="27"/>
      <c r="Q662" s="27"/>
      <c r="R662" s="27"/>
      <c r="S662" s="27"/>
      <c r="T662" s="27"/>
      <c r="U662" s="27"/>
      <c r="V662" s="27"/>
      <c r="W662" s="27"/>
      <c r="X662" s="27"/>
      <c r="Y662" s="27"/>
      <c r="Z662" s="27"/>
      <c r="AA662" s="27"/>
      <c r="AB662" s="27"/>
      <c r="AC662" s="27"/>
      <c r="AD662" s="27"/>
      <c r="AE662" s="27"/>
      <c r="AF662" s="27"/>
      <c r="AG662" s="27"/>
      <c r="AH662" s="27"/>
      <c r="AI662" s="27"/>
      <c r="AJ662" s="27"/>
      <c r="AK662" s="27"/>
    </row>
    <row r="663" spans="1:37" ht="12" customHeight="1" x14ac:dyDescent="0.2">
      <c r="A663" s="27"/>
      <c r="B663" s="27"/>
      <c r="C663" s="27"/>
      <c r="D663" s="27"/>
      <c r="E663" s="27"/>
      <c r="F663" s="27"/>
      <c r="G663" s="27"/>
      <c r="H663" s="27"/>
      <c r="I663" s="27"/>
      <c r="J663" s="27"/>
      <c r="K663" s="27"/>
      <c r="L663" s="27"/>
      <c r="M663" s="27"/>
      <c r="N663" s="27"/>
      <c r="O663" s="27"/>
      <c r="P663" s="27"/>
      <c r="Q663" s="27"/>
      <c r="R663" s="27"/>
      <c r="S663" s="27"/>
      <c r="T663" s="27"/>
      <c r="U663" s="27"/>
      <c r="V663" s="27"/>
      <c r="W663" s="27"/>
      <c r="X663" s="27"/>
      <c r="Y663" s="27"/>
      <c r="Z663" s="27"/>
      <c r="AA663" s="27"/>
      <c r="AB663" s="27"/>
      <c r="AC663" s="27"/>
      <c r="AD663" s="27"/>
      <c r="AE663" s="27"/>
      <c r="AF663" s="27"/>
      <c r="AG663" s="27"/>
      <c r="AH663" s="27"/>
      <c r="AI663" s="27"/>
      <c r="AJ663" s="27"/>
      <c r="AK663" s="27"/>
    </row>
    <row r="664" spans="1:37" ht="12" customHeight="1" x14ac:dyDescent="0.2">
      <c r="A664" s="27"/>
      <c r="B664" s="27"/>
      <c r="C664" s="27"/>
      <c r="D664" s="27"/>
      <c r="E664" s="27"/>
      <c r="F664" s="27"/>
      <c r="G664" s="27"/>
      <c r="H664" s="27"/>
      <c r="I664" s="27"/>
      <c r="J664" s="27"/>
      <c r="K664" s="27"/>
      <c r="L664" s="27"/>
      <c r="M664" s="27"/>
      <c r="N664" s="27"/>
      <c r="O664" s="27"/>
      <c r="P664" s="27"/>
      <c r="Q664" s="27"/>
      <c r="R664" s="27"/>
      <c r="S664" s="27"/>
      <c r="T664" s="27"/>
      <c r="U664" s="27"/>
      <c r="V664" s="27"/>
      <c r="W664" s="27"/>
      <c r="X664" s="27"/>
      <c r="Y664" s="27"/>
      <c r="Z664" s="27"/>
      <c r="AA664" s="27"/>
      <c r="AB664" s="27"/>
      <c r="AC664" s="27"/>
      <c r="AD664" s="27"/>
      <c r="AE664" s="27"/>
      <c r="AF664" s="27"/>
      <c r="AG664" s="27"/>
      <c r="AH664" s="27"/>
      <c r="AI664" s="27"/>
      <c r="AJ664" s="27"/>
      <c r="AK664" s="27"/>
    </row>
    <row r="665" spans="1:37" ht="12" customHeight="1" x14ac:dyDescent="0.2">
      <c r="A665" s="27"/>
      <c r="B665" s="27"/>
      <c r="C665" s="27"/>
      <c r="D665" s="27"/>
      <c r="E665" s="27"/>
      <c r="F665" s="27"/>
      <c r="G665" s="27"/>
      <c r="H665" s="27"/>
      <c r="I665" s="27"/>
      <c r="J665" s="27"/>
      <c r="K665" s="27"/>
      <c r="L665" s="27"/>
      <c r="M665" s="27"/>
      <c r="N665" s="27"/>
      <c r="O665" s="27"/>
      <c r="P665" s="27"/>
      <c r="Q665" s="27"/>
      <c r="R665" s="27"/>
      <c r="S665" s="27"/>
      <c r="T665" s="27"/>
      <c r="U665" s="27"/>
      <c r="V665" s="27"/>
      <c r="W665" s="27"/>
      <c r="X665" s="27"/>
      <c r="Y665" s="27"/>
      <c r="Z665" s="27"/>
      <c r="AA665" s="27"/>
      <c r="AB665" s="27"/>
      <c r="AC665" s="27"/>
      <c r="AD665" s="27"/>
      <c r="AE665" s="27"/>
      <c r="AF665" s="27"/>
      <c r="AG665" s="27"/>
      <c r="AH665" s="27"/>
      <c r="AI665" s="27"/>
      <c r="AJ665" s="27"/>
      <c r="AK665" s="27"/>
    </row>
    <row r="666" spans="1:37" ht="12" customHeight="1" x14ac:dyDescent="0.2">
      <c r="A666" s="27"/>
      <c r="B666" s="27"/>
      <c r="C666" s="27"/>
      <c r="D666" s="27"/>
      <c r="E666" s="27"/>
      <c r="F666" s="27"/>
      <c r="G666" s="27"/>
      <c r="H666" s="27"/>
      <c r="I666" s="27"/>
      <c r="J666" s="27"/>
      <c r="K666" s="27"/>
      <c r="L666" s="27"/>
      <c r="M666" s="27"/>
      <c r="N666" s="27"/>
      <c r="O666" s="27"/>
      <c r="P666" s="27"/>
      <c r="Q666" s="27"/>
      <c r="R666" s="27"/>
      <c r="S666" s="27"/>
      <c r="T666" s="27"/>
      <c r="U666" s="27"/>
      <c r="V666" s="27"/>
      <c r="W666" s="27"/>
      <c r="X666" s="27"/>
      <c r="Y666" s="27"/>
      <c r="Z666" s="27"/>
      <c r="AA666" s="27"/>
      <c r="AB666" s="27"/>
      <c r="AC666" s="27"/>
      <c r="AD666" s="27"/>
      <c r="AE666" s="27"/>
      <c r="AF666" s="27"/>
      <c r="AG666" s="27"/>
      <c r="AH666" s="27"/>
      <c r="AI666" s="27"/>
      <c r="AJ666" s="27"/>
      <c r="AK666" s="27"/>
    </row>
    <row r="667" spans="1:37" ht="12" customHeight="1" x14ac:dyDescent="0.2">
      <c r="A667" s="27"/>
      <c r="B667" s="27"/>
      <c r="C667" s="27"/>
      <c r="D667" s="27"/>
      <c r="E667" s="27"/>
      <c r="F667" s="27"/>
      <c r="G667" s="27"/>
      <c r="H667" s="27"/>
      <c r="I667" s="27"/>
      <c r="J667" s="27"/>
      <c r="K667" s="27"/>
      <c r="L667" s="27"/>
      <c r="M667" s="27"/>
      <c r="N667" s="27"/>
      <c r="O667" s="27"/>
      <c r="P667" s="27"/>
      <c r="Q667" s="27"/>
      <c r="R667" s="27"/>
      <c r="S667" s="27"/>
      <c r="T667" s="27"/>
      <c r="U667" s="27"/>
      <c r="V667" s="27"/>
      <c r="W667" s="27"/>
      <c r="X667" s="27"/>
      <c r="Y667" s="27"/>
      <c r="Z667" s="27"/>
      <c r="AA667" s="27"/>
      <c r="AB667" s="27"/>
      <c r="AC667" s="27"/>
      <c r="AD667" s="27"/>
      <c r="AE667" s="27"/>
      <c r="AF667" s="27"/>
      <c r="AG667" s="27"/>
      <c r="AH667" s="27"/>
      <c r="AI667" s="27"/>
      <c r="AJ667" s="27"/>
      <c r="AK667" s="27"/>
    </row>
    <row r="668" spans="1:37" ht="12" customHeight="1" x14ac:dyDescent="0.2">
      <c r="A668" s="27"/>
      <c r="B668" s="27"/>
      <c r="C668" s="27"/>
      <c r="D668" s="27"/>
      <c r="E668" s="27"/>
      <c r="F668" s="27"/>
      <c r="G668" s="27"/>
      <c r="H668" s="27"/>
      <c r="I668" s="27"/>
      <c r="J668" s="27"/>
      <c r="K668" s="27"/>
      <c r="L668" s="27"/>
      <c r="M668" s="27"/>
      <c r="N668" s="27"/>
      <c r="O668" s="27"/>
      <c r="P668" s="27"/>
      <c r="Q668" s="27"/>
      <c r="R668" s="27"/>
      <c r="S668" s="27"/>
      <c r="T668" s="27"/>
      <c r="U668" s="27"/>
      <c r="V668" s="27"/>
      <c r="W668" s="27"/>
      <c r="X668" s="27"/>
      <c r="Y668" s="27"/>
      <c r="Z668" s="27"/>
      <c r="AA668" s="27"/>
      <c r="AB668" s="27"/>
      <c r="AC668" s="27"/>
      <c r="AD668" s="27"/>
      <c r="AE668" s="27"/>
      <c r="AF668" s="27"/>
      <c r="AG668" s="27"/>
      <c r="AH668" s="27"/>
      <c r="AI668" s="27"/>
      <c r="AJ668" s="27"/>
      <c r="AK668" s="27"/>
    </row>
    <row r="669" spans="1:37" ht="12" customHeight="1" x14ac:dyDescent="0.2">
      <c r="A669" s="27"/>
      <c r="B669" s="27"/>
      <c r="C669" s="27"/>
      <c r="D669" s="27"/>
      <c r="E669" s="27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  <c r="T669" s="27"/>
      <c r="U669" s="27"/>
      <c r="V669" s="27"/>
      <c r="W669" s="27"/>
      <c r="X669" s="27"/>
      <c r="Y669" s="27"/>
      <c r="Z669" s="27"/>
      <c r="AA669" s="27"/>
      <c r="AB669" s="27"/>
      <c r="AC669" s="27"/>
      <c r="AD669" s="27"/>
      <c r="AE669" s="27"/>
      <c r="AF669" s="27"/>
      <c r="AG669" s="27"/>
      <c r="AH669" s="27"/>
      <c r="AI669" s="27"/>
      <c r="AJ669" s="27"/>
      <c r="AK669" s="27"/>
    </row>
    <row r="670" spans="1:37" ht="12" customHeight="1" x14ac:dyDescent="0.2">
      <c r="A670" s="27"/>
      <c r="B670" s="27"/>
      <c r="C670" s="27"/>
      <c r="D670" s="27"/>
      <c r="E670" s="27"/>
      <c r="F670" s="27"/>
      <c r="G670" s="27"/>
      <c r="H670" s="27"/>
      <c r="I670" s="27"/>
      <c r="J670" s="27"/>
      <c r="K670" s="27"/>
      <c r="L670" s="27"/>
      <c r="M670" s="27"/>
      <c r="N670" s="27"/>
      <c r="O670" s="27"/>
      <c r="P670" s="27"/>
      <c r="Q670" s="27"/>
      <c r="R670" s="27"/>
      <c r="S670" s="27"/>
      <c r="T670" s="27"/>
      <c r="U670" s="27"/>
      <c r="V670" s="27"/>
      <c r="W670" s="27"/>
      <c r="X670" s="27"/>
      <c r="Y670" s="27"/>
      <c r="Z670" s="27"/>
      <c r="AA670" s="27"/>
      <c r="AB670" s="27"/>
      <c r="AC670" s="27"/>
      <c r="AD670" s="27"/>
      <c r="AE670" s="27"/>
      <c r="AF670" s="27"/>
      <c r="AG670" s="27"/>
      <c r="AH670" s="27"/>
      <c r="AI670" s="27"/>
      <c r="AJ670" s="27"/>
      <c r="AK670" s="27"/>
    </row>
    <row r="671" spans="1:37" ht="12" customHeight="1" x14ac:dyDescent="0.2">
      <c r="A671" s="27"/>
      <c r="B671" s="27"/>
      <c r="C671" s="27"/>
      <c r="D671" s="27"/>
      <c r="E671" s="27"/>
      <c r="F671" s="27"/>
      <c r="G671" s="27"/>
      <c r="H671" s="27"/>
      <c r="I671" s="27"/>
      <c r="J671" s="27"/>
      <c r="K671" s="27"/>
      <c r="L671" s="27"/>
      <c r="M671" s="27"/>
      <c r="N671" s="27"/>
      <c r="O671" s="27"/>
      <c r="P671" s="27"/>
      <c r="Q671" s="27"/>
      <c r="R671" s="27"/>
      <c r="S671" s="27"/>
      <c r="T671" s="27"/>
      <c r="U671" s="27"/>
      <c r="V671" s="27"/>
      <c r="W671" s="27"/>
      <c r="X671" s="27"/>
      <c r="Y671" s="27"/>
      <c r="Z671" s="27"/>
      <c r="AA671" s="27"/>
      <c r="AB671" s="27"/>
      <c r="AC671" s="27"/>
      <c r="AD671" s="27"/>
      <c r="AE671" s="27"/>
      <c r="AF671" s="27"/>
      <c r="AG671" s="27"/>
      <c r="AH671" s="27"/>
      <c r="AI671" s="27"/>
      <c r="AJ671" s="27"/>
      <c r="AK671" s="27"/>
    </row>
    <row r="672" spans="1:37" ht="12" customHeight="1" x14ac:dyDescent="0.2">
      <c r="A672" s="27"/>
      <c r="B672" s="27"/>
      <c r="C672" s="27"/>
      <c r="D672" s="27"/>
      <c r="E672" s="27"/>
      <c r="F672" s="27"/>
      <c r="G672" s="27"/>
      <c r="H672" s="27"/>
      <c r="I672" s="27"/>
      <c r="J672" s="27"/>
      <c r="K672" s="27"/>
      <c r="L672" s="27"/>
      <c r="M672" s="27"/>
      <c r="N672" s="27"/>
      <c r="O672" s="27"/>
      <c r="P672" s="27"/>
      <c r="Q672" s="27"/>
      <c r="R672" s="27"/>
      <c r="S672" s="27"/>
      <c r="T672" s="27"/>
      <c r="U672" s="27"/>
      <c r="V672" s="27"/>
      <c r="W672" s="27"/>
      <c r="X672" s="27"/>
      <c r="Y672" s="27"/>
      <c r="Z672" s="27"/>
      <c r="AA672" s="27"/>
      <c r="AB672" s="27"/>
      <c r="AC672" s="27"/>
      <c r="AD672" s="27"/>
      <c r="AE672" s="27"/>
      <c r="AF672" s="27"/>
      <c r="AG672" s="27"/>
      <c r="AH672" s="27"/>
      <c r="AI672" s="27"/>
      <c r="AJ672" s="27"/>
      <c r="AK672" s="27"/>
    </row>
    <row r="673" spans="1:37" ht="12" customHeight="1" x14ac:dyDescent="0.2">
      <c r="A673" s="27"/>
      <c r="B673" s="27"/>
      <c r="C673" s="27"/>
      <c r="D673" s="27"/>
      <c r="E673" s="27"/>
      <c r="F673" s="27"/>
      <c r="G673" s="27"/>
      <c r="H673" s="27"/>
      <c r="I673" s="27"/>
      <c r="J673" s="27"/>
      <c r="K673" s="27"/>
      <c r="L673" s="27"/>
      <c r="M673" s="27"/>
      <c r="N673" s="27"/>
      <c r="O673" s="27"/>
      <c r="P673" s="27"/>
      <c r="Q673" s="27"/>
      <c r="R673" s="27"/>
      <c r="S673" s="27"/>
      <c r="T673" s="27"/>
      <c r="U673" s="27"/>
      <c r="V673" s="27"/>
      <c r="W673" s="27"/>
      <c r="X673" s="27"/>
      <c r="Y673" s="27"/>
      <c r="Z673" s="27"/>
      <c r="AA673" s="27"/>
      <c r="AB673" s="27"/>
      <c r="AC673" s="27"/>
      <c r="AD673" s="27"/>
      <c r="AE673" s="27"/>
      <c r="AF673" s="27"/>
      <c r="AG673" s="27"/>
      <c r="AH673" s="27"/>
      <c r="AI673" s="27"/>
      <c r="AJ673" s="27"/>
      <c r="AK673" s="27"/>
    </row>
    <row r="674" spans="1:37" ht="12" customHeight="1" x14ac:dyDescent="0.2">
      <c r="A674" s="27"/>
      <c r="B674" s="27"/>
      <c r="C674" s="27"/>
      <c r="D674" s="27"/>
      <c r="E674" s="27"/>
      <c r="F674" s="27"/>
      <c r="G674" s="27"/>
      <c r="H674" s="27"/>
      <c r="I674" s="27"/>
      <c r="J674" s="27"/>
      <c r="K674" s="27"/>
      <c r="L674" s="27"/>
      <c r="M674" s="27"/>
      <c r="N674" s="27"/>
      <c r="O674" s="27"/>
      <c r="P674" s="27"/>
      <c r="Q674" s="27"/>
      <c r="R674" s="27"/>
      <c r="S674" s="27"/>
      <c r="T674" s="27"/>
      <c r="U674" s="27"/>
      <c r="V674" s="27"/>
      <c r="W674" s="27"/>
      <c r="X674" s="27"/>
      <c r="Y674" s="27"/>
      <c r="Z674" s="27"/>
      <c r="AA674" s="27"/>
      <c r="AB674" s="27"/>
      <c r="AC674" s="27"/>
      <c r="AD674" s="27"/>
      <c r="AE674" s="27"/>
      <c r="AF674" s="27"/>
      <c r="AG674" s="27"/>
      <c r="AH674" s="27"/>
      <c r="AI674" s="27"/>
      <c r="AJ674" s="27"/>
      <c r="AK674" s="27"/>
    </row>
    <row r="675" spans="1:37" ht="12" customHeight="1" x14ac:dyDescent="0.2">
      <c r="A675" s="27"/>
      <c r="B675" s="27"/>
      <c r="C675" s="27"/>
      <c r="D675" s="27"/>
      <c r="E675" s="27"/>
      <c r="F675" s="27"/>
      <c r="G675" s="27"/>
      <c r="H675" s="27"/>
      <c r="I675" s="27"/>
      <c r="J675" s="27"/>
      <c r="K675" s="27"/>
      <c r="L675" s="27"/>
      <c r="M675" s="27"/>
      <c r="N675" s="27"/>
      <c r="O675" s="27"/>
      <c r="P675" s="27"/>
      <c r="Q675" s="27"/>
      <c r="R675" s="27"/>
      <c r="S675" s="27"/>
      <c r="T675" s="27"/>
      <c r="U675" s="27"/>
      <c r="V675" s="27"/>
      <c r="W675" s="27"/>
      <c r="X675" s="27"/>
      <c r="Y675" s="27"/>
      <c r="Z675" s="27"/>
      <c r="AA675" s="27"/>
      <c r="AB675" s="27"/>
      <c r="AC675" s="27"/>
      <c r="AD675" s="27"/>
      <c r="AE675" s="27"/>
      <c r="AF675" s="27"/>
      <c r="AG675" s="27"/>
      <c r="AH675" s="27"/>
      <c r="AI675" s="27"/>
      <c r="AJ675" s="27"/>
      <c r="AK675" s="27"/>
    </row>
    <row r="676" spans="1:37" ht="12" customHeight="1" x14ac:dyDescent="0.2">
      <c r="A676" s="27"/>
      <c r="B676" s="27"/>
      <c r="C676" s="27"/>
      <c r="D676" s="27"/>
      <c r="E676" s="27"/>
      <c r="F676" s="27"/>
      <c r="G676" s="27"/>
      <c r="H676" s="27"/>
      <c r="I676" s="27"/>
      <c r="J676" s="27"/>
      <c r="K676" s="27"/>
      <c r="L676" s="27"/>
      <c r="M676" s="27"/>
      <c r="N676" s="27"/>
      <c r="O676" s="27"/>
      <c r="P676" s="27"/>
      <c r="Q676" s="27"/>
      <c r="R676" s="27"/>
      <c r="S676" s="27"/>
      <c r="T676" s="27"/>
      <c r="U676" s="27"/>
      <c r="V676" s="27"/>
      <c r="W676" s="27"/>
      <c r="X676" s="27"/>
      <c r="Y676" s="27"/>
      <c r="Z676" s="27"/>
      <c r="AA676" s="27"/>
      <c r="AB676" s="27"/>
      <c r="AC676" s="27"/>
      <c r="AD676" s="27"/>
      <c r="AE676" s="27"/>
      <c r="AF676" s="27"/>
      <c r="AG676" s="27"/>
      <c r="AH676" s="27"/>
      <c r="AI676" s="27"/>
      <c r="AJ676" s="27"/>
      <c r="AK676" s="27"/>
    </row>
    <row r="677" spans="1:37" ht="12" customHeight="1" x14ac:dyDescent="0.2">
      <c r="A677" s="27"/>
      <c r="B677" s="27"/>
      <c r="C677" s="27"/>
      <c r="D677" s="27"/>
      <c r="E677" s="27"/>
      <c r="F677" s="27"/>
      <c r="G677" s="27"/>
      <c r="H677" s="27"/>
      <c r="I677" s="27"/>
      <c r="J677" s="27"/>
      <c r="K677" s="27"/>
      <c r="L677" s="27"/>
      <c r="M677" s="27"/>
      <c r="N677" s="27"/>
      <c r="O677" s="27"/>
      <c r="P677" s="27"/>
      <c r="Q677" s="27"/>
      <c r="R677" s="27"/>
      <c r="S677" s="27"/>
      <c r="T677" s="27"/>
      <c r="U677" s="27"/>
      <c r="V677" s="27"/>
      <c r="W677" s="27"/>
      <c r="X677" s="27"/>
      <c r="Y677" s="27"/>
      <c r="Z677" s="27"/>
      <c r="AA677" s="27"/>
      <c r="AB677" s="27"/>
      <c r="AC677" s="27"/>
      <c r="AD677" s="27"/>
      <c r="AE677" s="27"/>
      <c r="AF677" s="27"/>
      <c r="AG677" s="27"/>
      <c r="AH677" s="27"/>
      <c r="AI677" s="27"/>
      <c r="AJ677" s="27"/>
      <c r="AK677" s="27"/>
    </row>
    <row r="678" spans="1:37" ht="12" customHeight="1" x14ac:dyDescent="0.2">
      <c r="A678" s="27"/>
      <c r="B678" s="27"/>
      <c r="C678" s="27"/>
      <c r="D678" s="27"/>
      <c r="E678" s="27"/>
      <c r="F678" s="27"/>
      <c r="G678" s="27"/>
      <c r="H678" s="27"/>
      <c r="I678" s="27"/>
      <c r="J678" s="27"/>
      <c r="K678" s="27"/>
      <c r="L678" s="27"/>
      <c r="M678" s="27"/>
      <c r="N678" s="27"/>
      <c r="O678" s="27"/>
      <c r="P678" s="27"/>
      <c r="Q678" s="27"/>
      <c r="R678" s="27"/>
      <c r="S678" s="27"/>
      <c r="T678" s="27"/>
      <c r="U678" s="27"/>
      <c r="V678" s="27"/>
      <c r="W678" s="27"/>
      <c r="X678" s="27"/>
      <c r="Y678" s="27"/>
      <c r="Z678" s="27"/>
      <c r="AA678" s="27"/>
      <c r="AB678" s="27"/>
      <c r="AC678" s="27"/>
      <c r="AD678" s="27"/>
      <c r="AE678" s="27"/>
      <c r="AF678" s="27"/>
      <c r="AG678" s="27"/>
      <c r="AH678" s="27"/>
      <c r="AI678" s="27"/>
      <c r="AJ678" s="27"/>
      <c r="AK678" s="27"/>
    </row>
    <row r="679" spans="1:37" ht="12" customHeight="1" x14ac:dyDescent="0.2">
      <c r="A679" s="27"/>
      <c r="B679" s="27"/>
      <c r="C679" s="27"/>
      <c r="D679" s="27"/>
      <c r="E679" s="27"/>
      <c r="F679" s="27"/>
      <c r="G679" s="27"/>
      <c r="H679" s="27"/>
      <c r="I679" s="27"/>
      <c r="J679" s="27"/>
      <c r="K679" s="27"/>
      <c r="L679" s="27"/>
      <c r="M679" s="27"/>
      <c r="N679" s="27"/>
      <c r="O679" s="27"/>
      <c r="P679" s="27"/>
      <c r="Q679" s="27"/>
      <c r="R679" s="27"/>
      <c r="S679" s="27"/>
      <c r="T679" s="27"/>
      <c r="U679" s="27"/>
      <c r="V679" s="27"/>
      <c r="W679" s="27"/>
      <c r="X679" s="27"/>
      <c r="Y679" s="27"/>
      <c r="Z679" s="27"/>
      <c r="AA679" s="27"/>
      <c r="AB679" s="27"/>
      <c r="AC679" s="27"/>
      <c r="AD679" s="27"/>
      <c r="AE679" s="27"/>
      <c r="AF679" s="27"/>
      <c r="AG679" s="27"/>
      <c r="AH679" s="27"/>
      <c r="AI679" s="27"/>
      <c r="AJ679" s="27"/>
      <c r="AK679" s="27"/>
    </row>
    <row r="680" spans="1:37" ht="12" customHeight="1" x14ac:dyDescent="0.2">
      <c r="A680" s="27"/>
      <c r="B680" s="27"/>
      <c r="C680" s="27"/>
      <c r="D680" s="27"/>
      <c r="E680" s="27"/>
      <c r="F680" s="27"/>
      <c r="G680" s="27"/>
      <c r="H680" s="27"/>
      <c r="I680" s="27"/>
      <c r="J680" s="27"/>
      <c r="K680" s="27"/>
      <c r="L680" s="27"/>
      <c r="M680" s="27"/>
      <c r="N680" s="27"/>
      <c r="O680" s="27"/>
      <c r="P680" s="27"/>
      <c r="Q680" s="27"/>
      <c r="R680" s="27"/>
      <c r="S680" s="27"/>
      <c r="T680" s="27"/>
      <c r="U680" s="27"/>
      <c r="V680" s="27"/>
      <c r="W680" s="27"/>
      <c r="X680" s="27"/>
      <c r="Y680" s="27"/>
      <c r="Z680" s="27"/>
      <c r="AA680" s="27"/>
      <c r="AB680" s="27"/>
      <c r="AC680" s="27"/>
      <c r="AD680" s="27"/>
      <c r="AE680" s="27"/>
      <c r="AF680" s="27"/>
      <c r="AG680" s="27"/>
      <c r="AH680" s="27"/>
      <c r="AI680" s="27"/>
      <c r="AJ680" s="27"/>
      <c r="AK680" s="27"/>
    </row>
    <row r="681" spans="1:37" ht="12" customHeight="1" x14ac:dyDescent="0.2">
      <c r="A681" s="27"/>
      <c r="B681" s="27"/>
      <c r="C681" s="27"/>
      <c r="D681" s="27"/>
      <c r="E681" s="27"/>
      <c r="F681" s="27"/>
      <c r="G681" s="27"/>
      <c r="H681" s="27"/>
      <c r="I681" s="27"/>
      <c r="J681" s="27"/>
      <c r="K681" s="27"/>
      <c r="L681" s="27"/>
      <c r="M681" s="27"/>
      <c r="N681" s="27"/>
      <c r="O681" s="27"/>
      <c r="P681" s="27"/>
      <c r="Q681" s="27"/>
      <c r="R681" s="27"/>
      <c r="S681" s="27"/>
      <c r="T681" s="27"/>
      <c r="U681" s="27"/>
      <c r="V681" s="27"/>
      <c r="W681" s="27"/>
      <c r="X681" s="27"/>
      <c r="Y681" s="27"/>
      <c r="Z681" s="27"/>
      <c r="AA681" s="27"/>
      <c r="AB681" s="27"/>
      <c r="AC681" s="27"/>
      <c r="AD681" s="27"/>
      <c r="AE681" s="27"/>
      <c r="AF681" s="27"/>
      <c r="AG681" s="27"/>
      <c r="AH681" s="27"/>
      <c r="AI681" s="27"/>
      <c r="AJ681" s="27"/>
      <c r="AK681" s="27"/>
    </row>
    <row r="682" spans="1:37" ht="12" customHeight="1" x14ac:dyDescent="0.2">
      <c r="A682" s="27"/>
      <c r="B682" s="27"/>
      <c r="C682" s="27"/>
      <c r="D682" s="27"/>
      <c r="E682" s="27"/>
      <c r="F682" s="27"/>
      <c r="G682" s="27"/>
      <c r="H682" s="27"/>
      <c r="I682" s="27"/>
      <c r="J682" s="27"/>
      <c r="K682" s="27"/>
      <c r="L682" s="27"/>
      <c r="M682" s="27"/>
      <c r="N682" s="27"/>
      <c r="O682" s="27"/>
      <c r="P682" s="27"/>
      <c r="Q682" s="27"/>
      <c r="R682" s="27"/>
      <c r="S682" s="27"/>
      <c r="T682" s="27"/>
      <c r="U682" s="27"/>
      <c r="V682" s="27"/>
      <c r="W682" s="27"/>
      <c r="X682" s="27"/>
      <c r="Y682" s="27"/>
      <c r="Z682" s="27"/>
      <c r="AA682" s="27"/>
      <c r="AB682" s="27"/>
      <c r="AC682" s="27"/>
      <c r="AD682" s="27"/>
      <c r="AE682" s="27"/>
      <c r="AF682" s="27"/>
      <c r="AG682" s="27"/>
      <c r="AH682" s="27"/>
      <c r="AI682" s="27"/>
      <c r="AJ682" s="27"/>
      <c r="AK682" s="27"/>
    </row>
    <row r="683" spans="1:37" ht="12" customHeight="1" x14ac:dyDescent="0.2">
      <c r="A683" s="27"/>
      <c r="B683" s="27"/>
      <c r="C683" s="27"/>
      <c r="D683" s="27"/>
      <c r="E683" s="27"/>
      <c r="F683" s="27"/>
      <c r="G683" s="27"/>
      <c r="H683" s="27"/>
      <c r="I683" s="27"/>
      <c r="J683" s="27"/>
      <c r="K683" s="27"/>
      <c r="L683" s="27"/>
      <c r="M683" s="27"/>
      <c r="N683" s="27"/>
      <c r="O683" s="27"/>
      <c r="P683" s="27"/>
      <c r="Q683" s="27"/>
      <c r="R683" s="27"/>
      <c r="S683" s="27"/>
      <c r="T683" s="27"/>
      <c r="U683" s="27"/>
      <c r="V683" s="27"/>
      <c r="W683" s="27"/>
      <c r="X683" s="27"/>
      <c r="Y683" s="27"/>
      <c r="Z683" s="27"/>
      <c r="AA683" s="27"/>
      <c r="AB683" s="27"/>
      <c r="AC683" s="27"/>
      <c r="AD683" s="27"/>
      <c r="AE683" s="27"/>
      <c r="AF683" s="27"/>
      <c r="AG683" s="27"/>
      <c r="AH683" s="27"/>
      <c r="AI683" s="27"/>
      <c r="AJ683" s="27"/>
      <c r="AK683" s="27"/>
    </row>
    <row r="684" spans="1:37" ht="12" customHeight="1" x14ac:dyDescent="0.2">
      <c r="A684" s="27"/>
      <c r="B684" s="27"/>
      <c r="C684" s="27"/>
      <c r="D684" s="27"/>
      <c r="E684" s="27"/>
      <c r="F684" s="27"/>
      <c r="G684" s="27"/>
      <c r="H684" s="27"/>
      <c r="I684" s="27"/>
      <c r="J684" s="27"/>
      <c r="K684" s="27"/>
      <c r="L684" s="27"/>
      <c r="M684" s="27"/>
      <c r="N684" s="27"/>
      <c r="O684" s="27"/>
      <c r="P684" s="27"/>
      <c r="Q684" s="27"/>
      <c r="R684" s="27"/>
      <c r="S684" s="27"/>
      <c r="T684" s="27"/>
      <c r="U684" s="27"/>
      <c r="V684" s="27"/>
      <c r="W684" s="27"/>
      <c r="X684" s="27"/>
      <c r="Y684" s="27"/>
      <c r="Z684" s="27"/>
      <c r="AA684" s="27"/>
      <c r="AB684" s="27"/>
      <c r="AC684" s="27"/>
      <c r="AD684" s="27"/>
      <c r="AE684" s="27"/>
      <c r="AF684" s="27"/>
      <c r="AG684" s="27"/>
      <c r="AH684" s="27"/>
      <c r="AI684" s="27"/>
      <c r="AJ684" s="27"/>
      <c r="AK684" s="27"/>
    </row>
    <row r="685" spans="1:37" ht="12" customHeight="1" x14ac:dyDescent="0.2">
      <c r="A685" s="27"/>
      <c r="B685" s="27"/>
      <c r="C685" s="27"/>
      <c r="D685" s="27"/>
      <c r="E685" s="27"/>
      <c r="F685" s="27"/>
      <c r="G685" s="27"/>
      <c r="H685" s="27"/>
      <c r="I685" s="27"/>
      <c r="J685" s="27"/>
      <c r="K685" s="27"/>
      <c r="L685" s="27"/>
      <c r="M685" s="27"/>
      <c r="N685" s="27"/>
      <c r="O685" s="27"/>
      <c r="P685" s="27"/>
      <c r="Q685" s="27"/>
      <c r="R685" s="27"/>
      <c r="S685" s="27"/>
      <c r="T685" s="27"/>
      <c r="U685" s="27"/>
      <c r="V685" s="27"/>
      <c r="W685" s="27"/>
      <c r="X685" s="27"/>
      <c r="Y685" s="27"/>
      <c r="Z685" s="27"/>
      <c r="AA685" s="27"/>
      <c r="AB685" s="27"/>
      <c r="AC685" s="27"/>
      <c r="AD685" s="27"/>
      <c r="AE685" s="27"/>
      <c r="AF685" s="27"/>
      <c r="AG685" s="27"/>
      <c r="AH685" s="27"/>
      <c r="AI685" s="27"/>
      <c r="AJ685" s="27"/>
      <c r="AK685" s="27"/>
    </row>
    <row r="686" spans="1:37" ht="12" customHeight="1" x14ac:dyDescent="0.2">
      <c r="A686" s="27"/>
      <c r="B686" s="27"/>
      <c r="C686" s="27"/>
      <c r="D686" s="27"/>
      <c r="E686" s="27"/>
      <c r="F686" s="27"/>
      <c r="G686" s="27"/>
      <c r="H686" s="27"/>
      <c r="I686" s="27"/>
      <c r="J686" s="27"/>
      <c r="K686" s="27"/>
      <c r="L686" s="27"/>
      <c r="M686" s="27"/>
      <c r="N686" s="27"/>
      <c r="O686" s="27"/>
      <c r="P686" s="27"/>
      <c r="Q686" s="27"/>
      <c r="R686" s="27"/>
      <c r="S686" s="27"/>
      <c r="T686" s="27"/>
      <c r="U686" s="27"/>
      <c r="V686" s="27"/>
      <c r="W686" s="27"/>
      <c r="X686" s="27"/>
      <c r="Y686" s="27"/>
      <c r="Z686" s="27"/>
      <c r="AA686" s="27"/>
      <c r="AB686" s="27"/>
      <c r="AC686" s="27"/>
      <c r="AD686" s="27"/>
      <c r="AE686" s="27"/>
      <c r="AF686" s="27"/>
      <c r="AG686" s="27"/>
      <c r="AH686" s="27"/>
      <c r="AI686" s="27"/>
      <c r="AJ686" s="27"/>
      <c r="AK686" s="27"/>
    </row>
    <row r="687" spans="1:37" ht="12" customHeight="1" x14ac:dyDescent="0.2">
      <c r="A687" s="27"/>
      <c r="B687" s="27"/>
      <c r="C687" s="27"/>
      <c r="D687" s="27"/>
      <c r="E687" s="27"/>
      <c r="F687" s="27"/>
      <c r="G687" s="27"/>
      <c r="H687" s="27"/>
      <c r="I687" s="27"/>
      <c r="J687" s="27"/>
      <c r="K687" s="27"/>
      <c r="L687" s="27"/>
      <c r="M687" s="27"/>
      <c r="N687" s="27"/>
      <c r="O687" s="27"/>
      <c r="P687" s="27"/>
      <c r="Q687" s="27"/>
      <c r="R687" s="27"/>
      <c r="S687" s="27"/>
      <c r="T687" s="27"/>
      <c r="U687" s="27"/>
      <c r="V687" s="27"/>
      <c r="W687" s="27"/>
      <c r="X687" s="27"/>
      <c r="Y687" s="27"/>
      <c r="Z687" s="27"/>
      <c r="AA687" s="27"/>
      <c r="AB687" s="27"/>
      <c r="AC687" s="27"/>
      <c r="AD687" s="27"/>
      <c r="AE687" s="27"/>
      <c r="AF687" s="27"/>
      <c r="AG687" s="27"/>
      <c r="AH687" s="27"/>
      <c r="AI687" s="27"/>
      <c r="AJ687" s="27"/>
      <c r="AK687" s="27"/>
    </row>
    <row r="688" spans="1:37" ht="12" customHeight="1" x14ac:dyDescent="0.2">
      <c r="A688" s="27"/>
      <c r="B688" s="27"/>
      <c r="C688" s="27"/>
      <c r="D688" s="27"/>
      <c r="E688" s="27"/>
      <c r="F688" s="27"/>
      <c r="G688" s="27"/>
      <c r="H688" s="27"/>
      <c r="I688" s="27"/>
      <c r="J688" s="27"/>
      <c r="K688" s="27"/>
      <c r="L688" s="27"/>
      <c r="M688" s="27"/>
      <c r="N688" s="27"/>
      <c r="O688" s="27"/>
      <c r="P688" s="27"/>
      <c r="Q688" s="27"/>
      <c r="R688" s="27"/>
      <c r="S688" s="27"/>
      <c r="T688" s="27"/>
      <c r="U688" s="27"/>
      <c r="V688" s="27"/>
      <c r="W688" s="27"/>
      <c r="X688" s="27"/>
      <c r="Y688" s="27"/>
      <c r="Z688" s="27"/>
      <c r="AA688" s="27"/>
      <c r="AB688" s="27"/>
      <c r="AC688" s="27"/>
      <c r="AD688" s="27"/>
      <c r="AE688" s="27"/>
      <c r="AF688" s="27"/>
      <c r="AG688" s="27"/>
      <c r="AH688" s="27"/>
      <c r="AI688" s="27"/>
      <c r="AJ688" s="27"/>
      <c r="AK688" s="27"/>
    </row>
    <row r="689" spans="1:37" ht="12" customHeight="1" x14ac:dyDescent="0.2">
      <c r="A689" s="27"/>
      <c r="B689" s="27"/>
      <c r="C689" s="27"/>
      <c r="D689" s="27"/>
      <c r="E689" s="27"/>
      <c r="F689" s="27"/>
      <c r="G689" s="27"/>
      <c r="H689" s="27"/>
      <c r="I689" s="27"/>
      <c r="J689" s="27"/>
      <c r="K689" s="27"/>
      <c r="L689" s="27"/>
      <c r="M689" s="27"/>
      <c r="N689" s="27"/>
      <c r="O689" s="27"/>
      <c r="P689" s="27"/>
      <c r="Q689" s="27"/>
      <c r="R689" s="27"/>
      <c r="S689" s="27"/>
      <c r="T689" s="27"/>
      <c r="U689" s="27"/>
      <c r="V689" s="27"/>
      <c r="W689" s="27"/>
      <c r="X689" s="27"/>
      <c r="Y689" s="27"/>
      <c r="Z689" s="27"/>
      <c r="AA689" s="27"/>
      <c r="AB689" s="27"/>
      <c r="AC689" s="27"/>
      <c r="AD689" s="27"/>
      <c r="AE689" s="27"/>
      <c r="AF689" s="27"/>
      <c r="AG689" s="27"/>
      <c r="AH689" s="27"/>
      <c r="AI689" s="27"/>
      <c r="AJ689" s="27"/>
      <c r="AK689" s="27"/>
    </row>
    <row r="690" spans="1:37" ht="12" customHeight="1" x14ac:dyDescent="0.2">
      <c r="A690" s="27"/>
      <c r="B690" s="27"/>
      <c r="C690" s="27"/>
      <c r="D690" s="27"/>
      <c r="E690" s="27"/>
      <c r="F690" s="27"/>
      <c r="G690" s="27"/>
      <c r="H690" s="27"/>
      <c r="I690" s="27"/>
      <c r="J690" s="27"/>
      <c r="K690" s="27"/>
      <c r="L690" s="27"/>
      <c r="M690" s="27"/>
      <c r="N690" s="27"/>
      <c r="O690" s="27"/>
      <c r="P690" s="27"/>
      <c r="Q690" s="27"/>
      <c r="R690" s="27"/>
      <c r="S690" s="27"/>
      <c r="T690" s="27"/>
      <c r="U690" s="27"/>
      <c r="V690" s="27"/>
      <c r="W690" s="27"/>
      <c r="X690" s="27"/>
      <c r="Y690" s="27"/>
      <c r="Z690" s="27"/>
      <c r="AA690" s="27"/>
      <c r="AB690" s="27"/>
      <c r="AC690" s="27"/>
      <c r="AD690" s="27"/>
      <c r="AE690" s="27"/>
      <c r="AF690" s="27"/>
      <c r="AG690" s="27"/>
      <c r="AH690" s="27"/>
      <c r="AI690" s="27"/>
      <c r="AJ690" s="27"/>
      <c r="AK690" s="27"/>
    </row>
    <row r="691" spans="1:37" ht="12" customHeight="1" x14ac:dyDescent="0.2">
      <c r="A691" s="27"/>
      <c r="B691" s="27"/>
      <c r="C691" s="27"/>
      <c r="D691" s="27"/>
      <c r="E691" s="27"/>
      <c r="F691" s="27"/>
      <c r="G691" s="27"/>
      <c r="H691" s="27"/>
      <c r="I691" s="27"/>
      <c r="J691" s="27"/>
      <c r="K691" s="27"/>
      <c r="L691" s="27"/>
      <c r="M691" s="27"/>
      <c r="N691" s="27"/>
      <c r="O691" s="27"/>
      <c r="P691" s="27"/>
      <c r="Q691" s="27"/>
      <c r="R691" s="27"/>
      <c r="S691" s="27"/>
      <c r="T691" s="27"/>
      <c r="U691" s="27"/>
      <c r="V691" s="27"/>
      <c r="W691" s="27"/>
      <c r="X691" s="27"/>
      <c r="Y691" s="27"/>
      <c r="Z691" s="27"/>
      <c r="AA691" s="27"/>
      <c r="AB691" s="27"/>
      <c r="AC691" s="27"/>
      <c r="AD691" s="27"/>
      <c r="AE691" s="27"/>
      <c r="AF691" s="27"/>
      <c r="AG691" s="27"/>
      <c r="AH691" s="27"/>
      <c r="AI691" s="27"/>
      <c r="AJ691" s="27"/>
      <c r="AK691" s="27"/>
    </row>
    <row r="692" spans="1:37" ht="12" customHeight="1" x14ac:dyDescent="0.2">
      <c r="A692" s="27"/>
      <c r="B692" s="27"/>
      <c r="C692" s="27"/>
      <c r="D692" s="27"/>
      <c r="E692" s="27"/>
      <c r="F692" s="27"/>
      <c r="G692" s="27"/>
      <c r="H692" s="27"/>
      <c r="I692" s="27"/>
      <c r="J692" s="27"/>
      <c r="K692" s="27"/>
      <c r="L692" s="27"/>
      <c r="M692" s="27"/>
      <c r="N692" s="27"/>
      <c r="O692" s="27"/>
      <c r="P692" s="27"/>
      <c r="Q692" s="27"/>
      <c r="R692" s="27"/>
      <c r="S692" s="27"/>
      <c r="T692" s="27"/>
      <c r="U692" s="27"/>
      <c r="V692" s="27"/>
      <c r="W692" s="27"/>
      <c r="X692" s="27"/>
      <c r="Y692" s="27"/>
      <c r="Z692" s="27"/>
      <c r="AA692" s="27"/>
      <c r="AB692" s="27"/>
      <c r="AC692" s="27"/>
      <c r="AD692" s="27"/>
      <c r="AE692" s="27"/>
      <c r="AF692" s="27"/>
      <c r="AG692" s="27"/>
      <c r="AH692" s="27"/>
      <c r="AI692" s="27"/>
      <c r="AJ692" s="27"/>
      <c r="AK692" s="27"/>
    </row>
    <row r="693" spans="1:37" ht="12" customHeight="1" x14ac:dyDescent="0.2">
      <c r="A693" s="27"/>
      <c r="B693" s="27"/>
      <c r="C693" s="27"/>
      <c r="D693" s="27"/>
      <c r="E693" s="27"/>
      <c r="F693" s="27"/>
      <c r="G693" s="27"/>
      <c r="H693" s="27"/>
      <c r="I693" s="27"/>
      <c r="J693" s="27"/>
      <c r="K693" s="27"/>
      <c r="L693" s="27"/>
      <c r="M693" s="27"/>
      <c r="N693" s="27"/>
      <c r="O693" s="27"/>
      <c r="P693" s="27"/>
      <c r="Q693" s="27"/>
      <c r="R693" s="27"/>
      <c r="S693" s="27"/>
      <c r="T693" s="27"/>
      <c r="U693" s="27"/>
      <c r="V693" s="27"/>
      <c r="W693" s="27"/>
      <c r="X693" s="27"/>
      <c r="Y693" s="27"/>
      <c r="Z693" s="27"/>
      <c r="AA693" s="27"/>
      <c r="AB693" s="27"/>
      <c r="AC693" s="27"/>
      <c r="AD693" s="27"/>
      <c r="AE693" s="27"/>
      <c r="AF693" s="27"/>
      <c r="AG693" s="27"/>
      <c r="AH693" s="27"/>
      <c r="AI693" s="27"/>
      <c r="AJ693" s="27"/>
      <c r="AK693" s="27"/>
    </row>
    <row r="694" spans="1:37" ht="12" customHeight="1" x14ac:dyDescent="0.2">
      <c r="A694" s="27"/>
      <c r="B694" s="27"/>
      <c r="C694" s="27"/>
      <c r="D694" s="27"/>
      <c r="E694" s="27"/>
      <c r="F694" s="27"/>
      <c r="G694" s="27"/>
      <c r="H694" s="27"/>
      <c r="I694" s="27"/>
      <c r="J694" s="27"/>
      <c r="K694" s="27"/>
      <c r="L694" s="27"/>
      <c r="M694" s="27"/>
      <c r="N694" s="27"/>
      <c r="O694" s="27"/>
      <c r="P694" s="27"/>
      <c r="Q694" s="27"/>
      <c r="R694" s="27"/>
      <c r="S694" s="27"/>
      <c r="T694" s="27"/>
      <c r="U694" s="27"/>
      <c r="V694" s="27"/>
      <c r="W694" s="27"/>
      <c r="X694" s="27"/>
      <c r="Y694" s="27"/>
      <c r="Z694" s="27"/>
      <c r="AA694" s="27"/>
      <c r="AB694" s="27"/>
      <c r="AC694" s="27"/>
      <c r="AD694" s="27"/>
      <c r="AE694" s="27"/>
      <c r="AF694" s="27"/>
      <c r="AG694" s="27"/>
      <c r="AH694" s="27"/>
      <c r="AI694" s="27"/>
      <c r="AJ694" s="27"/>
      <c r="AK694" s="27"/>
    </row>
    <row r="695" spans="1:37" ht="12" customHeight="1" x14ac:dyDescent="0.2">
      <c r="A695" s="27"/>
      <c r="B695" s="27"/>
      <c r="C695" s="27"/>
      <c r="D695" s="27"/>
      <c r="E695" s="27"/>
      <c r="F695" s="27"/>
      <c r="G695" s="27"/>
      <c r="H695" s="27"/>
      <c r="I695" s="27"/>
      <c r="J695" s="27"/>
      <c r="K695" s="27"/>
      <c r="L695" s="27"/>
      <c r="M695" s="27"/>
      <c r="N695" s="27"/>
      <c r="O695" s="27"/>
      <c r="P695" s="27"/>
      <c r="Q695" s="27"/>
      <c r="R695" s="27"/>
      <c r="S695" s="27"/>
      <c r="T695" s="27"/>
      <c r="U695" s="27"/>
      <c r="V695" s="27"/>
      <c r="W695" s="27"/>
      <c r="X695" s="27"/>
      <c r="Y695" s="27"/>
      <c r="Z695" s="27"/>
      <c r="AA695" s="27"/>
      <c r="AB695" s="27"/>
      <c r="AC695" s="27"/>
      <c r="AD695" s="27"/>
      <c r="AE695" s="27"/>
      <c r="AF695" s="27"/>
      <c r="AG695" s="27"/>
      <c r="AH695" s="27"/>
      <c r="AI695" s="27"/>
      <c r="AJ695" s="27"/>
      <c r="AK695" s="27"/>
    </row>
    <row r="696" spans="1:37" ht="12" customHeight="1" x14ac:dyDescent="0.2">
      <c r="A696" s="27"/>
      <c r="B696" s="27"/>
      <c r="C696" s="27"/>
      <c r="D696" s="27"/>
      <c r="E696" s="27"/>
      <c r="F696" s="27"/>
      <c r="G696" s="27"/>
      <c r="H696" s="27"/>
      <c r="I696" s="27"/>
      <c r="J696" s="27"/>
      <c r="K696" s="27"/>
      <c r="L696" s="27"/>
      <c r="M696" s="27"/>
      <c r="N696" s="27"/>
      <c r="O696" s="27"/>
      <c r="P696" s="27"/>
      <c r="Q696" s="27"/>
      <c r="R696" s="27"/>
      <c r="S696" s="27"/>
      <c r="T696" s="27"/>
      <c r="U696" s="27"/>
      <c r="V696" s="27"/>
      <c r="W696" s="27"/>
      <c r="X696" s="27"/>
      <c r="Y696" s="27"/>
      <c r="Z696" s="27"/>
      <c r="AA696" s="27"/>
      <c r="AB696" s="27"/>
      <c r="AC696" s="27"/>
      <c r="AD696" s="27"/>
      <c r="AE696" s="27"/>
      <c r="AF696" s="27"/>
      <c r="AG696" s="27"/>
      <c r="AH696" s="27"/>
      <c r="AI696" s="27"/>
      <c r="AJ696" s="27"/>
      <c r="AK696" s="27"/>
    </row>
    <row r="697" spans="1:37" ht="12" customHeight="1" x14ac:dyDescent="0.2">
      <c r="A697" s="27"/>
      <c r="B697" s="27"/>
      <c r="C697" s="27"/>
      <c r="D697" s="27"/>
      <c r="E697" s="27"/>
      <c r="F697" s="27"/>
      <c r="G697" s="27"/>
      <c r="H697" s="27"/>
      <c r="I697" s="27"/>
      <c r="J697" s="27"/>
      <c r="K697" s="27"/>
      <c r="L697" s="27"/>
      <c r="M697" s="27"/>
      <c r="N697" s="27"/>
      <c r="O697" s="27"/>
      <c r="P697" s="27"/>
      <c r="Q697" s="27"/>
      <c r="R697" s="27"/>
      <c r="S697" s="27"/>
      <c r="T697" s="27"/>
      <c r="U697" s="27"/>
      <c r="V697" s="27"/>
      <c r="W697" s="27"/>
      <c r="X697" s="27"/>
      <c r="Y697" s="27"/>
      <c r="Z697" s="27"/>
      <c r="AA697" s="27"/>
      <c r="AB697" s="27"/>
      <c r="AC697" s="27"/>
      <c r="AD697" s="27"/>
      <c r="AE697" s="27"/>
      <c r="AF697" s="27"/>
      <c r="AG697" s="27"/>
      <c r="AH697" s="27"/>
      <c r="AI697" s="27"/>
      <c r="AJ697" s="27"/>
      <c r="AK697" s="27"/>
    </row>
    <row r="698" spans="1:37" ht="12" customHeight="1" x14ac:dyDescent="0.2">
      <c r="A698" s="27"/>
      <c r="B698" s="27"/>
      <c r="C698" s="27"/>
      <c r="D698" s="27"/>
      <c r="E698" s="27"/>
      <c r="F698" s="27"/>
      <c r="G698" s="27"/>
      <c r="H698" s="27"/>
      <c r="I698" s="27"/>
      <c r="J698" s="27"/>
      <c r="K698" s="27"/>
      <c r="L698" s="27"/>
      <c r="M698" s="27"/>
      <c r="N698" s="27"/>
      <c r="O698" s="27"/>
      <c r="P698" s="27"/>
      <c r="Q698" s="27"/>
      <c r="R698" s="27"/>
      <c r="S698" s="27"/>
      <c r="T698" s="27"/>
      <c r="U698" s="27"/>
      <c r="V698" s="27"/>
      <c r="W698" s="27"/>
      <c r="X698" s="27"/>
      <c r="Y698" s="27"/>
      <c r="Z698" s="27"/>
      <c r="AA698" s="27"/>
      <c r="AB698" s="27"/>
      <c r="AC698" s="27"/>
      <c r="AD698" s="27"/>
      <c r="AE698" s="27"/>
      <c r="AF698" s="27"/>
      <c r="AG698" s="27"/>
      <c r="AH698" s="27"/>
      <c r="AI698" s="27"/>
      <c r="AJ698" s="27"/>
      <c r="AK698" s="27"/>
    </row>
    <row r="699" spans="1:37" ht="12" customHeight="1" x14ac:dyDescent="0.2">
      <c r="A699" s="27"/>
      <c r="B699" s="27"/>
      <c r="C699" s="27"/>
      <c r="D699" s="27"/>
      <c r="E699" s="27"/>
      <c r="F699" s="27"/>
      <c r="G699" s="27"/>
      <c r="H699" s="27"/>
      <c r="I699" s="27"/>
      <c r="J699" s="27"/>
      <c r="K699" s="27"/>
      <c r="L699" s="27"/>
      <c r="M699" s="27"/>
      <c r="N699" s="27"/>
      <c r="O699" s="27"/>
      <c r="P699" s="27"/>
      <c r="Q699" s="27"/>
      <c r="R699" s="27"/>
      <c r="S699" s="27"/>
      <c r="T699" s="27"/>
      <c r="U699" s="27"/>
      <c r="V699" s="27"/>
      <c r="W699" s="27"/>
      <c r="X699" s="27"/>
      <c r="Y699" s="27"/>
      <c r="Z699" s="27"/>
      <c r="AA699" s="27"/>
      <c r="AB699" s="27"/>
      <c r="AC699" s="27"/>
      <c r="AD699" s="27"/>
      <c r="AE699" s="27"/>
      <c r="AF699" s="27"/>
      <c r="AG699" s="27"/>
      <c r="AH699" s="27"/>
      <c r="AI699" s="27"/>
      <c r="AJ699" s="27"/>
      <c r="AK699" s="27"/>
    </row>
    <row r="700" spans="1:37" ht="12" customHeight="1" x14ac:dyDescent="0.2">
      <c r="A700" s="27"/>
      <c r="B700" s="27"/>
      <c r="C700" s="27"/>
      <c r="D700" s="27"/>
      <c r="E700" s="27"/>
      <c r="F700" s="27"/>
      <c r="G700" s="27"/>
      <c r="H700" s="27"/>
      <c r="I700" s="27"/>
      <c r="J700" s="27"/>
      <c r="K700" s="27"/>
      <c r="L700" s="27"/>
      <c r="M700" s="27"/>
      <c r="N700" s="27"/>
      <c r="O700" s="27"/>
      <c r="P700" s="27"/>
      <c r="Q700" s="27"/>
      <c r="R700" s="27"/>
      <c r="S700" s="27"/>
      <c r="T700" s="27"/>
      <c r="U700" s="27"/>
      <c r="V700" s="27"/>
      <c r="W700" s="27"/>
      <c r="X700" s="27"/>
      <c r="Y700" s="27"/>
      <c r="Z700" s="27"/>
      <c r="AA700" s="27"/>
      <c r="AB700" s="27"/>
      <c r="AC700" s="27"/>
      <c r="AD700" s="27"/>
      <c r="AE700" s="27"/>
      <c r="AF700" s="27"/>
      <c r="AG700" s="27"/>
      <c r="AH700" s="27"/>
      <c r="AI700" s="27"/>
      <c r="AJ700" s="27"/>
      <c r="AK700" s="27"/>
    </row>
    <row r="701" spans="1:37" ht="12" customHeight="1" x14ac:dyDescent="0.2">
      <c r="A701" s="27"/>
      <c r="B701" s="27"/>
      <c r="C701" s="27"/>
      <c r="D701" s="27"/>
      <c r="E701" s="27"/>
      <c r="F701" s="27"/>
      <c r="G701" s="27"/>
      <c r="H701" s="27"/>
      <c r="I701" s="27"/>
      <c r="J701" s="27"/>
      <c r="K701" s="27"/>
      <c r="L701" s="27"/>
      <c r="M701" s="27"/>
      <c r="N701" s="27"/>
      <c r="O701" s="27"/>
      <c r="P701" s="27"/>
      <c r="Q701" s="27"/>
      <c r="R701" s="27"/>
      <c r="S701" s="27"/>
      <c r="T701" s="27"/>
      <c r="U701" s="27"/>
      <c r="V701" s="27"/>
      <c r="W701" s="27"/>
      <c r="X701" s="27"/>
      <c r="Y701" s="27"/>
      <c r="Z701" s="27"/>
      <c r="AA701" s="27"/>
      <c r="AB701" s="27"/>
      <c r="AC701" s="27"/>
      <c r="AD701" s="27"/>
      <c r="AE701" s="27"/>
      <c r="AF701" s="27"/>
      <c r="AG701" s="27"/>
      <c r="AH701" s="27"/>
      <c r="AI701" s="27"/>
      <c r="AJ701" s="27"/>
      <c r="AK701" s="27"/>
    </row>
    <row r="702" spans="1:37" ht="12" customHeight="1" x14ac:dyDescent="0.2">
      <c r="A702" s="27"/>
      <c r="B702" s="27"/>
      <c r="C702" s="27"/>
      <c r="D702" s="27"/>
      <c r="E702" s="27"/>
      <c r="F702" s="27"/>
      <c r="G702" s="27"/>
      <c r="H702" s="27"/>
      <c r="I702" s="27"/>
      <c r="J702" s="27"/>
      <c r="K702" s="27"/>
      <c r="L702" s="27"/>
      <c r="M702" s="27"/>
      <c r="N702" s="27"/>
      <c r="O702" s="27"/>
      <c r="P702" s="27"/>
      <c r="Q702" s="27"/>
      <c r="R702" s="27"/>
      <c r="S702" s="27"/>
      <c r="T702" s="27"/>
      <c r="U702" s="27"/>
      <c r="V702" s="27"/>
      <c r="W702" s="27"/>
      <c r="X702" s="27"/>
      <c r="Y702" s="27"/>
      <c r="Z702" s="27"/>
      <c r="AA702" s="27"/>
      <c r="AB702" s="27"/>
      <c r="AC702" s="27"/>
      <c r="AD702" s="27"/>
      <c r="AE702" s="27"/>
      <c r="AF702" s="27"/>
      <c r="AG702" s="27"/>
      <c r="AH702" s="27"/>
      <c r="AI702" s="27"/>
      <c r="AJ702" s="27"/>
      <c r="AK702" s="27"/>
    </row>
    <row r="703" spans="1:37" ht="12" customHeight="1" x14ac:dyDescent="0.2">
      <c r="A703" s="27"/>
      <c r="B703" s="27"/>
      <c r="C703" s="27"/>
      <c r="D703" s="27"/>
      <c r="E703" s="27"/>
      <c r="F703" s="27"/>
      <c r="G703" s="27"/>
      <c r="H703" s="27"/>
      <c r="I703" s="27"/>
      <c r="J703" s="27"/>
      <c r="K703" s="27"/>
      <c r="L703" s="27"/>
      <c r="M703" s="27"/>
      <c r="N703" s="27"/>
      <c r="O703" s="27"/>
      <c r="P703" s="27"/>
      <c r="Q703" s="27"/>
      <c r="R703" s="27"/>
      <c r="S703" s="27"/>
      <c r="T703" s="27"/>
      <c r="U703" s="27"/>
      <c r="V703" s="27"/>
      <c r="W703" s="27"/>
      <c r="X703" s="27"/>
      <c r="Y703" s="27"/>
      <c r="Z703" s="27"/>
      <c r="AA703" s="27"/>
      <c r="AB703" s="27"/>
      <c r="AC703" s="27"/>
      <c r="AD703" s="27"/>
      <c r="AE703" s="27"/>
      <c r="AF703" s="27"/>
      <c r="AG703" s="27"/>
      <c r="AH703" s="27"/>
      <c r="AI703" s="27"/>
      <c r="AJ703" s="27"/>
      <c r="AK703" s="27"/>
    </row>
    <row r="704" spans="1:37" ht="12" customHeight="1" x14ac:dyDescent="0.2">
      <c r="A704" s="27"/>
      <c r="B704" s="27"/>
      <c r="C704" s="27"/>
      <c r="D704" s="27"/>
      <c r="E704" s="27"/>
      <c r="F704" s="27"/>
      <c r="G704" s="27"/>
      <c r="H704" s="27"/>
      <c r="I704" s="27"/>
      <c r="J704" s="27"/>
      <c r="K704" s="27"/>
      <c r="L704" s="27"/>
      <c r="M704" s="27"/>
      <c r="N704" s="27"/>
      <c r="O704" s="27"/>
      <c r="P704" s="27"/>
      <c r="Q704" s="27"/>
      <c r="R704" s="27"/>
      <c r="S704" s="27"/>
      <c r="T704" s="27"/>
      <c r="U704" s="27"/>
      <c r="V704" s="27"/>
      <c r="W704" s="27"/>
      <c r="X704" s="27"/>
      <c r="Y704" s="27"/>
      <c r="Z704" s="27"/>
      <c r="AA704" s="27"/>
      <c r="AB704" s="27"/>
      <c r="AC704" s="27"/>
      <c r="AD704" s="27"/>
      <c r="AE704" s="27"/>
      <c r="AF704" s="27"/>
      <c r="AG704" s="27"/>
      <c r="AH704" s="27"/>
      <c r="AI704" s="27"/>
      <c r="AJ704" s="27"/>
      <c r="AK704" s="27"/>
    </row>
    <row r="705" spans="1:37" ht="12" customHeight="1" x14ac:dyDescent="0.2">
      <c r="A705" s="27"/>
      <c r="B705" s="27"/>
      <c r="C705" s="27"/>
      <c r="D705" s="27"/>
      <c r="E705" s="27"/>
      <c r="F705" s="27"/>
      <c r="G705" s="27"/>
      <c r="H705" s="27"/>
      <c r="I705" s="27"/>
      <c r="J705" s="27"/>
      <c r="K705" s="27"/>
      <c r="L705" s="27"/>
      <c r="M705" s="27"/>
      <c r="N705" s="27"/>
      <c r="O705" s="27"/>
      <c r="P705" s="27"/>
      <c r="Q705" s="27"/>
      <c r="R705" s="27"/>
      <c r="S705" s="27"/>
      <c r="T705" s="27"/>
      <c r="U705" s="27"/>
      <c r="V705" s="27"/>
      <c r="W705" s="27"/>
      <c r="X705" s="27"/>
      <c r="Y705" s="27"/>
      <c r="Z705" s="27"/>
      <c r="AA705" s="27"/>
      <c r="AB705" s="27"/>
      <c r="AC705" s="27"/>
      <c r="AD705" s="27"/>
      <c r="AE705" s="27"/>
      <c r="AF705" s="27"/>
      <c r="AG705" s="27"/>
      <c r="AH705" s="27"/>
      <c r="AI705" s="27"/>
      <c r="AJ705" s="27"/>
      <c r="AK705" s="27"/>
    </row>
    <row r="706" spans="1:37" ht="12" customHeight="1" x14ac:dyDescent="0.2">
      <c r="A706" s="27"/>
      <c r="B706" s="27"/>
      <c r="C706" s="27"/>
      <c r="D706" s="27"/>
      <c r="E706" s="27"/>
      <c r="F706" s="27"/>
      <c r="G706" s="27"/>
      <c r="H706" s="27"/>
      <c r="I706" s="27"/>
      <c r="J706" s="27"/>
      <c r="K706" s="27"/>
      <c r="L706" s="27"/>
      <c r="M706" s="27"/>
      <c r="N706" s="27"/>
      <c r="O706" s="27"/>
      <c r="P706" s="27"/>
      <c r="Q706" s="27"/>
      <c r="R706" s="27"/>
      <c r="S706" s="27"/>
      <c r="T706" s="27"/>
      <c r="U706" s="27"/>
      <c r="V706" s="27"/>
      <c r="W706" s="27"/>
      <c r="X706" s="27"/>
      <c r="Y706" s="27"/>
      <c r="Z706" s="27"/>
      <c r="AA706" s="27"/>
      <c r="AB706" s="27"/>
      <c r="AC706" s="27"/>
      <c r="AD706" s="27"/>
      <c r="AE706" s="27"/>
      <c r="AF706" s="27"/>
      <c r="AG706" s="27"/>
      <c r="AH706" s="27"/>
      <c r="AI706" s="27"/>
      <c r="AJ706" s="27"/>
      <c r="AK706" s="27"/>
    </row>
    <row r="707" spans="1:37" ht="12" customHeight="1" x14ac:dyDescent="0.2">
      <c r="A707" s="27"/>
      <c r="B707" s="27"/>
      <c r="C707" s="27"/>
      <c r="D707" s="27"/>
      <c r="E707" s="27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27"/>
      <c r="S707" s="27"/>
      <c r="T707" s="27"/>
      <c r="U707" s="27"/>
      <c r="V707" s="27"/>
      <c r="W707" s="27"/>
      <c r="X707" s="27"/>
      <c r="Y707" s="27"/>
      <c r="Z707" s="27"/>
      <c r="AA707" s="27"/>
      <c r="AB707" s="27"/>
      <c r="AC707" s="27"/>
      <c r="AD707" s="27"/>
      <c r="AE707" s="27"/>
      <c r="AF707" s="27"/>
      <c r="AG707" s="27"/>
      <c r="AH707" s="27"/>
      <c r="AI707" s="27"/>
      <c r="AJ707" s="27"/>
      <c r="AK707" s="27"/>
    </row>
    <row r="708" spans="1:37" ht="12" customHeight="1" x14ac:dyDescent="0.2">
      <c r="A708" s="27"/>
      <c r="B708" s="27"/>
      <c r="C708" s="27"/>
      <c r="D708" s="27"/>
      <c r="E708" s="27"/>
      <c r="F708" s="27"/>
      <c r="G708" s="27"/>
      <c r="H708" s="27"/>
      <c r="I708" s="27"/>
      <c r="J708" s="27"/>
      <c r="K708" s="27"/>
      <c r="L708" s="27"/>
      <c r="M708" s="27"/>
      <c r="N708" s="27"/>
      <c r="O708" s="27"/>
      <c r="P708" s="27"/>
      <c r="Q708" s="27"/>
      <c r="R708" s="27"/>
      <c r="S708" s="27"/>
      <c r="T708" s="27"/>
      <c r="U708" s="27"/>
      <c r="V708" s="27"/>
      <c r="W708" s="27"/>
      <c r="X708" s="27"/>
      <c r="Y708" s="27"/>
      <c r="Z708" s="27"/>
      <c r="AA708" s="27"/>
      <c r="AB708" s="27"/>
      <c r="AC708" s="27"/>
      <c r="AD708" s="27"/>
      <c r="AE708" s="27"/>
      <c r="AF708" s="27"/>
      <c r="AG708" s="27"/>
      <c r="AH708" s="27"/>
      <c r="AI708" s="27"/>
      <c r="AJ708" s="27"/>
      <c r="AK708" s="27"/>
    </row>
    <row r="709" spans="1:37" ht="12" customHeight="1" x14ac:dyDescent="0.2">
      <c r="A709" s="27"/>
      <c r="B709" s="27"/>
      <c r="C709" s="27"/>
      <c r="D709" s="27"/>
      <c r="E709" s="27"/>
      <c r="F709" s="27"/>
      <c r="G709" s="27"/>
      <c r="H709" s="27"/>
      <c r="I709" s="27"/>
      <c r="J709" s="27"/>
      <c r="K709" s="27"/>
      <c r="L709" s="27"/>
      <c r="M709" s="27"/>
      <c r="N709" s="27"/>
      <c r="O709" s="27"/>
      <c r="P709" s="27"/>
      <c r="Q709" s="27"/>
      <c r="R709" s="27"/>
      <c r="S709" s="27"/>
      <c r="T709" s="27"/>
      <c r="U709" s="27"/>
      <c r="V709" s="27"/>
      <c r="W709" s="27"/>
      <c r="X709" s="27"/>
      <c r="Y709" s="27"/>
      <c r="Z709" s="27"/>
      <c r="AA709" s="27"/>
      <c r="AB709" s="27"/>
      <c r="AC709" s="27"/>
      <c r="AD709" s="27"/>
      <c r="AE709" s="27"/>
      <c r="AF709" s="27"/>
      <c r="AG709" s="27"/>
      <c r="AH709" s="27"/>
      <c r="AI709" s="27"/>
      <c r="AJ709" s="27"/>
      <c r="AK709" s="27"/>
    </row>
    <row r="710" spans="1:37" ht="12" customHeight="1" x14ac:dyDescent="0.2">
      <c r="A710" s="27"/>
      <c r="B710" s="27"/>
      <c r="C710" s="27"/>
      <c r="D710" s="27"/>
      <c r="E710" s="27"/>
      <c r="F710" s="27"/>
      <c r="G710" s="27"/>
      <c r="H710" s="27"/>
      <c r="I710" s="27"/>
      <c r="J710" s="27"/>
      <c r="K710" s="27"/>
      <c r="L710" s="27"/>
      <c r="M710" s="27"/>
      <c r="N710" s="27"/>
      <c r="O710" s="27"/>
      <c r="P710" s="27"/>
      <c r="Q710" s="27"/>
      <c r="R710" s="27"/>
      <c r="S710" s="27"/>
      <c r="T710" s="27"/>
      <c r="U710" s="27"/>
      <c r="V710" s="27"/>
      <c r="W710" s="27"/>
      <c r="X710" s="27"/>
      <c r="Y710" s="27"/>
      <c r="Z710" s="27"/>
      <c r="AA710" s="27"/>
      <c r="AB710" s="27"/>
      <c r="AC710" s="27"/>
      <c r="AD710" s="27"/>
      <c r="AE710" s="27"/>
      <c r="AF710" s="27"/>
      <c r="AG710" s="27"/>
      <c r="AH710" s="27"/>
      <c r="AI710" s="27"/>
      <c r="AJ710" s="27"/>
      <c r="AK710" s="27"/>
    </row>
    <row r="711" spans="1:37" ht="12" customHeight="1" x14ac:dyDescent="0.2">
      <c r="A711" s="27"/>
      <c r="B711" s="27"/>
      <c r="C711" s="27"/>
      <c r="D711" s="27"/>
      <c r="E711" s="27"/>
      <c r="F711" s="27"/>
      <c r="G711" s="27"/>
      <c r="H711" s="27"/>
      <c r="I711" s="27"/>
      <c r="J711" s="27"/>
      <c r="K711" s="27"/>
      <c r="L711" s="27"/>
      <c r="M711" s="27"/>
      <c r="N711" s="27"/>
      <c r="O711" s="27"/>
      <c r="P711" s="27"/>
      <c r="Q711" s="27"/>
      <c r="R711" s="27"/>
      <c r="S711" s="27"/>
      <c r="T711" s="27"/>
      <c r="U711" s="27"/>
      <c r="V711" s="27"/>
      <c r="W711" s="27"/>
      <c r="X711" s="27"/>
      <c r="Y711" s="27"/>
      <c r="Z711" s="27"/>
      <c r="AA711" s="27"/>
      <c r="AB711" s="27"/>
      <c r="AC711" s="27"/>
      <c r="AD711" s="27"/>
      <c r="AE711" s="27"/>
      <c r="AF711" s="27"/>
      <c r="AG711" s="27"/>
      <c r="AH711" s="27"/>
      <c r="AI711" s="27"/>
      <c r="AJ711" s="27"/>
      <c r="AK711" s="27"/>
    </row>
    <row r="712" spans="1:37" ht="12" customHeight="1" x14ac:dyDescent="0.2">
      <c r="A712" s="27"/>
      <c r="B712" s="27"/>
      <c r="C712" s="27"/>
      <c r="D712" s="27"/>
      <c r="E712" s="27"/>
      <c r="F712" s="27"/>
      <c r="G712" s="27"/>
      <c r="H712" s="27"/>
      <c r="I712" s="27"/>
      <c r="J712" s="27"/>
      <c r="K712" s="27"/>
      <c r="L712" s="27"/>
      <c r="M712" s="27"/>
      <c r="N712" s="27"/>
      <c r="O712" s="27"/>
      <c r="P712" s="27"/>
      <c r="Q712" s="27"/>
      <c r="R712" s="27"/>
      <c r="S712" s="27"/>
      <c r="T712" s="27"/>
      <c r="U712" s="27"/>
      <c r="V712" s="27"/>
      <c r="W712" s="27"/>
      <c r="X712" s="27"/>
      <c r="Y712" s="27"/>
      <c r="Z712" s="27"/>
      <c r="AA712" s="27"/>
      <c r="AB712" s="27"/>
      <c r="AC712" s="27"/>
      <c r="AD712" s="27"/>
      <c r="AE712" s="27"/>
      <c r="AF712" s="27"/>
      <c r="AG712" s="27"/>
      <c r="AH712" s="27"/>
      <c r="AI712" s="27"/>
      <c r="AJ712" s="27"/>
      <c r="AK712" s="27"/>
    </row>
    <row r="713" spans="1:37" ht="12" customHeight="1" x14ac:dyDescent="0.2">
      <c r="A713" s="27"/>
      <c r="B713" s="27"/>
      <c r="C713" s="27"/>
      <c r="D713" s="27"/>
      <c r="E713" s="27"/>
      <c r="F713" s="27"/>
      <c r="G713" s="27"/>
      <c r="H713" s="27"/>
      <c r="I713" s="27"/>
      <c r="J713" s="27"/>
      <c r="K713" s="27"/>
      <c r="L713" s="27"/>
      <c r="M713" s="27"/>
      <c r="N713" s="27"/>
      <c r="O713" s="27"/>
      <c r="P713" s="27"/>
      <c r="Q713" s="27"/>
      <c r="R713" s="27"/>
      <c r="S713" s="27"/>
      <c r="T713" s="27"/>
      <c r="U713" s="27"/>
      <c r="V713" s="27"/>
      <c r="W713" s="27"/>
      <c r="X713" s="27"/>
      <c r="Y713" s="27"/>
      <c r="Z713" s="27"/>
      <c r="AA713" s="27"/>
      <c r="AB713" s="27"/>
      <c r="AC713" s="27"/>
      <c r="AD713" s="27"/>
      <c r="AE713" s="27"/>
      <c r="AF713" s="27"/>
      <c r="AG713" s="27"/>
      <c r="AH713" s="27"/>
      <c r="AI713" s="27"/>
      <c r="AJ713" s="27"/>
      <c r="AK713" s="27"/>
    </row>
    <row r="714" spans="1:37" ht="12" customHeight="1" x14ac:dyDescent="0.2">
      <c r="A714" s="27"/>
      <c r="B714" s="27"/>
      <c r="C714" s="27"/>
      <c r="D714" s="27"/>
      <c r="E714" s="27"/>
      <c r="F714" s="27"/>
      <c r="G714" s="27"/>
      <c r="H714" s="27"/>
      <c r="I714" s="27"/>
      <c r="J714" s="27"/>
      <c r="K714" s="27"/>
      <c r="L714" s="27"/>
      <c r="M714" s="27"/>
      <c r="N714" s="27"/>
      <c r="O714" s="27"/>
      <c r="P714" s="27"/>
      <c r="Q714" s="27"/>
      <c r="R714" s="27"/>
      <c r="S714" s="27"/>
      <c r="T714" s="27"/>
      <c r="U714" s="27"/>
      <c r="V714" s="27"/>
      <c r="W714" s="27"/>
      <c r="X714" s="27"/>
      <c r="Y714" s="27"/>
      <c r="Z714" s="27"/>
      <c r="AA714" s="27"/>
      <c r="AB714" s="27"/>
      <c r="AC714" s="27"/>
      <c r="AD714" s="27"/>
      <c r="AE714" s="27"/>
      <c r="AF714" s="27"/>
      <c r="AG714" s="27"/>
      <c r="AH714" s="27"/>
      <c r="AI714" s="27"/>
      <c r="AJ714" s="27"/>
      <c r="AK714" s="27"/>
    </row>
    <row r="715" spans="1:37" ht="12" customHeight="1" x14ac:dyDescent="0.2">
      <c r="A715" s="27"/>
      <c r="B715" s="27"/>
      <c r="C715" s="27"/>
      <c r="D715" s="27"/>
      <c r="E715" s="27"/>
      <c r="F715" s="27"/>
      <c r="G715" s="27"/>
      <c r="H715" s="27"/>
      <c r="I715" s="27"/>
      <c r="J715" s="27"/>
      <c r="K715" s="27"/>
      <c r="L715" s="27"/>
      <c r="M715" s="27"/>
      <c r="N715" s="27"/>
      <c r="O715" s="27"/>
      <c r="P715" s="27"/>
      <c r="Q715" s="27"/>
      <c r="R715" s="27"/>
      <c r="S715" s="27"/>
      <c r="T715" s="27"/>
      <c r="U715" s="27"/>
      <c r="V715" s="27"/>
      <c r="W715" s="27"/>
      <c r="X715" s="27"/>
      <c r="Y715" s="27"/>
      <c r="Z715" s="27"/>
      <c r="AA715" s="27"/>
      <c r="AB715" s="27"/>
      <c r="AC715" s="27"/>
      <c r="AD715" s="27"/>
      <c r="AE715" s="27"/>
      <c r="AF715" s="27"/>
      <c r="AG715" s="27"/>
      <c r="AH715" s="27"/>
      <c r="AI715" s="27"/>
      <c r="AJ715" s="27"/>
      <c r="AK715" s="27"/>
    </row>
    <row r="716" spans="1:37" ht="12" customHeight="1" x14ac:dyDescent="0.2">
      <c r="A716" s="27"/>
      <c r="B716" s="27"/>
      <c r="C716" s="27"/>
      <c r="D716" s="27"/>
      <c r="E716" s="27"/>
      <c r="F716" s="27"/>
      <c r="G716" s="27"/>
      <c r="H716" s="27"/>
      <c r="I716" s="27"/>
      <c r="J716" s="27"/>
      <c r="K716" s="27"/>
      <c r="L716" s="27"/>
      <c r="M716" s="27"/>
      <c r="N716" s="27"/>
      <c r="O716" s="27"/>
      <c r="P716" s="27"/>
      <c r="Q716" s="27"/>
      <c r="R716" s="27"/>
      <c r="S716" s="27"/>
      <c r="T716" s="27"/>
      <c r="U716" s="27"/>
      <c r="V716" s="27"/>
      <c r="W716" s="27"/>
      <c r="X716" s="27"/>
      <c r="Y716" s="27"/>
      <c r="Z716" s="27"/>
      <c r="AA716" s="27"/>
      <c r="AB716" s="27"/>
      <c r="AC716" s="27"/>
      <c r="AD716" s="27"/>
      <c r="AE716" s="27"/>
      <c r="AF716" s="27"/>
      <c r="AG716" s="27"/>
      <c r="AH716" s="27"/>
      <c r="AI716" s="27"/>
      <c r="AJ716" s="27"/>
      <c r="AK716" s="27"/>
    </row>
    <row r="717" spans="1:37" ht="12" customHeight="1" x14ac:dyDescent="0.2">
      <c r="A717" s="27"/>
      <c r="B717" s="27"/>
      <c r="C717" s="27"/>
      <c r="D717" s="27"/>
      <c r="E717" s="27"/>
      <c r="F717" s="27"/>
      <c r="G717" s="27"/>
      <c r="H717" s="27"/>
      <c r="I717" s="27"/>
      <c r="J717" s="27"/>
      <c r="K717" s="27"/>
      <c r="L717" s="27"/>
      <c r="M717" s="27"/>
      <c r="N717" s="27"/>
      <c r="O717" s="27"/>
      <c r="P717" s="27"/>
      <c r="Q717" s="27"/>
      <c r="R717" s="27"/>
      <c r="S717" s="27"/>
      <c r="T717" s="27"/>
      <c r="U717" s="27"/>
      <c r="V717" s="27"/>
      <c r="W717" s="27"/>
      <c r="X717" s="27"/>
      <c r="Y717" s="27"/>
      <c r="Z717" s="27"/>
      <c r="AA717" s="27"/>
      <c r="AB717" s="27"/>
      <c r="AC717" s="27"/>
      <c r="AD717" s="27"/>
      <c r="AE717" s="27"/>
      <c r="AF717" s="27"/>
      <c r="AG717" s="27"/>
      <c r="AH717" s="27"/>
      <c r="AI717" s="27"/>
      <c r="AJ717" s="27"/>
      <c r="AK717" s="27"/>
    </row>
    <row r="718" spans="1:37" ht="12" customHeight="1" x14ac:dyDescent="0.2">
      <c r="A718" s="27"/>
      <c r="B718" s="27"/>
      <c r="C718" s="27"/>
      <c r="D718" s="27"/>
      <c r="E718" s="27"/>
      <c r="F718" s="27"/>
      <c r="G718" s="27"/>
      <c r="H718" s="27"/>
      <c r="I718" s="27"/>
      <c r="J718" s="27"/>
      <c r="K718" s="27"/>
      <c r="L718" s="27"/>
      <c r="M718" s="27"/>
      <c r="N718" s="27"/>
      <c r="O718" s="27"/>
      <c r="P718" s="27"/>
      <c r="Q718" s="27"/>
      <c r="R718" s="27"/>
      <c r="S718" s="27"/>
      <c r="T718" s="27"/>
      <c r="U718" s="27"/>
      <c r="V718" s="27"/>
      <c r="W718" s="27"/>
      <c r="X718" s="27"/>
      <c r="Y718" s="27"/>
      <c r="Z718" s="27"/>
      <c r="AA718" s="27"/>
      <c r="AB718" s="27"/>
      <c r="AC718" s="27"/>
      <c r="AD718" s="27"/>
      <c r="AE718" s="27"/>
      <c r="AF718" s="27"/>
      <c r="AG718" s="27"/>
      <c r="AH718" s="27"/>
      <c r="AI718" s="27"/>
      <c r="AJ718" s="27"/>
      <c r="AK718" s="27"/>
    </row>
    <row r="719" spans="1:37" ht="12" customHeight="1" x14ac:dyDescent="0.2">
      <c r="A719" s="27"/>
      <c r="B719" s="27"/>
      <c r="C719" s="27"/>
      <c r="D719" s="27"/>
      <c r="E719" s="27"/>
      <c r="F719" s="27"/>
      <c r="G719" s="27"/>
      <c r="H719" s="27"/>
      <c r="I719" s="27"/>
      <c r="J719" s="27"/>
      <c r="K719" s="27"/>
      <c r="L719" s="27"/>
      <c r="M719" s="27"/>
      <c r="N719" s="27"/>
      <c r="O719" s="27"/>
      <c r="P719" s="27"/>
      <c r="Q719" s="27"/>
      <c r="R719" s="27"/>
      <c r="S719" s="27"/>
      <c r="T719" s="27"/>
      <c r="U719" s="27"/>
      <c r="V719" s="27"/>
      <c r="W719" s="27"/>
      <c r="X719" s="27"/>
      <c r="Y719" s="27"/>
      <c r="Z719" s="27"/>
      <c r="AA719" s="27"/>
      <c r="AB719" s="27"/>
      <c r="AC719" s="27"/>
      <c r="AD719" s="27"/>
      <c r="AE719" s="27"/>
      <c r="AF719" s="27"/>
      <c r="AG719" s="27"/>
      <c r="AH719" s="27"/>
      <c r="AI719" s="27"/>
      <c r="AJ719" s="27"/>
      <c r="AK719" s="27"/>
    </row>
    <row r="720" spans="1:37" ht="12" customHeight="1" x14ac:dyDescent="0.2">
      <c r="A720" s="27"/>
      <c r="B720" s="27"/>
      <c r="C720" s="27"/>
      <c r="D720" s="27"/>
      <c r="E720" s="27"/>
      <c r="F720" s="27"/>
      <c r="G720" s="27"/>
      <c r="H720" s="27"/>
      <c r="I720" s="27"/>
      <c r="J720" s="27"/>
      <c r="K720" s="27"/>
      <c r="L720" s="27"/>
      <c r="M720" s="27"/>
      <c r="N720" s="27"/>
      <c r="O720" s="27"/>
      <c r="P720" s="27"/>
      <c r="Q720" s="27"/>
      <c r="R720" s="27"/>
      <c r="S720" s="27"/>
      <c r="T720" s="27"/>
      <c r="U720" s="27"/>
      <c r="V720" s="27"/>
      <c r="W720" s="27"/>
      <c r="X720" s="27"/>
      <c r="Y720" s="27"/>
      <c r="Z720" s="27"/>
      <c r="AA720" s="27"/>
      <c r="AB720" s="27"/>
      <c r="AC720" s="27"/>
      <c r="AD720" s="27"/>
      <c r="AE720" s="27"/>
      <c r="AF720" s="27"/>
      <c r="AG720" s="27"/>
      <c r="AH720" s="27"/>
      <c r="AI720" s="27"/>
      <c r="AJ720" s="27"/>
      <c r="AK720" s="27"/>
    </row>
    <row r="721" spans="1:37" ht="12" customHeight="1" x14ac:dyDescent="0.2">
      <c r="A721" s="27"/>
      <c r="B721" s="27"/>
      <c r="C721" s="27"/>
      <c r="D721" s="27"/>
      <c r="E721" s="27"/>
      <c r="F721" s="27"/>
      <c r="G721" s="27"/>
      <c r="H721" s="27"/>
      <c r="I721" s="27"/>
      <c r="J721" s="27"/>
      <c r="K721" s="27"/>
      <c r="L721" s="27"/>
      <c r="M721" s="27"/>
      <c r="N721" s="27"/>
      <c r="O721" s="27"/>
      <c r="P721" s="27"/>
      <c r="Q721" s="27"/>
      <c r="R721" s="27"/>
      <c r="S721" s="27"/>
      <c r="T721" s="27"/>
      <c r="U721" s="27"/>
      <c r="V721" s="27"/>
      <c r="W721" s="27"/>
      <c r="X721" s="27"/>
      <c r="Y721" s="27"/>
      <c r="Z721" s="27"/>
      <c r="AA721" s="27"/>
      <c r="AB721" s="27"/>
      <c r="AC721" s="27"/>
      <c r="AD721" s="27"/>
      <c r="AE721" s="27"/>
      <c r="AF721" s="27"/>
      <c r="AG721" s="27"/>
      <c r="AH721" s="27"/>
      <c r="AI721" s="27"/>
      <c r="AJ721" s="27"/>
      <c r="AK721" s="27"/>
    </row>
    <row r="722" spans="1:37" ht="12" customHeight="1" x14ac:dyDescent="0.2">
      <c r="A722" s="27"/>
      <c r="B722" s="27"/>
      <c r="C722" s="27"/>
      <c r="D722" s="27"/>
      <c r="E722" s="27"/>
      <c r="F722" s="27"/>
      <c r="G722" s="27"/>
      <c r="H722" s="27"/>
      <c r="I722" s="27"/>
      <c r="J722" s="27"/>
      <c r="K722" s="27"/>
      <c r="L722" s="27"/>
      <c r="M722" s="27"/>
      <c r="N722" s="27"/>
      <c r="O722" s="27"/>
      <c r="P722" s="27"/>
      <c r="Q722" s="27"/>
      <c r="R722" s="27"/>
      <c r="S722" s="27"/>
      <c r="T722" s="27"/>
      <c r="U722" s="27"/>
      <c r="V722" s="27"/>
      <c r="W722" s="27"/>
      <c r="X722" s="27"/>
      <c r="Y722" s="27"/>
      <c r="Z722" s="27"/>
      <c r="AA722" s="27"/>
      <c r="AB722" s="27"/>
      <c r="AC722" s="27"/>
      <c r="AD722" s="27"/>
      <c r="AE722" s="27"/>
      <c r="AF722" s="27"/>
      <c r="AG722" s="27"/>
      <c r="AH722" s="27"/>
      <c r="AI722" s="27"/>
      <c r="AJ722" s="27"/>
      <c r="AK722" s="27"/>
    </row>
    <row r="723" spans="1:37" ht="12" customHeight="1" x14ac:dyDescent="0.2">
      <c r="A723" s="27"/>
      <c r="B723" s="27"/>
      <c r="C723" s="27"/>
      <c r="D723" s="27"/>
      <c r="E723" s="27"/>
      <c r="F723" s="27"/>
      <c r="G723" s="27"/>
      <c r="H723" s="27"/>
      <c r="I723" s="27"/>
      <c r="J723" s="27"/>
      <c r="K723" s="27"/>
      <c r="L723" s="27"/>
      <c r="M723" s="27"/>
      <c r="N723" s="27"/>
      <c r="O723" s="27"/>
      <c r="P723" s="27"/>
      <c r="Q723" s="27"/>
      <c r="R723" s="27"/>
      <c r="S723" s="27"/>
      <c r="T723" s="27"/>
      <c r="U723" s="27"/>
      <c r="V723" s="27"/>
      <c r="W723" s="27"/>
      <c r="X723" s="27"/>
      <c r="Y723" s="27"/>
      <c r="Z723" s="27"/>
      <c r="AA723" s="27"/>
      <c r="AB723" s="27"/>
      <c r="AC723" s="27"/>
      <c r="AD723" s="27"/>
      <c r="AE723" s="27"/>
      <c r="AF723" s="27"/>
      <c r="AG723" s="27"/>
      <c r="AH723" s="27"/>
      <c r="AI723" s="27"/>
      <c r="AJ723" s="27"/>
      <c r="AK723" s="27"/>
    </row>
    <row r="724" spans="1:37" ht="12" customHeight="1" x14ac:dyDescent="0.2">
      <c r="A724" s="27"/>
      <c r="B724" s="27"/>
      <c r="C724" s="27"/>
      <c r="D724" s="27"/>
      <c r="E724" s="27"/>
      <c r="F724" s="27"/>
      <c r="G724" s="27"/>
      <c r="H724" s="27"/>
      <c r="I724" s="27"/>
      <c r="J724" s="27"/>
      <c r="K724" s="27"/>
      <c r="L724" s="27"/>
      <c r="M724" s="27"/>
      <c r="N724" s="27"/>
      <c r="O724" s="27"/>
      <c r="P724" s="27"/>
      <c r="Q724" s="27"/>
      <c r="R724" s="27"/>
      <c r="S724" s="27"/>
      <c r="T724" s="27"/>
      <c r="U724" s="27"/>
      <c r="V724" s="27"/>
      <c r="W724" s="27"/>
      <c r="X724" s="27"/>
      <c r="Y724" s="27"/>
      <c r="Z724" s="27"/>
      <c r="AA724" s="27"/>
      <c r="AB724" s="27"/>
      <c r="AC724" s="27"/>
      <c r="AD724" s="27"/>
      <c r="AE724" s="27"/>
      <c r="AF724" s="27"/>
      <c r="AG724" s="27"/>
      <c r="AH724" s="27"/>
      <c r="AI724" s="27"/>
      <c r="AJ724" s="27"/>
      <c r="AK724" s="27"/>
    </row>
    <row r="725" spans="1:37" ht="12" customHeight="1" x14ac:dyDescent="0.2">
      <c r="A725" s="27"/>
      <c r="B725" s="27"/>
      <c r="C725" s="27"/>
      <c r="D725" s="27"/>
      <c r="E725" s="27"/>
      <c r="F725" s="27"/>
      <c r="G725" s="27"/>
      <c r="H725" s="27"/>
      <c r="I725" s="27"/>
      <c r="J725" s="27"/>
      <c r="K725" s="27"/>
      <c r="L725" s="27"/>
      <c r="M725" s="27"/>
      <c r="N725" s="27"/>
      <c r="O725" s="27"/>
      <c r="P725" s="27"/>
      <c r="Q725" s="27"/>
      <c r="R725" s="27"/>
      <c r="S725" s="27"/>
      <c r="T725" s="27"/>
      <c r="U725" s="27"/>
      <c r="V725" s="27"/>
      <c r="W725" s="27"/>
      <c r="X725" s="27"/>
      <c r="Y725" s="27"/>
      <c r="Z725" s="27"/>
      <c r="AA725" s="27"/>
      <c r="AB725" s="27"/>
      <c r="AC725" s="27"/>
      <c r="AD725" s="27"/>
      <c r="AE725" s="27"/>
      <c r="AF725" s="27"/>
      <c r="AG725" s="27"/>
      <c r="AH725" s="27"/>
      <c r="AI725" s="27"/>
      <c r="AJ725" s="27"/>
      <c r="AK725" s="27"/>
    </row>
    <row r="726" spans="1:37" ht="12" customHeight="1" x14ac:dyDescent="0.2">
      <c r="A726" s="27"/>
      <c r="B726" s="27"/>
      <c r="C726" s="27"/>
      <c r="D726" s="27"/>
      <c r="E726" s="27"/>
      <c r="F726" s="27"/>
      <c r="G726" s="27"/>
      <c r="H726" s="27"/>
      <c r="I726" s="27"/>
      <c r="J726" s="27"/>
      <c r="K726" s="27"/>
      <c r="L726" s="27"/>
      <c r="M726" s="27"/>
      <c r="N726" s="27"/>
      <c r="O726" s="27"/>
      <c r="P726" s="27"/>
      <c r="Q726" s="27"/>
      <c r="R726" s="27"/>
      <c r="S726" s="27"/>
      <c r="T726" s="27"/>
      <c r="U726" s="27"/>
      <c r="V726" s="27"/>
      <c r="W726" s="27"/>
      <c r="X726" s="27"/>
      <c r="Y726" s="27"/>
      <c r="Z726" s="27"/>
      <c r="AA726" s="27"/>
      <c r="AB726" s="27"/>
      <c r="AC726" s="27"/>
      <c r="AD726" s="27"/>
      <c r="AE726" s="27"/>
      <c r="AF726" s="27"/>
      <c r="AG726" s="27"/>
      <c r="AH726" s="27"/>
      <c r="AI726" s="27"/>
      <c r="AJ726" s="27"/>
      <c r="AK726" s="27"/>
    </row>
    <row r="727" spans="1:37" ht="12" customHeight="1" x14ac:dyDescent="0.2">
      <c r="A727" s="27"/>
      <c r="B727" s="27"/>
      <c r="C727" s="27"/>
      <c r="D727" s="27"/>
      <c r="E727" s="27"/>
      <c r="F727" s="27"/>
      <c r="G727" s="27"/>
      <c r="H727" s="27"/>
      <c r="I727" s="27"/>
      <c r="J727" s="27"/>
      <c r="K727" s="27"/>
      <c r="L727" s="27"/>
      <c r="M727" s="27"/>
      <c r="N727" s="27"/>
      <c r="O727" s="27"/>
      <c r="P727" s="27"/>
      <c r="Q727" s="27"/>
      <c r="R727" s="27"/>
      <c r="S727" s="27"/>
      <c r="T727" s="27"/>
      <c r="U727" s="27"/>
      <c r="V727" s="27"/>
      <c r="W727" s="27"/>
      <c r="X727" s="27"/>
      <c r="Y727" s="27"/>
      <c r="Z727" s="27"/>
      <c r="AA727" s="27"/>
      <c r="AB727" s="27"/>
      <c r="AC727" s="27"/>
      <c r="AD727" s="27"/>
      <c r="AE727" s="27"/>
      <c r="AF727" s="27"/>
      <c r="AG727" s="27"/>
      <c r="AH727" s="27"/>
      <c r="AI727" s="27"/>
      <c r="AJ727" s="27"/>
      <c r="AK727" s="27"/>
    </row>
    <row r="728" spans="1:37" ht="12" customHeight="1" x14ac:dyDescent="0.2">
      <c r="A728" s="27"/>
      <c r="B728" s="27"/>
      <c r="C728" s="27"/>
      <c r="D728" s="27"/>
      <c r="E728" s="27"/>
      <c r="F728" s="27"/>
      <c r="G728" s="27"/>
      <c r="H728" s="27"/>
      <c r="I728" s="27"/>
      <c r="J728" s="27"/>
      <c r="K728" s="27"/>
      <c r="L728" s="27"/>
      <c r="M728" s="27"/>
      <c r="N728" s="27"/>
      <c r="O728" s="27"/>
      <c r="P728" s="27"/>
      <c r="Q728" s="27"/>
      <c r="R728" s="27"/>
      <c r="S728" s="27"/>
      <c r="T728" s="27"/>
      <c r="U728" s="27"/>
      <c r="V728" s="27"/>
      <c r="W728" s="27"/>
      <c r="X728" s="27"/>
      <c r="Y728" s="27"/>
      <c r="Z728" s="27"/>
      <c r="AA728" s="27"/>
      <c r="AB728" s="27"/>
      <c r="AC728" s="27"/>
      <c r="AD728" s="27"/>
      <c r="AE728" s="27"/>
      <c r="AF728" s="27"/>
      <c r="AG728" s="27"/>
      <c r="AH728" s="27"/>
      <c r="AI728" s="27"/>
      <c r="AJ728" s="27"/>
      <c r="AK728" s="27"/>
    </row>
    <row r="729" spans="1:37" ht="12" customHeight="1" x14ac:dyDescent="0.2">
      <c r="A729" s="27"/>
      <c r="B729" s="27"/>
      <c r="C729" s="27"/>
      <c r="D729" s="27"/>
      <c r="E729" s="27"/>
      <c r="F729" s="27"/>
      <c r="G729" s="27"/>
      <c r="H729" s="27"/>
      <c r="I729" s="27"/>
      <c r="J729" s="27"/>
      <c r="K729" s="27"/>
      <c r="L729" s="27"/>
      <c r="M729" s="27"/>
      <c r="N729" s="27"/>
      <c r="O729" s="27"/>
      <c r="P729" s="27"/>
      <c r="Q729" s="27"/>
      <c r="R729" s="27"/>
      <c r="S729" s="27"/>
      <c r="T729" s="27"/>
      <c r="U729" s="27"/>
      <c r="V729" s="27"/>
      <c r="W729" s="27"/>
      <c r="X729" s="27"/>
      <c r="Y729" s="27"/>
      <c r="Z729" s="27"/>
      <c r="AA729" s="27"/>
      <c r="AB729" s="27"/>
      <c r="AC729" s="27"/>
      <c r="AD729" s="27"/>
      <c r="AE729" s="27"/>
      <c r="AF729" s="27"/>
      <c r="AG729" s="27"/>
      <c r="AH729" s="27"/>
      <c r="AI729" s="27"/>
      <c r="AJ729" s="27"/>
      <c r="AK729" s="27"/>
    </row>
    <row r="730" spans="1:37" ht="12" customHeight="1" x14ac:dyDescent="0.2">
      <c r="A730" s="27"/>
      <c r="B730" s="27"/>
      <c r="C730" s="27"/>
      <c r="D730" s="27"/>
      <c r="E730" s="27"/>
      <c r="F730" s="27"/>
      <c r="G730" s="27"/>
      <c r="H730" s="27"/>
      <c r="I730" s="27"/>
      <c r="J730" s="27"/>
      <c r="K730" s="27"/>
      <c r="L730" s="27"/>
      <c r="M730" s="27"/>
      <c r="N730" s="27"/>
      <c r="O730" s="27"/>
      <c r="P730" s="27"/>
      <c r="Q730" s="27"/>
      <c r="R730" s="27"/>
      <c r="S730" s="27"/>
      <c r="T730" s="27"/>
      <c r="U730" s="27"/>
      <c r="V730" s="27"/>
      <c r="W730" s="27"/>
      <c r="X730" s="27"/>
      <c r="Y730" s="27"/>
      <c r="Z730" s="27"/>
      <c r="AA730" s="27"/>
      <c r="AB730" s="27"/>
      <c r="AC730" s="27"/>
      <c r="AD730" s="27"/>
      <c r="AE730" s="27"/>
      <c r="AF730" s="27"/>
      <c r="AG730" s="27"/>
      <c r="AH730" s="27"/>
      <c r="AI730" s="27"/>
      <c r="AJ730" s="27"/>
      <c r="AK730" s="27"/>
    </row>
    <row r="731" spans="1:37" ht="12" customHeight="1" x14ac:dyDescent="0.2">
      <c r="A731" s="27"/>
      <c r="B731" s="27"/>
      <c r="C731" s="27"/>
      <c r="D731" s="27"/>
      <c r="E731" s="27"/>
      <c r="F731" s="27"/>
      <c r="G731" s="27"/>
      <c r="H731" s="27"/>
      <c r="I731" s="27"/>
      <c r="J731" s="27"/>
      <c r="K731" s="27"/>
      <c r="L731" s="27"/>
      <c r="M731" s="27"/>
      <c r="N731" s="27"/>
      <c r="O731" s="27"/>
      <c r="P731" s="27"/>
      <c r="Q731" s="27"/>
      <c r="R731" s="27"/>
      <c r="S731" s="27"/>
      <c r="T731" s="27"/>
      <c r="U731" s="27"/>
      <c r="V731" s="27"/>
      <c r="W731" s="27"/>
      <c r="X731" s="27"/>
      <c r="Y731" s="27"/>
      <c r="Z731" s="27"/>
      <c r="AA731" s="27"/>
      <c r="AB731" s="27"/>
      <c r="AC731" s="27"/>
      <c r="AD731" s="27"/>
      <c r="AE731" s="27"/>
      <c r="AF731" s="27"/>
      <c r="AG731" s="27"/>
      <c r="AH731" s="27"/>
      <c r="AI731" s="27"/>
      <c r="AJ731" s="27"/>
      <c r="AK731" s="27"/>
    </row>
    <row r="732" spans="1:37" ht="12" customHeight="1" x14ac:dyDescent="0.2">
      <c r="A732" s="27"/>
      <c r="B732" s="27"/>
      <c r="C732" s="27"/>
      <c r="D732" s="27"/>
      <c r="E732" s="27"/>
      <c r="F732" s="27"/>
      <c r="G732" s="27"/>
      <c r="H732" s="27"/>
      <c r="I732" s="27"/>
      <c r="J732" s="27"/>
      <c r="K732" s="27"/>
      <c r="L732" s="27"/>
      <c r="M732" s="27"/>
      <c r="N732" s="27"/>
      <c r="O732" s="27"/>
      <c r="P732" s="27"/>
      <c r="Q732" s="27"/>
      <c r="R732" s="27"/>
      <c r="S732" s="27"/>
      <c r="T732" s="27"/>
      <c r="U732" s="27"/>
      <c r="V732" s="27"/>
      <c r="W732" s="27"/>
      <c r="X732" s="27"/>
      <c r="Y732" s="27"/>
      <c r="Z732" s="27"/>
      <c r="AA732" s="27"/>
      <c r="AB732" s="27"/>
      <c r="AC732" s="27"/>
      <c r="AD732" s="27"/>
      <c r="AE732" s="27"/>
      <c r="AF732" s="27"/>
      <c r="AG732" s="27"/>
      <c r="AH732" s="27"/>
      <c r="AI732" s="27"/>
      <c r="AJ732" s="27"/>
      <c r="AK732" s="27"/>
    </row>
    <row r="733" spans="1:37" ht="12" customHeight="1" x14ac:dyDescent="0.2">
      <c r="A733" s="27"/>
      <c r="B733" s="27"/>
      <c r="C733" s="27"/>
      <c r="D733" s="27"/>
      <c r="E733" s="27"/>
      <c r="F733" s="27"/>
      <c r="G733" s="27"/>
      <c r="H733" s="27"/>
      <c r="I733" s="27"/>
      <c r="J733" s="27"/>
      <c r="K733" s="27"/>
      <c r="L733" s="27"/>
      <c r="M733" s="27"/>
      <c r="N733" s="27"/>
      <c r="O733" s="27"/>
      <c r="P733" s="27"/>
      <c r="Q733" s="27"/>
      <c r="R733" s="27"/>
      <c r="S733" s="27"/>
      <c r="T733" s="27"/>
      <c r="U733" s="27"/>
      <c r="V733" s="27"/>
      <c r="W733" s="27"/>
      <c r="X733" s="27"/>
      <c r="Y733" s="27"/>
      <c r="Z733" s="27"/>
      <c r="AA733" s="27"/>
      <c r="AB733" s="27"/>
      <c r="AC733" s="27"/>
      <c r="AD733" s="27"/>
      <c r="AE733" s="27"/>
      <c r="AF733" s="27"/>
      <c r="AG733" s="27"/>
      <c r="AH733" s="27"/>
      <c r="AI733" s="27"/>
      <c r="AJ733" s="27"/>
      <c r="AK733" s="27"/>
    </row>
    <row r="734" spans="1:37" ht="12" customHeight="1" x14ac:dyDescent="0.2">
      <c r="A734" s="27"/>
      <c r="B734" s="27"/>
      <c r="C734" s="27"/>
      <c r="D734" s="27"/>
      <c r="E734" s="27"/>
      <c r="F734" s="27"/>
      <c r="G734" s="27"/>
      <c r="H734" s="27"/>
      <c r="I734" s="27"/>
      <c r="J734" s="27"/>
      <c r="K734" s="27"/>
      <c r="L734" s="27"/>
      <c r="M734" s="27"/>
      <c r="N734" s="27"/>
      <c r="O734" s="27"/>
      <c r="P734" s="27"/>
      <c r="Q734" s="27"/>
      <c r="R734" s="27"/>
      <c r="S734" s="27"/>
      <c r="T734" s="27"/>
      <c r="U734" s="27"/>
      <c r="V734" s="27"/>
      <c r="W734" s="27"/>
      <c r="X734" s="27"/>
      <c r="Y734" s="27"/>
      <c r="Z734" s="27"/>
      <c r="AA734" s="27"/>
      <c r="AB734" s="27"/>
      <c r="AC734" s="27"/>
      <c r="AD734" s="27"/>
      <c r="AE734" s="27"/>
      <c r="AF734" s="27"/>
      <c r="AG734" s="27"/>
      <c r="AH734" s="27"/>
      <c r="AI734" s="27"/>
      <c r="AJ734" s="27"/>
      <c r="AK734" s="27"/>
    </row>
    <row r="735" spans="1:37" ht="12" customHeight="1" x14ac:dyDescent="0.2">
      <c r="A735" s="27"/>
      <c r="B735" s="27"/>
      <c r="C735" s="27"/>
      <c r="D735" s="27"/>
      <c r="E735" s="27"/>
      <c r="F735" s="27"/>
      <c r="G735" s="27"/>
      <c r="H735" s="27"/>
      <c r="I735" s="27"/>
      <c r="J735" s="27"/>
      <c r="K735" s="27"/>
      <c r="L735" s="27"/>
      <c r="M735" s="27"/>
      <c r="N735" s="27"/>
      <c r="O735" s="27"/>
      <c r="P735" s="27"/>
      <c r="Q735" s="27"/>
      <c r="R735" s="27"/>
      <c r="S735" s="27"/>
      <c r="T735" s="27"/>
      <c r="U735" s="27"/>
      <c r="V735" s="27"/>
      <c r="W735" s="27"/>
      <c r="X735" s="27"/>
      <c r="Y735" s="27"/>
      <c r="Z735" s="27"/>
      <c r="AA735" s="27"/>
      <c r="AB735" s="27"/>
      <c r="AC735" s="27"/>
      <c r="AD735" s="27"/>
      <c r="AE735" s="27"/>
      <c r="AF735" s="27"/>
      <c r="AG735" s="27"/>
      <c r="AH735" s="27"/>
      <c r="AI735" s="27"/>
      <c r="AJ735" s="27"/>
      <c r="AK735" s="27"/>
    </row>
    <row r="736" spans="1:37" ht="12" customHeight="1" x14ac:dyDescent="0.2">
      <c r="A736" s="27"/>
      <c r="B736" s="27"/>
      <c r="C736" s="27"/>
      <c r="D736" s="27"/>
      <c r="E736" s="27"/>
      <c r="F736" s="27"/>
      <c r="G736" s="27"/>
      <c r="H736" s="27"/>
      <c r="I736" s="27"/>
      <c r="J736" s="27"/>
      <c r="K736" s="27"/>
      <c r="L736" s="27"/>
      <c r="M736" s="27"/>
      <c r="N736" s="27"/>
      <c r="O736" s="27"/>
      <c r="P736" s="27"/>
      <c r="Q736" s="27"/>
      <c r="R736" s="27"/>
      <c r="S736" s="27"/>
      <c r="T736" s="27"/>
      <c r="U736" s="27"/>
      <c r="V736" s="27"/>
      <c r="W736" s="27"/>
      <c r="X736" s="27"/>
      <c r="Y736" s="27"/>
      <c r="Z736" s="27"/>
      <c r="AA736" s="27"/>
      <c r="AB736" s="27"/>
      <c r="AC736" s="27"/>
      <c r="AD736" s="27"/>
      <c r="AE736" s="27"/>
      <c r="AF736" s="27"/>
      <c r="AG736" s="27"/>
      <c r="AH736" s="27"/>
      <c r="AI736" s="27"/>
      <c r="AJ736" s="27"/>
      <c r="AK736" s="27"/>
    </row>
    <row r="737" spans="1:37" ht="12" customHeight="1" x14ac:dyDescent="0.2">
      <c r="A737" s="27"/>
      <c r="B737" s="27"/>
      <c r="C737" s="27"/>
      <c r="D737" s="27"/>
      <c r="E737" s="27"/>
      <c r="F737" s="27"/>
      <c r="G737" s="27"/>
      <c r="H737" s="27"/>
      <c r="I737" s="27"/>
      <c r="J737" s="27"/>
      <c r="K737" s="27"/>
      <c r="L737" s="27"/>
      <c r="M737" s="27"/>
      <c r="N737" s="27"/>
      <c r="O737" s="27"/>
      <c r="P737" s="27"/>
      <c r="Q737" s="27"/>
      <c r="R737" s="27"/>
      <c r="S737" s="27"/>
      <c r="T737" s="27"/>
      <c r="U737" s="27"/>
      <c r="V737" s="27"/>
      <c r="W737" s="27"/>
      <c r="X737" s="27"/>
      <c r="Y737" s="27"/>
      <c r="Z737" s="27"/>
      <c r="AA737" s="27"/>
      <c r="AB737" s="27"/>
      <c r="AC737" s="27"/>
      <c r="AD737" s="27"/>
      <c r="AE737" s="27"/>
      <c r="AF737" s="27"/>
      <c r="AG737" s="27"/>
      <c r="AH737" s="27"/>
      <c r="AI737" s="27"/>
      <c r="AJ737" s="27"/>
      <c r="AK737" s="27"/>
    </row>
    <row r="738" spans="1:37" ht="12" customHeight="1" x14ac:dyDescent="0.2">
      <c r="A738" s="27"/>
      <c r="B738" s="27"/>
      <c r="C738" s="27"/>
      <c r="D738" s="27"/>
      <c r="E738" s="27"/>
      <c r="F738" s="27"/>
      <c r="G738" s="27"/>
      <c r="H738" s="27"/>
      <c r="I738" s="27"/>
      <c r="J738" s="27"/>
      <c r="K738" s="27"/>
      <c r="L738" s="27"/>
      <c r="M738" s="27"/>
      <c r="N738" s="27"/>
      <c r="O738" s="27"/>
      <c r="P738" s="27"/>
      <c r="Q738" s="27"/>
      <c r="R738" s="27"/>
      <c r="S738" s="27"/>
      <c r="T738" s="27"/>
      <c r="U738" s="27"/>
      <c r="V738" s="27"/>
      <c r="W738" s="27"/>
      <c r="X738" s="27"/>
      <c r="Y738" s="27"/>
      <c r="Z738" s="27"/>
      <c r="AA738" s="27"/>
      <c r="AB738" s="27"/>
      <c r="AC738" s="27"/>
      <c r="AD738" s="27"/>
      <c r="AE738" s="27"/>
      <c r="AF738" s="27"/>
      <c r="AG738" s="27"/>
      <c r="AH738" s="27"/>
      <c r="AI738" s="27"/>
      <c r="AJ738" s="27"/>
      <c r="AK738" s="27"/>
    </row>
    <row r="739" spans="1:37" ht="12" customHeight="1" x14ac:dyDescent="0.2">
      <c r="A739" s="27"/>
      <c r="B739" s="27"/>
      <c r="C739" s="27"/>
      <c r="D739" s="27"/>
      <c r="E739" s="27"/>
      <c r="F739" s="27"/>
      <c r="G739" s="27"/>
      <c r="H739" s="27"/>
      <c r="I739" s="27"/>
      <c r="J739" s="27"/>
      <c r="K739" s="27"/>
      <c r="L739" s="27"/>
      <c r="M739" s="27"/>
      <c r="N739" s="27"/>
      <c r="O739" s="27"/>
      <c r="P739" s="27"/>
      <c r="Q739" s="27"/>
      <c r="R739" s="27"/>
      <c r="S739" s="27"/>
      <c r="T739" s="27"/>
      <c r="U739" s="27"/>
      <c r="V739" s="27"/>
      <c r="W739" s="27"/>
      <c r="X739" s="27"/>
      <c r="Y739" s="27"/>
      <c r="Z739" s="27"/>
      <c r="AA739" s="27"/>
      <c r="AB739" s="27"/>
      <c r="AC739" s="27"/>
      <c r="AD739" s="27"/>
      <c r="AE739" s="27"/>
      <c r="AF739" s="27"/>
      <c r="AG739" s="27"/>
      <c r="AH739" s="27"/>
      <c r="AI739" s="27"/>
      <c r="AJ739" s="27"/>
      <c r="AK739" s="27"/>
    </row>
    <row r="740" spans="1:37" ht="12" customHeight="1" x14ac:dyDescent="0.2">
      <c r="A740" s="27"/>
      <c r="B740" s="27"/>
      <c r="C740" s="27"/>
      <c r="D740" s="27"/>
      <c r="E740" s="27"/>
      <c r="F740" s="27"/>
      <c r="G740" s="27"/>
      <c r="H740" s="27"/>
      <c r="I740" s="27"/>
      <c r="J740" s="27"/>
      <c r="K740" s="27"/>
      <c r="L740" s="27"/>
      <c r="M740" s="27"/>
      <c r="N740" s="27"/>
      <c r="O740" s="27"/>
      <c r="P740" s="27"/>
      <c r="Q740" s="27"/>
      <c r="R740" s="27"/>
      <c r="S740" s="27"/>
      <c r="T740" s="27"/>
      <c r="U740" s="27"/>
      <c r="V740" s="27"/>
      <c r="W740" s="27"/>
      <c r="X740" s="27"/>
      <c r="Y740" s="27"/>
      <c r="Z740" s="27"/>
      <c r="AA740" s="27"/>
      <c r="AB740" s="27"/>
      <c r="AC740" s="27"/>
      <c r="AD740" s="27"/>
      <c r="AE740" s="27"/>
      <c r="AF740" s="27"/>
      <c r="AG740" s="27"/>
      <c r="AH740" s="27"/>
      <c r="AI740" s="27"/>
      <c r="AJ740" s="27"/>
      <c r="AK740" s="27"/>
    </row>
    <row r="741" spans="1:37" ht="12" customHeight="1" x14ac:dyDescent="0.2">
      <c r="A741" s="27"/>
      <c r="B741" s="27"/>
      <c r="C741" s="27"/>
      <c r="D741" s="27"/>
      <c r="E741" s="27"/>
      <c r="F741" s="27"/>
      <c r="G741" s="27"/>
      <c r="H741" s="27"/>
      <c r="I741" s="27"/>
      <c r="J741" s="27"/>
      <c r="K741" s="27"/>
      <c r="L741" s="27"/>
      <c r="M741" s="27"/>
      <c r="N741" s="27"/>
      <c r="O741" s="27"/>
      <c r="P741" s="27"/>
      <c r="Q741" s="27"/>
      <c r="R741" s="27"/>
      <c r="S741" s="27"/>
      <c r="T741" s="27"/>
      <c r="U741" s="27"/>
      <c r="V741" s="27"/>
      <c r="W741" s="27"/>
      <c r="X741" s="27"/>
      <c r="Y741" s="27"/>
      <c r="Z741" s="27"/>
      <c r="AA741" s="27"/>
      <c r="AB741" s="27"/>
      <c r="AC741" s="27"/>
      <c r="AD741" s="27"/>
      <c r="AE741" s="27"/>
      <c r="AF741" s="27"/>
      <c r="AG741" s="27"/>
      <c r="AH741" s="27"/>
      <c r="AI741" s="27"/>
      <c r="AJ741" s="27"/>
      <c r="AK741" s="27"/>
    </row>
    <row r="742" spans="1:37" ht="12" customHeight="1" x14ac:dyDescent="0.2">
      <c r="A742" s="27"/>
      <c r="B742" s="27"/>
      <c r="C742" s="27"/>
      <c r="D742" s="27"/>
      <c r="E742" s="27"/>
      <c r="F742" s="27"/>
      <c r="G742" s="27"/>
      <c r="H742" s="27"/>
      <c r="I742" s="27"/>
      <c r="J742" s="27"/>
      <c r="K742" s="27"/>
      <c r="L742" s="27"/>
      <c r="M742" s="27"/>
      <c r="N742" s="27"/>
      <c r="O742" s="27"/>
      <c r="P742" s="27"/>
      <c r="Q742" s="27"/>
      <c r="R742" s="27"/>
      <c r="S742" s="27"/>
      <c r="T742" s="27"/>
      <c r="U742" s="27"/>
      <c r="V742" s="27"/>
      <c r="W742" s="27"/>
      <c r="X742" s="27"/>
      <c r="Y742" s="27"/>
      <c r="Z742" s="27"/>
      <c r="AA742" s="27"/>
      <c r="AB742" s="27"/>
      <c r="AC742" s="27"/>
      <c r="AD742" s="27"/>
      <c r="AE742" s="27"/>
      <c r="AF742" s="27"/>
      <c r="AG742" s="27"/>
      <c r="AH742" s="27"/>
      <c r="AI742" s="27"/>
      <c r="AJ742" s="27"/>
      <c r="AK742" s="27"/>
    </row>
    <row r="743" spans="1:37" ht="12" customHeight="1" x14ac:dyDescent="0.2">
      <c r="A743" s="27"/>
      <c r="B743" s="27"/>
      <c r="C743" s="27"/>
      <c r="D743" s="27"/>
      <c r="E743" s="27"/>
      <c r="F743" s="27"/>
      <c r="G743" s="27"/>
      <c r="H743" s="27"/>
      <c r="I743" s="27"/>
      <c r="J743" s="27"/>
      <c r="K743" s="27"/>
      <c r="L743" s="27"/>
      <c r="M743" s="27"/>
      <c r="N743" s="27"/>
      <c r="O743" s="27"/>
      <c r="P743" s="27"/>
      <c r="Q743" s="27"/>
      <c r="R743" s="27"/>
      <c r="S743" s="27"/>
      <c r="T743" s="27"/>
      <c r="U743" s="27"/>
      <c r="V743" s="27"/>
      <c r="W743" s="27"/>
      <c r="X743" s="27"/>
      <c r="Y743" s="27"/>
      <c r="Z743" s="27"/>
      <c r="AA743" s="27"/>
      <c r="AB743" s="27"/>
      <c r="AC743" s="27"/>
      <c r="AD743" s="27"/>
      <c r="AE743" s="27"/>
      <c r="AF743" s="27"/>
      <c r="AG743" s="27"/>
      <c r="AH743" s="27"/>
      <c r="AI743" s="27"/>
      <c r="AJ743" s="27"/>
      <c r="AK743" s="27"/>
    </row>
    <row r="744" spans="1:37" ht="12" customHeight="1" x14ac:dyDescent="0.2">
      <c r="A744" s="27"/>
      <c r="B744" s="27"/>
      <c r="C744" s="27"/>
      <c r="D744" s="27"/>
      <c r="E744" s="27"/>
      <c r="F744" s="27"/>
      <c r="G744" s="27"/>
      <c r="H744" s="27"/>
      <c r="I744" s="27"/>
      <c r="J744" s="27"/>
      <c r="K744" s="27"/>
      <c r="L744" s="27"/>
      <c r="M744" s="27"/>
      <c r="N744" s="27"/>
      <c r="O744" s="27"/>
      <c r="P744" s="27"/>
      <c r="Q744" s="27"/>
      <c r="R744" s="27"/>
      <c r="S744" s="27"/>
      <c r="T744" s="27"/>
      <c r="U744" s="27"/>
      <c r="V744" s="27"/>
      <c r="W744" s="27"/>
      <c r="X744" s="27"/>
      <c r="Y744" s="27"/>
      <c r="Z744" s="27"/>
      <c r="AA744" s="27"/>
      <c r="AB744" s="27"/>
      <c r="AC744" s="27"/>
      <c r="AD744" s="27"/>
      <c r="AE744" s="27"/>
      <c r="AF744" s="27"/>
      <c r="AG744" s="27"/>
      <c r="AH744" s="27"/>
      <c r="AI744" s="27"/>
      <c r="AJ744" s="27"/>
      <c r="AK744" s="27"/>
    </row>
    <row r="745" spans="1:37" ht="12" customHeight="1" x14ac:dyDescent="0.2">
      <c r="A745" s="27"/>
      <c r="B745" s="27"/>
      <c r="C745" s="27"/>
      <c r="D745" s="27"/>
      <c r="E745" s="27"/>
      <c r="F745" s="27"/>
      <c r="G745" s="27"/>
      <c r="H745" s="27"/>
      <c r="I745" s="27"/>
      <c r="J745" s="27"/>
      <c r="K745" s="27"/>
      <c r="L745" s="27"/>
      <c r="M745" s="27"/>
      <c r="N745" s="27"/>
      <c r="O745" s="27"/>
      <c r="P745" s="27"/>
      <c r="Q745" s="27"/>
      <c r="R745" s="27"/>
      <c r="S745" s="27"/>
      <c r="T745" s="27"/>
      <c r="U745" s="27"/>
      <c r="V745" s="27"/>
      <c r="W745" s="27"/>
      <c r="X745" s="27"/>
      <c r="Y745" s="27"/>
      <c r="Z745" s="27"/>
      <c r="AA745" s="27"/>
      <c r="AB745" s="27"/>
      <c r="AC745" s="27"/>
      <c r="AD745" s="27"/>
      <c r="AE745" s="27"/>
      <c r="AF745" s="27"/>
      <c r="AG745" s="27"/>
      <c r="AH745" s="27"/>
      <c r="AI745" s="27"/>
      <c r="AJ745" s="27"/>
      <c r="AK745" s="27"/>
    </row>
    <row r="746" spans="1:37" ht="12" customHeight="1" x14ac:dyDescent="0.2">
      <c r="A746" s="27"/>
      <c r="B746" s="27"/>
      <c r="C746" s="27"/>
      <c r="D746" s="27"/>
      <c r="E746" s="27"/>
      <c r="F746" s="27"/>
      <c r="G746" s="27"/>
      <c r="H746" s="27"/>
      <c r="I746" s="27"/>
      <c r="J746" s="27"/>
      <c r="K746" s="27"/>
      <c r="L746" s="27"/>
      <c r="M746" s="27"/>
      <c r="N746" s="27"/>
      <c r="O746" s="27"/>
      <c r="P746" s="27"/>
      <c r="Q746" s="27"/>
      <c r="R746" s="27"/>
      <c r="S746" s="27"/>
      <c r="T746" s="27"/>
      <c r="U746" s="27"/>
      <c r="V746" s="27"/>
      <c r="W746" s="27"/>
      <c r="X746" s="27"/>
      <c r="Y746" s="27"/>
      <c r="Z746" s="27"/>
      <c r="AA746" s="27"/>
      <c r="AB746" s="27"/>
      <c r="AC746" s="27"/>
      <c r="AD746" s="27"/>
      <c r="AE746" s="27"/>
      <c r="AF746" s="27"/>
      <c r="AG746" s="27"/>
      <c r="AH746" s="27"/>
      <c r="AI746" s="27"/>
      <c r="AJ746" s="27"/>
      <c r="AK746" s="27"/>
    </row>
    <row r="747" spans="1:37" ht="12" customHeight="1" x14ac:dyDescent="0.2">
      <c r="A747" s="27"/>
      <c r="B747" s="27"/>
      <c r="C747" s="27"/>
      <c r="D747" s="27"/>
      <c r="E747" s="27"/>
      <c r="F747" s="27"/>
      <c r="G747" s="27"/>
      <c r="H747" s="27"/>
      <c r="I747" s="27"/>
      <c r="J747" s="27"/>
      <c r="K747" s="27"/>
      <c r="L747" s="27"/>
      <c r="M747" s="27"/>
      <c r="N747" s="27"/>
      <c r="O747" s="27"/>
      <c r="P747" s="27"/>
      <c r="Q747" s="27"/>
      <c r="R747" s="27"/>
      <c r="S747" s="27"/>
      <c r="T747" s="27"/>
      <c r="U747" s="27"/>
      <c r="V747" s="27"/>
      <c r="W747" s="27"/>
      <c r="X747" s="27"/>
      <c r="Y747" s="27"/>
      <c r="Z747" s="27"/>
      <c r="AA747" s="27"/>
      <c r="AB747" s="27"/>
      <c r="AC747" s="27"/>
      <c r="AD747" s="27"/>
      <c r="AE747" s="27"/>
      <c r="AF747" s="27"/>
      <c r="AG747" s="27"/>
      <c r="AH747" s="27"/>
      <c r="AI747" s="27"/>
      <c r="AJ747" s="27"/>
      <c r="AK747" s="27"/>
    </row>
    <row r="748" spans="1:37" ht="12" customHeight="1" x14ac:dyDescent="0.2">
      <c r="A748" s="27"/>
      <c r="B748" s="27"/>
      <c r="C748" s="27"/>
      <c r="D748" s="27"/>
      <c r="E748" s="27"/>
      <c r="F748" s="27"/>
      <c r="G748" s="27"/>
      <c r="H748" s="27"/>
      <c r="I748" s="27"/>
      <c r="J748" s="27"/>
      <c r="K748" s="27"/>
      <c r="L748" s="27"/>
      <c r="M748" s="27"/>
      <c r="N748" s="27"/>
      <c r="O748" s="27"/>
      <c r="P748" s="27"/>
      <c r="Q748" s="27"/>
      <c r="R748" s="27"/>
      <c r="S748" s="27"/>
      <c r="T748" s="27"/>
      <c r="U748" s="27"/>
      <c r="V748" s="27"/>
      <c r="W748" s="27"/>
      <c r="X748" s="27"/>
      <c r="Y748" s="27"/>
      <c r="Z748" s="27"/>
      <c r="AA748" s="27"/>
      <c r="AB748" s="27"/>
      <c r="AC748" s="27"/>
      <c r="AD748" s="27"/>
      <c r="AE748" s="27"/>
      <c r="AF748" s="27"/>
      <c r="AG748" s="27"/>
      <c r="AH748" s="27"/>
      <c r="AI748" s="27"/>
      <c r="AJ748" s="27"/>
      <c r="AK748" s="27"/>
    </row>
    <row r="749" spans="1:37" ht="12" customHeight="1" x14ac:dyDescent="0.2">
      <c r="A749" s="27"/>
      <c r="B749" s="27"/>
      <c r="C749" s="27"/>
      <c r="D749" s="27"/>
      <c r="E749" s="27"/>
      <c r="F749" s="27"/>
      <c r="G749" s="27"/>
      <c r="H749" s="27"/>
      <c r="I749" s="27"/>
      <c r="J749" s="27"/>
      <c r="K749" s="27"/>
      <c r="L749" s="27"/>
      <c r="M749" s="27"/>
      <c r="N749" s="27"/>
      <c r="O749" s="27"/>
      <c r="P749" s="27"/>
      <c r="Q749" s="27"/>
      <c r="R749" s="27"/>
      <c r="S749" s="27"/>
      <c r="T749" s="27"/>
      <c r="U749" s="27"/>
      <c r="V749" s="27"/>
      <c r="W749" s="27"/>
      <c r="X749" s="27"/>
      <c r="Y749" s="27"/>
      <c r="Z749" s="27"/>
      <c r="AA749" s="27"/>
      <c r="AB749" s="27"/>
      <c r="AC749" s="27"/>
      <c r="AD749" s="27"/>
      <c r="AE749" s="27"/>
      <c r="AF749" s="27"/>
      <c r="AG749" s="27"/>
      <c r="AH749" s="27"/>
      <c r="AI749" s="27"/>
      <c r="AJ749" s="27"/>
      <c r="AK749" s="27"/>
    </row>
    <row r="750" spans="1:37" ht="12" customHeight="1" x14ac:dyDescent="0.2">
      <c r="A750" s="27"/>
      <c r="B750" s="27"/>
      <c r="C750" s="27"/>
      <c r="D750" s="27"/>
      <c r="E750" s="27"/>
      <c r="F750" s="27"/>
      <c r="G750" s="27"/>
      <c r="H750" s="27"/>
      <c r="I750" s="27"/>
      <c r="J750" s="27"/>
      <c r="K750" s="27"/>
      <c r="L750" s="27"/>
      <c r="M750" s="27"/>
      <c r="N750" s="27"/>
      <c r="O750" s="27"/>
      <c r="P750" s="27"/>
      <c r="Q750" s="27"/>
      <c r="R750" s="27"/>
      <c r="S750" s="27"/>
      <c r="T750" s="27"/>
      <c r="U750" s="27"/>
      <c r="V750" s="27"/>
      <c r="W750" s="27"/>
      <c r="X750" s="27"/>
      <c r="Y750" s="27"/>
      <c r="Z750" s="27"/>
      <c r="AA750" s="27"/>
      <c r="AB750" s="27"/>
      <c r="AC750" s="27"/>
      <c r="AD750" s="27"/>
      <c r="AE750" s="27"/>
      <c r="AF750" s="27"/>
      <c r="AG750" s="27"/>
      <c r="AH750" s="27"/>
      <c r="AI750" s="27"/>
      <c r="AJ750" s="27"/>
      <c r="AK750" s="27"/>
    </row>
    <row r="751" spans="1:37" ht="12" customHeight="1" x14ac:dyDescent="0.2">
      <c r="A751" s="27"/>
      <c r="B751" s="27"/>
      <c r="C751" s="27"/>
      <c r="D751" s="27"/>
      <c r="E751" s="27"/>
      <c r="F751" s="27"/>
      <c r="G751" s="27"/>
      <c r="H751" s="27"/>
      <c r="I751" s="27"/>
      <c r="J751" s="27"/>
      <c r="K751" s="27"/>
      <c r="L751" s="27"/>
      <c r="M751" s="27"/>
      <c r="N751" s="27"/>
      <c r="O751" s="27"/>
      <c r="P751" s="27"/>
      <c r="Q751" s="27"/>
      <c r="R751" s="27"/>
      <c r="S751" s="27"/>
      <c r="T751" s="27"/>
      <c r="U751" s="27"/>
      <c r="V751" s="27"/>
      <c r="W751" s="27"/>
      <c r="X751" s="27"/>
      <c r="Y751" s="27"/>
      <c r="Z751" s="27"/>
      <c r="AA751" s="27"/>
      <c r="AB751" s="27"/>
      <c r="AC751" s="27"/>
      <c r="AD751" s="27"/>
      <c r="AE751" s="27"/>
      <c r="AF751" s="27"/>
      <c r="AG751" s="27"/>
      <c r="AH751" s="27"/>
      <c r="AI751" s="27"/>
      <c r="AJ751" s="27"/>
      <c r="AK751" s="27"/>
    </row>
    <row r="752" spans="1:37" ht="12" customHeight="1" x14ac:dyDescent="0.2">
      <c r="A752" s="27"/>
      <c r="B752" s="27"/>
      <c r="C752" s="27"/>
      <c r="D752" s="27"/>
      <c r="E752" s="27"/>
      <c r="F752" s="27"/>
      <c r="G752" s="27"/>
      <c r="H752" s="27"/>
      <c r="I752" s="27"/>
      <c r="J752" s="27"/>
      <c r="K752" s="27"/>
      <c r="L752" s="27"/>
      <c r="M752" s="27"/>
      <c r="N752" s="27"/>
      <c r="O752" s="27"/>
      <c r="P752" s="27"/>
      <c r="Q752" s="27"/>
      <c r="R752" s="27"/>
      <c r="S752" s="27"/>
      <c r="T752" s="27"/>
      <c r="U752" s="27"/>
      <c r="V752" s="27"/>
      <c r="W752" s="27"/>
      <c r="X752" s="27"/>
      <c r="Y752" s="27"/>
      <c r="Z752" s="27"/>
      <c r="AA752" s="27"/>
      <c r="AB752" s="27"/>
      <c r="AC752" s="27"/>
      <c r="AD752" s="27"/>
      <c r="AE752" s="27"/>
      <c r="AF752" s="27"/>
      <c r="AG752" s="27"/>
      <c r="AH752" s="27"/>
      <c r="AI752" s="27"/>
      <c r="AJ752" s="27"/>
      <c r="AK752" s="27"/>
    </row>
    <row r="753" spans="1:37" ht="12" customHeight="1" x14ac:dyDescent="0.2">
      <c r="A753" s="27"/>
      <c r="B753" s="27"/>
      <c r="C753" s="27"/>
      <c r="D753" s="27"/>
      <c r="E753" s="27"/>
      <c r="F753" s="27"/>
      <c r="G753" s="27"/>
      <c r="H753" s="27"/>
      <c r="I753" s="27"/>
      <c r="J753" s="27"/>
      <c r="K753" s="27"/>
      <c r="L753" s="27"/>
      <c r="M753" s="27"/>
      <c r="N753" s="27"/>
      <c r="O753" s="27"/>
      <c r="P753" s="27"/>
      <c r="Q753" s="27"/>
      <c r="R753" s="27"/>
      <c r="S753" s="27"/>
      <c r="T753" s="27"/>
      <c r="U753" s="27"/>
      <c r="V753" s="27"/>
      <c r="W753" s="27"/>
      <c r="X753" s="27"/>
      <c r="Y753" s="27"/>
      <c r="Z753" s="27"/>
      <c r="AA753" s="27"/>
      <c r="AB753" s="27"/>
      <c r="AC753" s="27"/>
      <c r="AD753" s="27"/>
      <c r="AE753" s="27"/>
      <c r="AF753" s="27"/>
      <c r="AG753" s="27"/>
      <c r="AH753" s="27"/>
      <c r="AI753" s="27"/>
      <c r="AJ753" s="27"/>
      <c r="AK753" s="27"/>
    </row>
    <row r="754" spans="1:37" ht="12" customHeight="1" x14ac:dyDescent="0.2">
      <c r="A754" s="27"/>
      <c r="B754" s="27"/>
      <c r="C754" s="27"/>
      <c r="D754" s="27"/>
      <c r="E754" s="27"/>
      <c r="F754" s="27"/>
      <c r="G754" s="27"/>
      <c r="H754" s="27"/>
      <c r="I754" s="27"/>
      <c r="J754" s="27"/>
      <c r="K754" s="27"/>
      <c r="L754" s="27"/>
      <c r="M754" s="27"/>
      <c r="N754" s="27"/>
      <c r="O754" s="27"/>
      <c r="P754" s="27"/>
      <c r="Q754" s="27"/>
      <c r="R754" s="27"/>
      <c r="S754" s="27"/>
      <c r="T754" s="27"/>
      <c r="U754" s="27"/>
      <c r="V754" s="27"/>
      <c r="W754" s="27"/>
      <c r="X754" s="27"/>
      <c r="Y754" s="27"/>
      <c r="Z754" s="27"/>
      <c r="AA754" s="27"/>
      <c r="AB754" s="27"/>
      <c r="AC754" s="27"/>
      <c r="AD754" s="27"/>
      <c r="AE754" s="27"/>
      <c r="AF754" s="27"/>
      <c r="AG754" s="27"/>
      <c r="AH754" s="27"/>
      <c r="AI754" s="27"/>
      <c r="AJ754" s="27"/>
      <c r="AK754" s="27"/>
    </row>
    <row r="755" spans="1:37" ht="12" customHeight="1" x14ac:dyDescent="0.2">
      <c r="A755" s="27"/>
      <c r="B755" s="27"/>
      <c r="C755" s="27"/>
      <c r="D755" s="27"/>
      <c r="E755" s="27"/>
      <c r="F755" s="27"/>
      <c r="G755" s="27"/>
      <c r="H755" s="27"/>
      <c r="I755" s="27"/>
      <c r="J755" s="27"/>
      <c r="K755" s="27"/>
      <c r="L755" s="27"/>
      <c r="M755" s="27"/>
      <c r="N755" s="27"/>
      <c r="O755" s="27"/>
      <c r="P755" s="27"/>
      <c r="Q755" s="27"/>
      <c r="R755" s="27"/>
      <c r="S755" s="27"/>
      <c r="T755" s="27"/>
      <c r="U755" s="27"/>
      <c r="V755" s="27"/>
      <c r="W755" s="27"/>
      <c r="X755" s="27"/>
      <c r="Y755" s="27"/>
      <c r="Z755" s="27"/>
      <c r="AA755" s="27"/>
      <c r="AB755" s="27"/>
      <c r="AC755" s="27"/>
      <c r="AD755" s="27"/>
      <c r="AE755" s="27"/>
      <c r="AF755" s="27"/>
      <c r="AG755" s="27"/>
      <c r="AH755" s="27"/>
      <c r="AI755" s="27"/>
      <c r="AJ755" s="27"/>
      <c r="AK755" s="27"/>
    </row>
    <row r="756" spans="1:37" ht="12" customHeight="1" x14ac:dyDescent="0.2">
      <c r="A756" s="27"/>
      <c r="B756" s="27"/>
      <c r="C756" s="27"/>
      <c r="D756" s="27"/>
      <c r="E756" s="27"/>
      <c r="F756" s="27"/>
      <c r="G756" s="27"/>
      <c r="H756" s="27"/>
      <c r="I756" s="27"/>
      <c r="J756" s="27"/>
      <c r="K756" s="27"/>
      <c r="L756" s="27"/>
      <c r="M756" s="27"/>
      <c r="N756" s="27"/>
      <c r="O756" s="27"/>
      <c r="P756" s="27"/>
      <c r="Q756" s="27"/>
      <c r="R756" s="27"/>
      <c r="S756" s="27"/>
      <c r="T756" s="27"/>
      <c r="U756" s="27"/>
      <c r="V756" s="27"/>
      <c r="W756" s="27"/>
      <c r="X756" s="27"/>
      <c r="Y756" s="27"/>
      <c r="Z756" s="27"/>
      <c r="AA756" s="27"/>
      <c r="AB756" s="27"/>
      <c r="AC756" s="27"/>
      <c r="AD756" s="27"/>
      <c r="AE756" s="27"/>
      <c r="AF756" s="27"/>
      <c r="AG756" s="27"/>
      <c r="AH756" s="27"/>
      <c r="AI756" s="27"/>
      <c r="AJ756" s="27"/>
      <c r="AK756" s="27"/>
    </row>
    <row r="757" spans="1:37" ht="12" customHeight="1" x14ac:dyDescent="0.2">
      <c r="A757" s="27"/>
      <c r="B757" s="27"/>
      <c r="C757" s="27"/>
      <c r="D757" s="27"/>
      <c r="E757" s="27"/>
      <c r="F757" s="27"/>
      <c r="G757" s="27"/>
      <c r="H757" s="27"/>
      <c r="I757" s="27"/>
      <c r="J757" s="27"/>
      <c r="K757" s="27"/>
      <c r="L757" s="27"/>
      <c r="M757" s="27"/>
      <c r="N757" s="27"/>
      <c r="O757" s="27"/>
      <c r="P757" s="27"/>
      <c r="Q757" s="27"/>
      <c r="R757" s="27"/>
      <c r="S757" s="27"/>
      <c r="T757" s="27"/>
      <c r="U757" s="27"/>
      <c r="V757" s="27"/>
      <c r="W757" s="27"/>
      <c r="X757" s="27"/>
      <c r="Y757" s="27"/>
      <c r="Z757" s="27"/>
      <c r="AA757" s="27"/>
      <c r="AB757" s="27"/>
      <c r="AC757" s="27"/>
      <c r="AD757" s="27"/>
      <c r="AE757" s="27"/>
      <c r="AF757" s="27"/>
      <c r="AG757" s="27"/>
      <c r="AH757" s="27"/>
      <c r="AI757" s="27"/>
      <c r="AJ757" s="27"/>
      <c r="AK757" s="27"/>
    </row>
    <row r="758" spans="1:37" ht="12" customHeight="1" x14ac:dyDescent="0.2">
      <c r="A758" s="27"/>
      <c r="B758" s="27"/>
      <c r="C758" s="27"/>
      <c r="D758" s="27"/>
      <c r="E758" s="27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7"/>
      <c r="T758" s="27"/>
      <c r="U758" s="27"/>
      <c r="V758" s="27"/>
      <c r="W758" s="27"/>
      <c r="X758" s="27"/>
      <c r="Y758" s="27"/>
      <c r="Z758" s="27"/>
      <c r="AA758" s="27"/>
      <c r="AB758" s="27"/>
      <c r="AC758" s="27"/>
      <c r="AD758" s="27"/>
      <c r="AE758" s="27"/>
      <c r="AF758" s="27"/>
      <c r="AG758" s="27"/>
      <c r="AH758" s="27"/>
      <c r="AI758" s="27"/>
      <c r="AJ758" s="27"/>
      <c r="AK758" s="27"/>
    </row>
    <row r="759" spans="1:37" ht="12" customHeight="1" x14ac:dyDescent="0.2">
      <c r="A759" s="27"/>
      <c r="B759" s="27"/>
      <c r="C759" s="27"/>
      <c r="D759" s="27"/>
      <c r="E759" s="27"/>
      <c r="F759" s="27"/>
      <c r="G759" s="27"/>
      <c r="H759" s="27"/>
      <c r="I759" s="27"/>
      <c r="J759" s="27"/>
      <c r="K759" s="27"/>
      <c r="L759" s="27"/>
      <c r="M759" s="27"/>
      <c r="N759" s="27"/>
      <c r="O759" s="27"/>
      <c r="P759" s="27"/>
      <c r="Q759" s="27"/>
      <c r="R759" s="27"/>
      <c r="S759" s="27"/>
      <c r="T759" s="27"/>
      <c r="U759" s="27"/>
      <c r="V759" s="27"/>
      <c r="W759" s="27"/>
      <c r="X759" s="27"/>
      <c r="Y759" s="27"/>
      <c r="Z759" s="27"/>
      <c r="AA759" s="27"/>
      <c r="AB759" s="27"/>
      <c r="AC759" s="27"/>
      <c r="AD759" s="27"/>
      <c r="AE759" s="27"/>
      <c r="AF759" s="27"/>
      <c r="AG759" s="27"/>
      <c r="AH759" s="27"/>
      <c r="AI759" s="27"/>
      <c r="AJ759" s="27"/>
      <c r="AK759" s="27"/>
    </row>
    <row r="760" spans="1:37" ht="12" customHeight="1" x14ac:dyDescent="0.2">
      <c r="A760" s="27"/>
      <c r="B760" s="27"/>
      <c r="C760" s="27"/>
      <c r="D760" s="27"/>
      <c r="E760" s="27"/>
      <c r="F760" s="27"/>
      <c r="G760" s="27"/>
      <c r="H760" s="27"/>
      <c r="I760" s="27"/>
      <c r="J760" s="27"/>
      <c r="K760" s="27"/>
      <c r="L760" s="27"/>
      <c r="M760" s="27"/>
      <c r="N760" s="27"/>
      <c r="O760" s="27"/>
      <c r="P760" s="27"/>
      <c r="Q760" s="27"/>
      <c r="R760" s="27"/>
      <c r="S760" s="27"/>
      <c r="T760" s="27"/>
      <c r="U760" s="27"/>
      <c r="V760" s="27"/>
      <c r="W760" s="27"/>
      <c r="X760" s="27"/>
      <c r="Y760" s="27"/>
      <c r="Z760" s="27"/>
      <c r="AA760" s="27"/>
      <c r="AB760" s="27"/>
      <c r="AC760" s="27"/>
      <c r="AD760" s="27"/>
      <c r="AE760" s="27"/>
      <c r="AF760" s="27"/>
      <c r="AG760" s="27"/>
      <c r="AH760" s="27"/>
      <c r="AI760" s="27"/>
      <c r="AJ760" s="27"/>
      <c r="AK760" s="27"/>
    </row>
    <row r="761" spans="1:37" ht="12" customHeight="1" x14ac:dyDescent="0.2">
      <c r="A761" s="27"/>
      <c r="B761" s="27"/>
      <c r="C761" s="27"/>
      <c r="D761" s="27"/>
      <c r="E761" s="27"/>
      <c r="F761" s="27"/>
      <c r="G761" s="27"/>
      <c r="H761" s="27"/>
      <c r="I761" s="27"/>
      <c r="J761" s="27"/>
      <c r="K761" s="27"/>
      <c r="L761" s="27"/>
      <c r="M761" s="27"/>
      <c r="N761" s="27"/>
      <c r="O761" s="27"/>
      <c r="P761" s="27"/>
      <c r="Q761" s="27"/>
      <c r="R761" s="27"/>
      <c r="S761" s="27"/>
      <c r="T761" s="27"/>
      <c r="U761" s="27"/>
      <c r="V761" s="27"/>
      <c r="W761" s="27"/>
      <c r="X761" s="27"/>
      <c r="Y761" s="27"/>
      <c r="Z761" s="27"/>
      <c r="AA761" s="27"/>
      <c r="AB761" s="27"/>
      <c r="AC761" s="27"/>
      <c r="AD761" s="27"/>
      <c r="AE761" s="27"/>
      <c r="AF761" s="27"/>
      <c r="AG761" s="27"/>
      <c r="AH761" s="27"/>
      <c r="AI761" s="27"/>
      <c r="AJ761" s="27"/>
      <c r="AK761" s="27"/>
    </row>
    <row r="762" spans="1:37" ht="12" customHeight="1" x14ac:dyDescent="0.2">
      <c r="A762" s="27"/>
      <c r="B762" s="27"/>
      <c r="C762" s="27"/>
      <c r="D762" s="27"/>
      <c r="E762" s="27"/>
      <c r="F762" s="27"/>
      <c r="G762" s="27"/>
      <c r="H762" s="27"/>
      <c r="I762" s="27"/>
      <c r="J762" s="27"/>
      <c r="K762" s="27"/>
      <c r="L762" s="27"/>
      <c r="M762" s="27"/>
      <c r="N762" s="27"/>
      <c r="O762" s="27"/>
      <c r="P762" s="27"/>
      <c r="Q762" s="27"/>
      <c r="R762" s="27"/>
      <c r="S762" s="27"/>
      <c r="T762" s="27"/>
      <c r="U762" s="27"/>
      <c r="V762" s="27"/>
      <c r="W762" s="27"/>
      <c r="X762" s="27"/>
      <c r="Y762" s="27"/>
      <c r="Z762" s="27"/>
      <c r="AA762" s="27"/>
      <c r="AB762" s="27"/>
      <c r="AC762" s="27"/>
      <c r="AD762" s="27"/>
      <c r="AE762" s="27"/>
      <c r="AF762" s="27"/>
      <c r="AG762" s="27"/>
      <c r="AH762" s="27"/>
      <c r="AI762" s="27"/>
      <c r="AJ762" s="27"/>
      <c r="AK762" s="27"/>
    </row>
    <row r="763" spans="1:37" ht="12" customHeight="1" x14ac:dyDescent="0.2">
      <c r="A763" s="27"/>
      <c r="B763" s="27"/>
      <c r="C763" s="27"/>
      <c r="D763" s="27"/>
      <c r="E763" s="27"/>
      <c r="F763" s="27"/>
      <c r="G763" s="27"/>
      <c r="H763" s="27"/>
      <c r="I763" s="27"/>
      <c r="J763" s="27"/>
      <c r="K763" s="27"/>
      <c r="L763" s="27"/>
      <c r="M763" s="27"/>
      <c r="N763" s="27"/>
      <c r="O763" s="27"/>
      <c r="P763" s="27"/>
      <c r="Q763" s="27"/>
      <c r="R763" s="27"/>
      <c r="S763" s="27"/>
      <c r="T763" s="27"/>
      <c r="U763" s="27"/>
      <c r="V763" s="27"/>
      <c r="W763" s="27"/>
      <c r="X763" s="27"/>
      <c r="Y763" s="27"/>
      <c r="Z763" s="27"/>
      <c r="AA763" s="27"/>
      <c r="AB763" s="27"/>
      <c r="AC763" s="27"/>
      <c r="AD763" s="27"/>
      <c r="AE763" s="27"/>
      <c r="AF763" s="27"/>
      <c r="AG763" s="27"/>
      <c r="AH763" s="27"/>
      <c r="AI763" s="27"/>
      <c r="AJ763" s="27"/>
      <c r="AK763" s="27"/>
    </row>
    <row r="764" spans="1:37" ht="12" customHeight="1" x14ac:dyDescent="0.2">
      <c r="A764" s="27"/>
      <c r="B764" s="27"/>
      <c r="C764" s="27"/>
      <c r="D764" s="27"/>
      <c r="E764" s="27"/>
      <c r="F764" s="27"/>
      <c r="G764" s="27"/>
      <c r="H764" s="27"/>
      <c r="I764" s="27"/>
      <c r="J764" s="27"/>
      <c r="K764" s="27"/>
      <c r="L764" s="27"/>
      <c r="M764" s="27"/>
      <c r="N764" s="27"/>
      <c r="O764" s="27"/>
      <c r="P764" s="27"/>
      <c r="Q764" s="27"/>
      <c r="R764" s="27"/>
      <c r="S764" s="27"/>
      <c r="T764" s="27"/>
      <c r="U764" s="27"/>
      <c r="V764" s="27"/>
      <c r="W764" s="27"/>
      <c r="X764" s="27"/>
      <c r="Y764" s="27"/>
      <c r="Z764" s="27"/>
      <c r="AA764" s="27"/>
      <c r="AB764" s="27"/>
      <c r="AC764" s="27"/>
      <c r="AD764" s="27"/>
      <c r="AE764" s="27"/>
      <c r="AF764" s="27"/>
      <c r="AG764" s="27"/>
      <c r="AH764" s="27"/>
      <c r="AI764" s="27"/>
      <c r="AJ764" s="27"/>
      <c r="AK764" s="27"/>
    </row>
    <row r="765" spans="1:37" ht="12" customHeight="1" x14ac:dyDescent="0.2">
      <c r="A765" s="27"/>
      <c r="B765" s="27"/>
      <c r="C765" s="27"/>
      <c r="D765" s="27"/>
      <c r="E765" s="27"/>
      <c r="F765" s="27"/>
      <c r="G765" s="27"/>
      <c r="H765" s="27"/>
      <c r="I765" s="27"/>
      <c r="J765" s="27"/>
      <c r="K765" s="27"/>
      <c r="L765" s="27"/>
      <c r="M765" s="27"/>
      <c r="N765" s="27"/>
      <c r="O765" s="27"/>
      <c r="P765" s="27"/>
      <c r="Q765" s="27"/>
      <c r="R765" s="27"/>
      <c r="S765" s="27"/>
      <c r="T765" s="27"/>
      <c r="U765" s="27"/>
      <c r="V765" s="27"/>
      <c r="W765" s="27"/>
      <c r="X765" s="27"/>
      <c r="Y765" s="27"/>
      <c r="Z765" s="27"/>
      <c r="AA765" s="27"/>
      <c r="AB765" s="27"/>
      <c r="AC765" s="27"/>
      <c r="AD765" s="27"/>
      <c r="AE765" s="27"/>
      <c r="AF765" s="27"/>
      <c r="AG765" s="27"/>
      <c r="AH765" s="27"/>
      <c r="AI765" s="27"/>
      <c r="AJ765" s="27"/>
      <c r="AK765" s="27"/>
    </row>
    <row r="766" spans="1:37" ht="12" customHeight="1" x14ac:dyDescent="0.2">
      <c r="A766" s="27"/>
      <c r="B766" s="27"/>
      <c r="C766" s="27"/>
      <c r="D766" s="27"/>
      <c r="E766" s="27"/>
      <c r="F766" s="27"/>
      <c r="G766" s="27"/>
      <c r="H766" s="27"/>
      <c r="I766" s="27"/>
      <c r="J766" s="27"/>
      <c r="K766" s="27"/>
      <c r="L766" s="27"/>
      <c r="M766" s="27"/>
      <c r="N766" s="27"/>
      <c r="O766" s="27"/>
      <c r="P766" s="27"/>
      <c r="Q766" s="27"/>
      <c r="R766" s="27"/>
      <c r="S766" s="27"/>
      <c r="T766" s="27"/>
      <c r="U766" s="27"/>
      <c r="V766" s="27"/>
      <c r="W766" s="27"/>
      <c r="X766" s="27"/>
      <c r="Y766" s="27"/>
      <c r="Z766" s="27"/>
      <c r="AA766" s="27"/>
      <c r="AB766" s="27"/>
      <c r="AC766" s="27"/>
      <c r="AD766" s="27"/>
      <c r="AE766" s="27"/>
      <c r="AF766" s="27"/>
      <c r="AG766" s="27"/>
      <c r="AH766" s="27"/>
      <c r="AI766" s="27"/>
      <c r="AJ766" s="27"/>
      <c r="AK766" s="27"/>
    </row>
    <row r="767" spans="1:37" ht="12" customHeight="1" x14ac:dyDescent="0.2">
      <c r="A767" s="27"/>
      <c r="B767" s="27"/>
      <c r="C767" s="27"/>
      <c r="D767" s="27"/>
      <c r="E767" s="27"/>
      <c r="F767" s="27"/>
      <c r="G767" s="27"/>
      <c r="H767" s="27"/>
      <c r="I767" s="27"/>
      <c r="J767" s="27"/>
      <c r="K767" s="27"/>
      <c r="L767" s="27"/>
      <c r="M767" s="27"/>
      <c r="N767" s="27"/>
      <c r="O767" s="27"/>
      <c r="P767" s="27"/>
      <c r="Q767" s="27"/>
      <c r="R767" s="27"/>
      <c r="S767" s="27"/>
      <c r="T767" s="27"/>
      <c r="U767" s="27"/>
      <c r="V767" s="27"/>
      <c r="W767" s="27"/>
      <c r="X767" s="27"/>
      <c r="Y767" s="27"/>
      <c r="Z767" s="27"/>
      <c r="AA767" s="27"/>
      <c r="AB767" s="27"/>
      <c r="AC767" s="27"/>
      <c r="AD767" s="27"/>
      <c r="AE767" s="27"/>
      <c r="AF767" s="27"/>
      <c r="AG767" s="27"/>
      <c r="AH767" s="27"/>
      <c r="AI767" s="27"/>
      <c r="AJ767" s="27"/>
      <c r="AK767" s="27"/>
    </row>
    <row r="768" spans="1:37" ht="12" customHeight="1" x14ac:dyDescent="0.2">
      <c r="A768" s="27"/>
      <c r="B768" s="27"/>
      <c r="C768" s="27"/>
      <c r="D768" s="27"/>
      <c r="E768" s="27"/>
      <c r="F768" s="27"/>
      <c r="G768" s="27"/>
      <c r="H768" s="27"/>
      <c r="I768" s="27"/>
      <c r="J768" s="27"/>
      <c r="K768" s="27"/>
      <c r="L768" s="27"/>
      <c r="M768" s="27"/>
      <c r="N768" s="27"/>
      <c r="O768" s="27"/>
      <c r="P768" s="27"/>
      <c r="Q768" s="27"/>
      <c r="R768" s="27"/>
      <c r="S768" s="27"/>
      <c r="T768" s="27"/>
      <c r="U768" s="27"/>
      <c r="V768" s="27"/>
      <c r="W768" s="27"/>
      <c r="X768" s="27"/>
      <c r="Y768" s="27"/>
      <c r="Z768" s="27"/>
      <c r="AA768" s="27"/>
      <c r="AB768" s="27"/>
      <c r="AC768" s="27"/>
      <c r="AD768" s="27"/>
      <c r="AE768" s="27"/>
      <c r="AF768" s="27"/>
      <c r="AG768" s="27"/>
      <c r="AH768" s="27"/>
      <c r="AI768" s="27"/>
      <c r="AJ768" s="27"/>
      <c r="AK768" s="27"/>
    </row>
    <row r="769" spans="1:37" ht="12" customHeight="1" x14ac:dyDescent="0.2">
      <c r="A769" s="27"/>
      <c r="B769" s="27"/>
      <c r="C769" s="27"/>
      <c r="D769" s="27"/>
      <c r="E769" s="27"/>
      <c r="F769" s="27"/>
      <c r="G769" s="27"/>
      <c r="H769" s="27"/>
      <c r="I769" s="27"/>
      <c r="J769" s="27"/>
      <c r="K769" s="27"/>
      <c r="L769" s="27"/>
      <c r="M769" s="27"/>
      <c r="N769" s="27"/>
      <c r="O769" s="27"/>
      <c r="P769" s="27"/>
      <c r="Q769" s="27"/>
      <c r="R769" s="27"/>
      <c r="S769" s="27"/>
      <c r="T769" s="27"/>
      <c r="U769" s="27"/>
      <c r="V769" s="27"/>
      <c r="W769" s="27"/>
      <c r="X769" s="27"/>
      <c r="Y769" s="27"/>
      <c r="Z769" s="27"/>
      <c r="AA769" s="27"/>
      <c r="AB769" s="27"/>
      <c r="AC769" s="27"/>
      <c r="AD769" s="27"/>
      <c r="AE769" s="27"/>
      <c r="AF769" s="27"/>
      <c r="AG769" s="27"/>
      <c r="AH769" s="27"/>
      <c r="AI769" s="27"/>
      <c r="AJ769" s="27"/>
      <c r="AK769" s="27"/>
    </row>
    <row r="770" spans="1:37" ht="12" customHeight="1" x14ac:dyDescent="0.2">
      <c r="A770" s="27"/>
      <c r="B770" s="27"/>
      <c r="C770" s="27"/>
      <c r="D770" s="27"/>
      <c r="E770" s="27"/>
      <c r="F770" s="27"/>
      <c r="G770" s="27"/>
      <c r="H770" s="27"/>
      <c r="I770" s="27"/>
      <c r="J770" s="27"/>
      <c r="K770" s="27"/>
      <c r="L770" s="27"/>
      <c r="M770" s="27"/>
      <c r="N770" s="27"/>
      <c r="O770" s="27"/>
      <c r="P770" s="27"/>
      <c r="Q770" s="27"/>
      <c r="R770" s="27"/>
      <c r="S770" s="27"/>
      <c r="T770" s="27"/>
      <c r="U770" s="27"/>
      <c r="V770" s="27"/>
      <c r="W770" s="27"/>
      <c r="X770" s="27"/>
      <c r="Y770" s="27"/>
      <c r="Z770" s="27"/>
      <c r="AA770" s="27"/>
      <c r="AB770" s="27"/>
      <c r="AC770" s="27"/>
      <c r="AD770" s="27"/>
      <c r="AE770" s="27"/>
      <c r="AF770" s="27"/>
      <c r="AG770" s="27"/>
      <c r="AH770" s="27"/>
      <c r="AI770" s="27"/>
      <c r="AJ770" s="27"/>
      <c r="AK770" s="27"/>
    </row>
    <row r="771" spans="1:37" ht="12" customHeight="1" x14ac:dyDescent="0.2">
      <c r="A771" s="27"/>
      <c r="B771" s="27"/>
      <c r="C771" s="27"/>
      <c r="D771" s="27"/>
      <c r="E771" s="27"/>
      <c r="F771" s="27"/>
      <c r="G771" s="27"/>
      <c r="H771" s="27"/>
      <c r="I771" s="27"/>
      <c r="J771" s="27"/>
      <c r="K771" s="27"/>
      <c r="L771" s="27"/>
      <c r="M771" s="27"/>
      <c r="N771" s="27"/>
      <c r="O771" s="27"/>
      <c r="P771" s="27"/>
      <c r="Q771" s="27"/>
      <c r="R771" s="27"/>
      <c r="S771" s="27"/>
      <c r="T771" s="27"/>
      <c r="U771" s="27"/>
      <c r="V771" s="27"/>
      <c r="W771" s="27"/>
      <c r="X771" s="27"/>
      <c r="Y771" s="27"/>
      <c r="Z771" s="27"/>
      <c r="AA771" s="27"/>
      <c r="AB771" s="27"/>
      <c r="AC771" s="27"/>
      <c r="AD771" s="27"/>
      <c r="AE771" s="27"/>
      <c r="AF771" s="27"/>
      <c r="AG771" s="27"/>
      <c r="AH771" s="27"/>
      <c r="AI771" s="27"/>
      <c r="AJ771" s="27"/>
      <c r="AK771" s="27"/>
    </row>
    <row r="772" spans="1:37" ht="12" customHeight="1" x14ac:dyDescent="0.2">
      <c r="A772" s="27"/>
      <c r="B772" s="27"/>
      <c r="C772" s="27"/>
      <c r="D772" s="27"/>
      <c r="E772" s="27"/>
      <c r="F772" s="27"/>
      <c r="G772" s="27"/>
      <c r="H772" s="27"/>
      <c r="I772" s="27"/>
      <c r="J772" s="27"/>
      <c r="K772" s="27"/>
      <c r="L772" s="27"/>
      <c r="M772" s="27"/>
      <c r="N772" s="27"/>
      <c r="O772" s="27"/>
      <c r="P772" s="27"/>
      <c r="Q772" s="27"/>
      <c r="R772" s="27"/>
      <c r="S772" s="27"/>
      <c r="T772" s="27"/>
      <c r="U772" s="27"/>
      <c r="V772" s="27"/>
      <c r="W772" s="27"/>
      <c r="X772" s="27"/>
      <c r="Y772" s="27"/>
      <c r="Z772" s="27"/>
      <c r="AA772" s="27"/>
      <c r="AB772" s="27"/>
      <c r="AC772" s="27"/>
      <c r="AD772" s="27"/>
      <c r="AE772" s="27"/>
      <c r="AF772" s="27"/>
      <c r="AG772" s="27"/>
      <c r="AH772" s="27"/>
      <c r="AI772" s="27"/>
      <c r="AJ772" s="27"/>
      <c r="AK772" s="27"/>
    </row>
    <row r="773" spans="1:37" ht="12" customHeight="1" x14ac:dyDescent="0.2">
      <c r="A773" s="27"/>
      <c r="B773" s="27"/>
      <c r="C773" s="27"/>
      <c r="D773" s="27"/>
      <c r="E773" s="27"/>
      <c r="F773" s="27"/>
      <c r="G773" s="27"/>
      <c r="H773" s="27"/>
      <c r="I773" s="27"/>
      <c r="J773" s="27"/>
      <c r="K773" s="27"/>
      <c r="L773" s="27"/>
      <c r="M773" s="27"/>
      <c r="N773" s="27"/>
      <c r="O773" s="27"/>
      <c r="P773" s="27"/>
      <c r="Q773" s="27"/>
      <c r="R773" s="27"/>
      <c r="S773" s="27"/>
      <c r="T773" s="27"/>
      <c r="U773" s="27"/>
      <c r="V773" s="27"/>
      <c r="W773" s="27"/>
      <c r="X773" s="27"/>
      <c r="Y773" s="27"/>
      <c r="Z773" s="27"/>
      <c r="AA773" s="27"/>
      <c r="AB773" s="27"/>
      <c r="AC773" s="27"/>
      <c r="AD773" s="27"/>
      <c r="AE773" s="27"/>
      <c r="AF773" s="27"/>
      <c r="AG773" s="27"/>
      <c r="AH773" s="27"/>
      <c r="AI773" s="27"/>
      <c r="AJ773" s="27"/>
      <c r="AK773" s="27"/>
    </row>
    <row r="774" spans="1:37" ht="12" customHeight="1" x14ac:dyDescent="0.2">
      <c r="A774" s="27"/>
      <c r="B774" s="27"/>
      <c r="C774" s="27"/>
      <c r="D774" s="27"/>
      <c r="E774" s="27"/>
      <c r="F774" s="27"/>
      <c r="G774" s="27"/>
      <c r="H774" s="27"/>
      <c r="I774" s="27"/>
      <c r="J774" s="27"/>
      <c r="K774" s="27"/>
      <c r="L774" s="27"/>
      <c r="M774" s="27"/>
      <c r="N774" s="27"/>
      <c r="O774" s="27"/>
      <c r="P774" s="27"/>
      <c r="Q774" s="27"/>
      <c r="R774" s="27"/>
      <c r="S774" s="27"/>
      <c r="T774" s="27"/>
      <c r="U774" s="27"/>
      <c r="V774" s="27"/>
      <c r="W774" s="27"/>
      <c r="X774" s="27"/>
      <c r="Y774" s="27"/>
      <c r="Z774" s="27"/>
      <c r="AA774" s="27"/>
      <c r="AB774" s="27"/>
      <c r="AC774" s="27"/>
      <c r="AD774" s="27"/>
      <c r="AE774" s="27"/>
      <c r="AF774" s="27"/>
      <c r="AG774" s="27"/>
      <c r="AH774" s="27"/>
      <c r="AI774" s="27"/>
      <c r="AJ774" s="27"/>
      <c r="AK774" s="27"/>
    </row>
    <row r="775" spans="1:37" ht="12" customHeight="1" x14ac:dyDescent="0.2">
      <c r="A775" s="27"/>
      <c r="B775" s="27"/>
      <c r="C775" s="27"/>
      <c r="D775" s="27"/>
      <c r="E775" s="27"/>
      <c r="F775" s="27"/>
      <c r="G775" s="27"/>
      <c r="H775" s="27"/>
      <c r="I775" s="27"/>
      <c r="J775" s="27"/>
      <c r="K775" s="27"/>
      <c r="L775" s="27"/>
      <c r="M775" s="27"/>
      <c r="N775" s="27"/>
      <c r="O775" s="27"/>
      <c r="P775" s="27"/>
      <c r="Q775" s="27"/>
      <c r="R775" s="27"/>
      <c r="S775" s="27"/>
      <c r="T775" s="27"/>
      <c r="U775" s="27"/>
      <c r="V775" s="27"/>
      <c r="W775" s="27"/>
      <c r="X775" s="27"/>
      <c r="Y775" s="27"/>
      <c r="Z775" s="27"/>
      <c r="AA775" s="27"/>
      <c r="AB775" s="27"/>
      <c r="AC775" s="27"/>
      <c r="AD775" s="27"/>
      <c r="AE775" s="27"/>
      <c r="AF775" s="27"/>
      <c r="AG775" s="27"/>
      <c r="AH775" s="27"/>
      <c r="AI775" s="27"/>
      <c r="AJ775" s="27"/>
      <c r="AK775" s="27"/>
    </row>
    <row r="776" spans="1:37" ht="12" customHeight="1" x14ac:dyDescent="0.2">
      <c r="A776" s="27"/>
      <c r="B776" s="27"/>
      <c r="C776" s="27"/>
      <c r="D776" s="27"/>
      <c r="E776" s="27"/>
      <c r="F776" s="27"/>
      <c r="G776" s="27"/>
      <c r="H776" s="27"/>
      <c r="I776" s="27"/>
      <c r="J776" s="27"/>
      <c r="K776" s="27"/>
      <c r="L776" s="27"/>
      <c r="M776" s="27"/>
      <c r="N776" s="27"/>
      <c r="O776" s="27"/>
      <c r="P776" s="27"/>
      <c r="Q776" s="27"/>
      <c r="R776" s="27"/>
      <c r="S776" s="27"/>
      <c r="T776" s="27"/>
      <c r="U776" s="27"/>
      <c r="V776" s="27"/>
      <c r="W776" s="27"/>
      <c r="X776" s="27"/>
      <c r="Y776" s="27"/>
      <c r="Z776" s="27"/>
      <c r="AA776" s="27"/>
      <c r="AB776" s="27"/>
      <c r="AC776" s="27"/>
      <c r="AD776" s="27"/>
      <c r="AE776" s="27"/>
      <c r="AF776" s="27"/>
      <c r="AG776" s="27"/>
      <c r="AH776" s="27"/>
      <c r="AI776" s="27"/>
      <c r="AJ776" s="27"/>
      <c r="AK776" s="27"/>
    </row>
    <row r="777" spans="1:37" ht="12" customHeight="1" x14ac:dyDescent="0.2">
      <c r="A777" s="27"/>
      <c r="B777" s="27"/>
      <c r="C777" s="27"/>
      <c r="D777" s="27"/>
      <c r="E777" s="27"/>
      <c r="F777" s="27"/>
      <c r="G777" s="27"/>
      <c r="H777" s="27"/>
      <c r="I777" s="27"/>
      <c r="J777" s="27"/>
      <c r="K777" s="27"/>
      <c r="L777" s="27"/>
      <c r="M777" s="27"/>
      <c r="N777" s="27"/>
      <c r="O777" s="27"/>
      <c r="P777" s="27"/>
      <c r="Q777" s="27"/>
      <c r="R777" s="27"/>
      <c r="S777" s="27"/>
      <c r="T777" s="27"/>
      <c r="U777" s="27"/>
      <c r="V777" s="27"/>
      <c r="W777" s="27"/>
      <c r="X777" s="27"/>
      <c r="Y777" s="27"/>
      <c r="Z777" s="27"/>
      <c r="AA777" s="27"/>
      <c r="AB777" s="27"/>
      <c r="AC777" s="27"/>
      <c r="AD777" s="27"/>
      <c r="AE777" s="27"/>
      <c r="AF777" s="27"/>
      <c r="AG777" s="27"/>
      <c r="AH777" s="27"/>
      <c r="AI777" s="27"/>
      <c r="AJ777" s="27"/>
      <c r="AK777" s="27"/>
    </row>
    <row r="778" spans="1:37" ht="12" customHeight="1" x14ac:dyDescent="0.2">
      <c r="A778" s="27"/>
      <c r="B778" s="27"/>
      <c r="C778" s="27"/>
      <c r="D778" s="27"/>
      <c r="E778" s="27"/>
      <c r="F778" s="27"/>
      <c r="G778" s="27"/>
      <c r="H778" s="27"/>
      <c r="I778" s="27"/>
      <c r="J778" s="27"/>
      <c r="K778" s="27"/>
      <c r="L778" s="27"/>
      <c r="M778" s="27"/>
      <c r="N778" s="27"/>
      <c r="O778" s="27"/>
      <c r="P778" s="27"/>
      <c r="Q778" s="27"/>
      <c r="R778" s="27"/>
      <c r="S778" s="27"/>
      <c r="T778" s="27"/>
      <c r="U778" s="27"/>
      <c r="V778" s="27"/>
      <c r="W778" s="27"/>
      <c r="X778" s="27"/>
      <c r="Y778" s="27"/>
      <c r="Z778" s="27"/>
      <c r="AA778" s="27"/>
      <c r="AB778" s="27"/>
      <c r="AC778" s="27"/>
      <c r="AD778" s="27"/>
      <c r="AE778" s="27"/>
      <c r="AF778" s="27"/>
      <c r="AG778" s="27"/>
      <c r="AH778" s="27"/>
      <c r="AI778" s="27"/>
      <c r="AJ778" s="27"/>
      <c r="AK778" s="27"/>
    </row>
    <row r="779" spans="1:37" ht="12" customHeight="1" x14ac:dyDescent="0.2">
      <c r="A779" s="27"/>
      <c r="B779" s="27"/>
      <c r="C779" s="27"/>
      <c r="D779" s="27"/>
      <c r="E779" s="27"/>
      <c r="F779" s="27"/>
      <c r="G779" s="27"/>
      <c r="H779" s="27"/>
      <c r="I779" s="27"/>
      <c r="J779" s="27"/>
      <c r="K779" s="27"/>
      <c r="L779" s="27"/>
      <c r="M779" s="27"/>
      <c r="N779" s="27"/>
      <c r="O779" s="27"/>
      <c r="P779" s="27"/>
      <c r="Q779" s="27"/>
      <c r="R779" s="27"/>
      <c r="S779" s="27"/>
      <c r="T779" s="27"/>
      <c r="U779" s="27"/>
      <c r="V779" s="27"/>
      <c r="W779" s="27"/>
      <c r="X779" s="27"/>
      <c r="Y779" s="27"/>
      <c r="Z779" s="27"/>
      <c r="AA779" s="27"/>
      <c r="AB779" s="27"/>
      <c r="AC779" s="27"/>
      <c r="AD779" s="27"/>
      <c r="AE779" s="27"/>
      <c r="AF779" s="27"/>
      <c r="AG779" s="27"/>
      <c r="AH779" s="27"/>
      <c r="AI779" s="27"/>
      <c r="AJ779" s="27"/>
      <c r="AK779" s="27"/>
    </row>
    <row r="780" spans="1:37" ht="12" customHeight="1" x14ac:dyDescent="0.2">
      <c r="A780" s="27"/>
      <c r="B780" s="27"/>
      <c r="C780" s="27"/>
      <c r="D780" s="27"/>
      <c r="E780" s="27"/>
      <c r="F780" s="27"/>
      <c r="G780" s="27"/>
      <c r="H780" s="27"/>
      <c r="I780" s="27"/>
      <c r="J780" s="27"/>
      <c r="K780" s="27"/>
      <c r="L780" s="27"/>
      <c r="M780" s="27"/>
      <c r="N780" s="27"/>
      <c r="O780" s="27"/>
      <c r="P780" s="27"/>
      <c r="Q780" s="27"/>
      <c r="R780" s="27"/>
      <c r="S780" s="27"/>
      <c r="T780" s="27"/>
      <c r="U780" s="27"/>
      <c r="V780" s="27"/>
      <c r="W780" s="27"/>
      <c r="X780" s="27"/>
      <c r="Y780" s="27"/>
      <c r="Z780" s="27"/>
      <c r="AA780" s="27"/>
      <c r="AB780" s="27"/>
      <c r="AC780" s="27"/>
      <c r="AD780" s="27"/>
      <c r="AE780" s="27"/>
      <c r="AF780" s="27"/>
      <c r="AG780" s="27"/>
      <c r="AH780" s="27"/>
      <c r="AI780" s="27"/>
      <c r="AJ780" s="27"/>
      <c r="AK780" s="27"/>
    </row>
    <row r="781" spans="1:37" ht="12" customHeight="1" x14ac:dyDescent="0.2">
      <c r="A781" s="27"/>
      <c r="B781" s="27"/>
      <c r="C781" s="27"/>
      <c r="D781" s="27"/>
      <c r="E781" s="27"/>
      <c r="F781" s="27"/>
      <c r="G781" s="27"/>
      <c r="H781" s="27"/>
      <c r="I781" s="27"/>
      <c r="J781" s="27"/>
      <c r="K781" s="27"/>
      <c r="L781" s="27"/>
      <c r="M781" s="27"/>
      <c r="N781" s="27"/>
      <c r="O781" s="27"/>
      <c r="P781" s="27"/>
      <c r="Q781" s="27"/>
      <c r="R781" s="27"/>
      <c r="S781" s="27"/>
      <c r="T781" s="27"/>
      <c r="U781" s="27"/>
      <c r="V781" s="27"/>
      <c r="W781" s="27"/>
      <c r="X781" s="27"/>
      <c r="Y781" s="27"/>
      <c r="Z781" s="27"/>
      <c r="AA781" s="27"/>
      <c r="AB781" s="27"/>
      <c r="AC781" s="27"/>
      <c r="AD781" s="27"/>
      <c r="AE781" s="27"/>
      <c r="AF781" s="27"/>
      <c r="AG781" s="27"/>
      <c r="AH781" s="27"/>
      <c r="AI781" s="27"/>
      <c r="AJ781" s="27"/>
      <c r="AK781" s="27"/>
    </row>
    <row r="782" spans="1:37" ht="12" customHeight="1" x14ac:dyDescent="0.2">
      <c r="A782" s="27"/>
      <c r="B782" s="27"/>
      <c r="C782" s="27"/>
      <c r="D782" s="27"/>
      <c r="E782" s="27"/>
      <c r="F782" s="27"/>
      <c r="G782" s="27"/>
      <c r="H782" s="27"/>
      <c r="I782" s="27"/>
      <c r="J782" s="27"/>
      <c r="K782" s="27"/>
      <c r="L782" s="27"/>
      <c r="M782" s="27"/>
      <c r="N782" s="27"/>
      <c r="O782" s="27"/>
      <c r="P782" s="27"/>
      <c r="Q782" s="27"/>
      <c r="R782" s="27"/>
      <c r="S782" s="27"/>
      <c r="T782" s="27"/>
      <c r="U782" s="27"/>
      <c r="V782" s="27"/>
      <c r="W782" s="27"/>
      <c r="X782" s="27"/>
      <c r="Y782" s="27"/>
      <c r="Z782" s="27"/>
      <c r="AA782" s="27"/>
      <c r="AB782" s="27"/>
      <c r="AC782" s="27"/>
      <c r="AD782" s="27"/>
      <c r="AE782" s="27"/>
      <c r="AF782" s="27"/>
      <c r="AG782" s="27"/>
      <c r="AH782" s="27"/>
      <c r="AI782" s="27"/>
      <c r="AJ782" s="27"/>
      <c r="AK782" s="27"/>
    </row>
    <row r="783" spans="1:37" ht="12" customHeight="1" x14ac:dyDescent="0.2">
      <c r="A783" s="27"/>
      <c r="B783" s="27"/>
      <c r="C783" s="27"/>
      <c r="D783" s="27"/>
      <c r="E783" s="27"/>
      <c r="F783" s="27"/>
      <c r="G783" s="27"/>
      <c r="H783" s="27"/>
      <c r="I783" s="27"/>
      <c r="J783" s="27"/>
      <c r="K783" s="27"/>
      <c r="L783" s="27"/>
      <c r="M783" s="27"/>
      <c r="N783" s="27"/>
      <c r="O783" s="27"/>
      <c r="P783" s="27"/>
      <c r="Q783" s="27"/>
      <c r="R783" s="27"/>
      <c r="S783" s="27"/>
      <c r="T783" s="27"/>
      <c r="U783" s="27"/>
      <c r="V783" s="27"/>
      <c r="W783" s="27"/>
      <c r="X783" s="27"/>
      <c r="Y783" s="27"/>
      <c r="Z783" s="27"/>
      <c r="AA783" s="27"/>
      <c r="AB783" s="27"/>
      <c r="AC783" s="27"/>
      <c r="AD783" s="27"/>
      <c r="AE783" s="27"/>
      <c r="AF783" s="27"/>
      <c r="AG783" s="27"/>
      <c r="AH783" s="27"/>
      <c r="AI783" s="27"/>
      <c r="AJ783" s="27"/>
      <c r="AK783" s="27"/>
    </row>
    <row r="784" spans="1:37" ht="12" customHeight="1" x14ac:dyDescent="0.2">
      <c r="A784" s="27"/>
      <c r="B784" s="27"/>
      <c r="C784" s="27"/>
      <c r="D784" s="27"/>
      <c r="E784" s="27"/>
      <c r="F784" s="27"/>
      <c r="G784" s="27"/>
      <c r="H784" s="27"/>
      <c r="I784" s="27"/>
      <c r="J784" s="27"/>
      <c r="K784" s="27"/>
      <c r="L784" s="27"/>
      <c r="M784" s="27"/>
      <c r="N784" s="27"/>
      <c r="O784" s="27"/>
      <c r="P784" s="27"/>
      <c r="Q784" s="27"/>
      <c r="R784" s="27"/>
      <c r="S784" s="27"/>
      <c r="T784" s="27"/>
      <c r="U784" s="27"/>
      <c r="V784" s="27"/>
      <c r="W784" s="27"/>
      <c r="X784" s="27"/>
      <c r="Y784" s="27"/>
      <c r="Z784" s="27"/>
      <c r="AA784" s="27"/>
      <c r="AB784" s="27"/>
      <c r="AC784" s="27"/>
      <c r="AD784" s="27"/>
      <c r="AE784" s="27"/>
      <c r="AF784" s="27"/>
      <c r="AG784" s="27"/>
      <c r="AH784" s="27"/>
      <c r="AI784" s="27"/>
      <c r="AJ784" s="27"/>
      <c r="AK784" s="27"/>
    </row>
    <row r="785" spans="1:37" ht="12" customHeight="1" x14ac:dyDescent="0.2">
      <c r="A785" s="27"/>
      <c r="B785" s="27"/>
      <c r="C785" s="27"/>
      <c r="D785" s="27"/>
      <c r="E785" s="27"/>
      <c r="F785" s="27"/>
      <c r="G785" s="27"/>
      <c r="H785" s="27"/>
      <c r="I785" s="27"/>
      <c r="J785" s="27"/>
      <c r="K785" s="27"/>
      <c r="L785" s="27"/>
      <c r="M785" s="27"/>
      <c r="N785" s="27"/>
      <c r="O785" s="27"/>
      <c r="P785" s="27"/>
      <c r="Q785" s="27"/>
      <c r="R785" s="27"/>
      <c r="S785" s="27"/>
      <c r="T785" s="27"/>
      <c r="U785" s="27"/>
      <c r="V785" s="27"/>
      <c r="W785" s="27"/>
      <c r="X785" s="27"/>
      <c r="Y785" s="27"/>
      <c r="Z785" s="27"/>
      <c r="AA785" s="27"/>
      <c r="AB785" s="27"/>
      <c r="AC785" s="27"/>
      <c r="AD785" s="27"/>
      <c r="AE785" s="27"/>
      <c r="AF785" s="27"/>
      <c r="AG785" s="27"/>
      <c r="AH785" s="27"/>
      <c r="AI785" s="27"/>
      <c r="AJ785" s="27"/>
      <c r="AK785" s="27"/>
    </row>
    <row r="786" spans="1:37" ht="12" customHeight="1" x14ac:dyDescent="0.2">
      <c r="A786" s="27"/>
      <c r="B786" s="27"/>
      <c r="C786" s="27"/>
      <c r="D786" s="27"/>
      <c r="E786" s="27"/>
      <c r="F786" s="27"/>
      <c r="G786" s="27"/>
      <c r="H786" s="27"/>
      <c r="I786" s="27"/>
      <c r="J786" s="27"/>
      <c r="K786" s="27"/>
      <c r="L786" s="27"/>
      <c r="M786" s="27"/>
      <c r="N786" s="27"/>
      <c r="O786" s="27"/>
      <c r="P786" s="27"/>
      <c r="Q786" s="27"/>
      <c r="R786" s="27"/>
      <c r="S786" s="27"/>
      <c r="T786" s="27"/>
      <c r="U786" s="27"/>
      <c r="V786" s="27"/>
      <c r="W786" s="27"/>
      <c r="X786" s="27"/>
      <c r="Y786" s="27"/>
      <c r="Z786" s="27"/>
      <c r="AA786" s="27"/>
      <c r="AB786" s="27"/>
      <c r="AC786" s="27"/>
      <c r="AD786" s="27"/>
      <c r="AE786" s="27"/>
      <c r="AF786" s="27"/>
      <c r="AG786" s="27"/>
      <c r="AH786" s="27"/>
      <c r="AI786" s="27"/>
      <c r="AJ786" s="27"/>
      <c r="AK786" s="27"/>
    </row>
    <row r="787" spans="1:37" ht="12" customHeight="1" x14ac:dyDescent="0.2">
      <c r="A787" s="27"/>
      <c r="B787" s="27"/>
      <c r="C787" s="27"/>
      <c r="D787" s="27"/>
      <c r="E787" s="27"/>
      <c r="F787" s="27"/>
      <c r="G787" s="27"/>
      <c r="H787" s="27"/>
      <c r="I787" s="27"/>
      <c r="J787" s="27"/>
      <c r="K787" s="27"/>
      <c r="L787" s="27"/>
      <c r="M787" s="27"/>
      <c r="N787" s="27"/>
      <c r="O787" s="27"/>
      <c r="P787" s="27"/>
      <c r="Q787" s="27"/>
      <c r="R787" s="27"/>
      <c r="S787" s="27"/>
      <c r="T787" s="27"/>
      <c r="U787" s="27"/>
      <c r="V787" s="27"/>
      <c r="W787" s="27"/>
      <c r="X787" s="27"/>
      <c r="Y787" s="27"/>
      <c r="Z787" s="27"/>
      <c r="AA787" s="27"/>
      <c r="AB787" s="27"/>
      <c r="AC787" s="27"/>
      <c r="AD787" s="27"/>
      <c r="AE787" s="27"/>
      <c r="AF787" s="27"/>
      <c r="AG787" s="27"/>
      <c r="AH787" s="27"/>
      <c r="AI787" s="27"/>
      <c r="AJ787" s="27"/>
      <c r="AK787" s="27"/>
    </row>
    <row r="788" spans="1:37" ht="12" customHeight="1" x14ac:dyDescent="0.2">
      <c r="A788" s="27"/>
      <c r="B788" s="27"/>
      <c r="C788" s="27"/>
      <c r="D788" s="27"/>
      <c r="E788" s="27"/>
      <c r="F788" s="27"/>
      <c r="G788" s="27"/>
      <c r="H788" s="27"/>
      <c r="I788" s="27"/>
      <c r="J788" s="27"/>
      <c r="K788" s="27"/>
      <c r="L788" s="27"/>
      <c r="M788" s="27"/>
      <c r="N788" s="27"/>
      <c r="O788" s="27"/>
      <c r="P788" s="27"/>
      <c r="Q788" s="27"/>
      <c r="R788" s="27"/>
      <c r="S788" s="27"/>
      <c r="T788" s="27"/>
      <c r="U788" s="27"/>
      <c r="V788" s="27"/>
      <c r="W788" s="27"/>
      <c r="X788" s="27"/>
      <c r="Y788" s="27"/>
      <c r="Z788" s="27"/>
      <c r="AA788" s="27"/>
      <c r="AB788" s="27"/>
      <c r="AC788" s="27"/>
      <c r="AD788" s="27"/>
      <c r="AE788" s="27"/>
      <c r="AF788" s="27"/>
      <c r="AG788" s="27"/>
      <c r="AH788" s="27"/>
      <c r="AI788" s="27"/>
      <c r="AJ788" s="27"/>
      <c r="AK788" s="27"/>
    </row>
    <row r="789" spans="1:37" ht="12" customHeight="1" x14ac:dyDescent="0.2">
      <c r="A789" s="27"/>
      <c r="B789" s="27"/>
      <c r="C789" s="27"/>
      <c r="D789" s="27"/>
      <c r="E789" s="27"/>
      <c r="F789" s="27"/>
      <c r="G789" s="27"/>
      <c r="H789" s="27"/>
      <c r="I789" s="27"/>
      <c r="J789" s="27"/>
      <c r="K789" s="27"/>
      <c r="L789" s="27"/>
      <c r="M789" s="27"/>
      <c r="N789" s="27"/>
      <c r="O789" s="27"/>
      <c r="P789" s="27"/>
      <c r="Q789" s="27"/>
      <c r="R789" s="27"/>
      <c r="S789" s="27"/>
      <c r="T789" s="27"/>
      <c r="U789" s="27"/>
      <c r="V789" s="27"/>
      <c r="W789" s="27"/>
      <c r="X789" s="27"/>
      <c r="Y789" s="27"/>
      <c r="Z789" s="27"/>
      <c r="AA789" s="27"/>
      <c r="AB789" s="27"/>
      <c r="AC789" s="27"/>
      <c r="AD789" s="27"/>
      <c r="AE789" s="27"/>
      <c r="AF789" s="27"/>
      <c r="AG789" s="27"/>
      <c r="AH789" s="27"/>
      <c r="AI789" s="27"/>
      <c r="AJ789" s="27"/>
      <c r="AK789" s="27"/>
    </row>
    <row r="790" spans="1:37" ht="12" customHeight="1" x14ac:dyDescent="0.2">
      <c r="A790" s="27"/>
      <c r="B790" s="27"/>
      <c r="C790" s="27"/>
      <c r="D790" s="27"/>
      <c r="E790" s="27"/>
      <c r="F790" s="27"/>
      <c r="G790" s="27"/>
      <c r="H790" s="27"/>
      <c r="I790" s="27"/>
      <c r="J790" s="27"/>
      <c r="K790" s="27"/>
      <c r="L790" s="27"/>
      <c r="M790" s="27"/>
      <c r="N790" s="27"/>
      <c r="O790" s="27"/>
      <c r="P790" s="27"/>
      <c r="Q790" s="27"/>
      <c r="R790" s="27"/>
      <c r="S790" s="27"/>
      <c r="T790" s="27"/>
      <c r="U790" s="27"/>
      <c r="V790" s="27"/>
      <c r="W790" s="27"/>
      <c r="X790" s="27"/>
      <c r="Y790" s="27"/>
      <c r="Z790" s="27"/>
      <c r="AA790" s="27"/>
      <c r="AB790" s="27"/>
      <c r="AC790" s="27"/>
      <c r="AD790" s="27"/>
      <c r="AE790" s="27"/>
      <c r="AF790" s="27"/>
      <c r="AG790" s="27"/>
      <c r="AH790" s="27"/>
      <c r="AI790" s="27"/>
      <c r="AJ790" s="27"/>
      <c r="AK790" s="27"/>
    </row>
    <row r="791" spans="1:37" ht="12" customHeight="1" x14ac:dyDescent="0.2">
      <c r="A791" s="27"/>
      <c r="B791" s="27"/>
      <c r="C791" s="27"/>
      <c r="D791" s="27"/>
      <c r="E791" s="27"/>
      <c r="F791" s="27"/>
      <c r="G791" s="27"/>
      <c r="H791" s="27"/>
      <c r="I791" s="27"/>
      <c r="J791" s="27"/>
      <c r="K791" s="27"/>
      <c r="L791" s="27"/>
      <c r="M791" s="27"/>
      <c r="N791" s="27"/>
      <c r="O791" s="27"/>
      <c r="P791" s="27"/>
      <c r="Q791" s="27"/>
      <c r="R791" s="27"/>
      <c r="S791" s="27"/>
      <c r="T791" s="27"/>
      <c r="U791" s="27"/>
      <c r="V791" s="27"/>
      <c r="W791" s="27"/>
      <c r="X791" s="27"/>
      <c r="Y791" s="27"/>
      <c r="Z791" s="27"/>
      <c r="AA791" s="27"/>
      <c r="AB791" s="27"/>
      <c r="AC791" s="27"/>
      <c r="AD791" s="27"/>
      <c r="AE791" s="27"/>
      <c r="AF791" s="27"/>
      <c r="AG791" s="27"/>
      <c r="AH791" s="27"/>
      <c r="AI791" s="27"/>
      <c r="AJ791" s="27"/>
      <c r="AK791" s="27"/>
    </row>
    <row r="792" spans="1:37" ht="12" customHeight="1" x14ac:dyDescent="0.2">
      <c r="A792" s="27"/>
      <c r="B792" s="27"/>
      <c r="C792" s="27"/>
      <c r="D792" s="27"/>
      <c r="E792" s="27"/>
      <c r="F792" s="27"/>
      <c r="G792" s="27"/>
      <c r="H792" s="27"/>
      <c r="I792" s="27"/>
      <c r="J792" s="27"/>
      <c r="K792" s="27"/>
      <c r="L792" s="27"/>
      <c r="M792" s="27"/>
      <c r="N792" s="27"/>
      <c r="O792" s="27"/>
      <c r="P792" s="27"/>
      <c r="Q792" s="27"/>
      <c r="R792" s="27"/>
      <c r="S792" s="27"/>
      <c r="T792" s="27"/>
      <c r="U792" s="27"/>
      <c r="V792" s="27"/>
      <c r="W792" s="27"/>
      <c r="X792" s="27"/>
      <c r="Y792" s="27"/>
      <c r="Z792" s="27"/>
      <c r="AA792" s="27"/>
      <c r="AB792" s="27"/>
      <c r="AC792" s="27"/>
      <c r="AD792" s="27"/>
      <c r="AE792" s="27"/>
      <c r="AF792" s="27"/>
      <c r="AG792" s="27"/>
      <c r="AH792" s="27"/>
      <c r="AI792" s="27"/>
      <c r="AJ792" s="27"/>
      <c r="AK792" s="27"/>
    </row>
    <row r="793" spans="1:37" ht="12" customHeight="1" x14ac:dyDescent="0.2">
      <c r="A793" s="27"/>
      <c r="B793" s="27"/>
      <c r="C793" s="27"/>
      <c r="D793" s="27"/>
      <c r="E793" s="27"/>
      <c r="F793" s="27"/>
      <c r="G793" s="27"/>
      <c r="H793" s="27"/>
      <c r="I793" s="27"/>
      <c r="J793" s="27"/>
      <c r="K793" s="27"/>
      <c r="L793" s="27"/>
      <c r="M793" s="27"/>
      <c r="N793" s="27"/>
      <c r="O793" s="27"/>
      <c r="P793" s="27"/>
      <c r="Q793" s="27"/>
      <c r="R793" s="27"/>
      <c r="S793" s="27"/>
      <c r="T793" s="27"/>
      <c r="U793" s="27"/>
      <c r="V793" s="27"/>
      <c r="W793" s="27"/>
      <c r="X793" s="27"/>
      <c r="Y793" s="27"/>
      <c r="Z793" s="27"/>
      <c r="AA793" s="27"/>
      <c r="AB793" s="27"/>
      <c r="AC793" s="27"/>
      <c r="AD793" s="27"/>
      <c r="AE793" s="27"/>
      <c r="AF793" s="27"/>
      <c r="AG793" s="27"/>
      <c r="AH793" s="27"/>
      <c r="AI793" s="27"/>
      <c r="AJ793" s="27"/>
      <c r="AK793" s="27"/>
    </row>
    <row r="794" spans="1:37" ht="12" customHeight="1" x14ac:dyDescent="0.2">
      <c r="A794" s="27"/>
      <c r="B794" s="27"/>
      <c r="C794" s="27"/>
      <c r="D794" s="27"/>
      <c r="E794" s="27"/>
      <c r="F794" s="27"/>
      <c r="G794" s="27"/>
      <c r="H794" s="27"/>
      <c r="I794" s="27"/>
      <c r="J794" s="27"/>
      <c r="K794" s="27"/>
      <c r="L794" s="27"/>
      <c r="M794" s="27"/>
      <c r="N794" s="27"/>
      <c r="O794" s="27"/>
      <c r="P794" s="27"/>
      <c r="Q794" s="27"/>
      <c r="R794" s="27"/>
      <c r="S794" s="27"/>
      <c r="T794" s="27"/>
      <c r="U794" s="27"/>
      <c r="V794" s="27"/>
      <c r="W794" s="27"/>
      <c r="X794" s="27"/>
      <c r="Y794" s="27"/>
      <c r="Z794" s="27"/>
      <c r="AA794" s="27"/>
      <c r="AB794" s="27"/>
      <c r="AC794" s="27"/>
      <c r="AD794" s="27"/>
      <c r="AE794" s="27"/>
      <c r="AF794" s="27"/>
      <c r="AG794" s="27"/>
      <c r="AH794" s="27"/>
      <c r="AI794" s="27"/>
      <c r="AJ794" s="27"/>
      <c r="AK794" s="27"/>
    </row>
    <row r="795" spans="1:37" ht="12" customHeight="1" x14ac:dyDescent="0.2">
      <c r="A795" s="27"/>
      <c r="B795" s="27"/>
      <c r="C795" s="27"/>
      <c r="D795" s="27"/>
      <c r="E795" s="27"/>
      <c r="F795" s="27"/>
      <c r="G795" s="27"/>
      <c r="H795" s="27"/>
      <c r="I795" s="27"/>
      <c r="J795" s="27"/>
      <c r="K795" s="27"/>
      <c r="L795" s="27"/>
      <c r="M795" s="27"/>
      <c r="N795" s="27"/>
      <c r="O795" s="27"/>
      <c r="P795" s="27"/>
      <c r="Q795" s="27"/>
      <c r="R795" s="27"/>
      <c r="S795" s="27"/>
      <c r="T795" s="27"/>
      <c r="U795" s="27"/>
      <c r="V795" s="27"/>
      <c r="W795" s="27"/>
      <c r="X795" s="27"/>
      <c r="Y795" s="27"/>
      <c r="Z795" s="27"/>
      <c r="AA795" s="27"/>
      <c r="AB795" s="27"/>
      <c r="AC795" s="27"/>
      <c r="AD795" s="27"/>
      <c r="AE795" s="27"/>
      <c r="AF795" s="27"/>
      <c r="AG795" s="27"/>
      <c r="AH795" s="27"/>
      <c r="AI795" s="27"/>
      <c r="AJ795" s="27"/>
      <c r="AK795" s="27"/>
    </row>
    <row r="796" spans="1:37" ht="12" customHeight="1" x14ac:dyDescent="0.2">
      <c r="A796" s="27"/>
      <c r="B796" s="27"/>
      <c r="C796" s="27"/>
      <c r="D796" s="27"/>
      <c r="E796" s="27"/>
      <c r="F796" s="27"/>
      <c r="G796" s="27"/>
      <c r="H796" s="27"/>
      <c r="I796" s="27"/>
      <c r="J796" s="27"/>
      <c r="K796" s="27"/>
      <c r="L796" s="27"/>
      <c r="M796" s="27"/>
      <c r="N796" s="27"/>
      <c r="O796" s="27"/>
      <c r="P796" s="27"/>
      <c r="Q796" s="27"/>
      <c r="R796" s="27"/>
      <c r="S796" s="27"/>
      <c r="T796" s="27"/>
      <c r="U796" s="27"/>
      <c r="V796" s="27"/>
      <c r="W796" s="27"/>
      <c r="X796" s="27"/>
      <c r="Y796" s="27"/>
      <c r="Z796" s="27"/>
      <c r="AA796" s="27"/>
      <c r="AB796" s="27"/>
      <c r="AC796" s="27"/>
      <c r="AD796" s="27"/>
      <c r="AE796" s="27"/>
      <c r="AF796" s="27"/>
      <c r="AG796" s="27"/>
      <c r="AH796" s="27"/>
      <c r="AI796" s="27"/>
      <c r="AJ796" s="27"/>
      <c r="AK796" s="27"/>
    </row>
    <row r="797" spans="1:37" ht="12" customHeight="1" x14ac:dyDescent="0.2">
      <c r="A797" s="27"/>
      <c r="B797" s="27"/>
      <c r="C797" s="27"/>
      <c r="D797" s="27"/>
      <c r="E797" s="27"/>
      <c r="F797" s="27"/>
      <c r="G797" s="27"/>
      <c r="H797" s="27"/>
      <c r="I797" s="27"/>
      <c r="J797" s="27"/>
      <c r="K797" s="27"/>
      <c r="L797" s="27"/>
      <c r="M797" s="27"/>
      <c r="N797" s="27"/>
      <c r="O797" s="27"/>
      <c r="P797" s="27"/>
      <c r="Q797" s="27"/>
      <c r="R797" s="27"/>
      <c r="S797" s="27"/>
      <c r="T797" s="27"/>
      <c r="U797" s="27"/>
      <c r="V797" s="27"/>
      <c r="W797" s="27"/>
      <c r="X797" s="27"/>
      <c r="Y797" s="27"/>
      <c r="Z797" s="27"/>
      <c r="AA797" s="27"/>
      <c r="AB797" s="27"/>
      <c r="AC797" s="27"/>
      <c r="AD797" s="27"/>
      <c r="AE797" s="27"/>
      <c r="AF797" s="27"/>
      <c r="AG797" s="27"/>
      <c r="AH797" s="27"/>
      <c r="AI797" s="27"/>
      <c r="AJ797" s="27"/>
      <c r="AK797" s="27"/>
    </row>
    <row r="798" spans="1:37" ht="12" customHeight="1" x14ac:dyDescent="0.2">
      <c r="A798" s="27"/>
      <c r="B798" s="27"/>
      <c r="C798" s="27"/>
      <c r="D798" s="27"/>
      <c r="E798" s="27"/>
      <c r="F798" s="27"/>
      <c r="G798" s="27"/>
      <c r="H798" s="27"/>
      <c r="I798" s="27"/>
      <c r="J798" s="27"/>
      <c r="K798" s="27"/>
      <c r="L798" s="27"/>
      <c r="M798" s="27"/>
      <c r="N798" s="27"/>
      <c r="O798" s="27"/>
      <c r="P798" s="27"/>
      <c r="Q798" s="27"/>
      <c r="R798" s="27"/>
      <c r="S798" s="27"/>
      <c r="T798" s="27"/>
      <c r="U798" s="27"/>
      <c r="V798" s="27"/>
      <c r="W798" s="27"/>
      <c r="X798" s="27"/>
      <c r="Y798" s="27"/>
      <c r="Z798" s="27"/>
      <c r="AA798" s="27"/>
      <c r="AB798" s="27"/>
      <c r="AC798" s="27"/>
      <c r="AD798" s="27"/>
      <c r="AE798" s="27"/>
      <c r="AF798" s="27"/>
      <c r="AG798" s="27"/>
      <c r="AH798" s="27"/>
      <c r="AI798" s="27"/>
      <c r="AJ798" s="27"/>
      <c r="AK798" s="27"/>
    </row>
    <row r="799" spans="1:37" ht="12" customHeight="1" x14ac:dyDescent="0.2">
      <c r="A799" s="27"/>
      <c r="B799" s="27"/>
      <c r="C799" s="27"/>
      <c r="D799" s="27"/>
      <c r="E799" s="27"/>
      <c r="F799" s="27"/>
      <c r="G799" s="27"/>
      <c r="H799" s="27"/>
      <c r="I799" s="27"/>
      <c r="J799" s="27"/>
      <c r="K799" s="27"/>
      <c r="L799" s="27"/>
      <c r="M799" s="27"/>
      <c r="N799" s="27"/>
      <c r="O799" s="27"/>
      <c r="P799" s="27"/>
      <c r="Q799" s="27"/>
      <c r="R799" s="27"/>
      <c r="S799" s="27"/>
      <c r="T799" s="27"/>
      <c r="U799" s="27"/>
      <c r="V799" s="27"/>
      <c r="W799" s="27"/>
      <c r="X799" s="27"/>
      <c r="Y799" s="27"/>
      <c r="Z799" s="27"/>
      <c r="AA799" s="27"/>
      <c r="AB799" s="27"/>
      <c r="AC799" s="27"/>
      <c r="AD799" s="27"/>
      <c r="AE799" s="27"/>
      <c r="AF799" s="27"/>
      <c r="AG799" s="27"/>
      <c r="AH799" s="27"/>
      <c r="AI799" s="27"/>
      <c r="AJ799" s="27"/>
      <c r="AK799" s="27"/>
    </row>
    <row r="800" spans="1:37" ht="12" customHeight="1" x14ac:dyDescent="0.2">
      <c r="A800" s="27"/>
      <c r="B800" s="27"/>
      <c r="C800" s="27"/>
      <c r="D800" s="27"/>
      <c r="E800" s="27"/>
      <c r="F800" s="27"/>
      <c r="G800" s="27"/>
      <c r="H800" s="27"/>
      <c r="I800" s="27"/>
      <c r="J800" s="27"/>
      <c r="K800" s="27"/>
      <c r="L800" s="27"/>
      <c r="M800" s="27"/>
      <c r="N800" s="27"/>
      <c r="O800" s="27"/>
      <c r="P800" s="27"/>
      <c r="Q800" s="27"/>
      <c r="R800" s="27"/>
      <c r="S800" s="27"/>
      <c r="T800" s="27"/>
      <c r="U800" s="27"/>
      <c r="V800" s="27"/>
      <c r="W800" s="27"/>
      <c r="X800" s="27"/>
      <c r="Y800" s="27"/>
      <c r="Z800" s="27"/>
      <c r="AA800" s="27"/>
      <c r="AB800" s="27"/>
      <c r="AC800" s="27"/>
      <c r="AD800" s="27"/>
      <c r="AE800" s="27"/>
      <c r="AF800" s="27"/>
      <c r="AG800" s="27"/>
      <c r="AH800" s="27"/>
      <c r="AI800" s="27"/>
      <c r="AJ800" s="27"/>
      <c r="AK800" s="27"/>
    </row>
    <row r="801" spans="1:37" ht="12" customHeight="1" x14ac:dyDescent="0.2">
      <c r="A801" s="27"/>
      <c r="B801" s="27"/>
      <c r="C801" s="27"/>
      <c r="D801" s="27"/>
      <c r="E801" s="27"/>
      <c r="F801" s="27"/>
      <c r="G801" s="27"/>
      <c r="H801" s="27"/>
      <c r="I801" s="27"/>
      <c r="J801" s="27"/>
      <c r="K801" s="27"/>
      <c r="L801" s="27"/>
      <c r="M801" s="27"/>
      <c r="N801" s="27"/>
      <c r="O801" s="27"/>
      <c r="P801" s="27"/>
      <c r="Q801" s="27"/>
      <c r="R801" s="27"/>
      <c r="S801" s="27"/>
      <c r="T801" s="27"/>
      <c r="U801" s="27"/>
      <c r="V801" s="27"/>
      <c r="W801" s="27"/>
      <c r="X801" s="27"/>
      <c r="Y801" s="27"/>
      <c r="Z801" s="27"/>
      <c r="AA801" s="27"/>
      <c r="AB801" s="27"/>
      <c r="AC801" s="27"/>
      <c r="AD801" s="27"/>
      <c r="AE801" s="27"/>
      <c r="AF801" s="27"/>
      <c r="AG801" s="27"/>
      <c r="AH801" s="27"/>
      <c r="AI801" s="27"/>
      <c r="AJ801" s="27"/>
      <c r="AK801" s="27"/>
    </row>
    <row r="802" spans="1:37" ht="12" customHeight="1" x14ac:dyDescent="0.2">
      <c r="A802" s="27"/>
      <c r="B802" s="27"/>
      <c r="C802" s="27"/>
      <c r="D802" s="27"/>
      <c r="E802" s="27"/>
      <c r="F802" s="27"/>
      <c r="G802" s="27"/>
      <c r="H802" s="27"/>
      <c r="I802" s="27"/>
      <c r="J802" s="27"/>
      <c r="K802" s="27"/>
      <c r="L802" s="27"/>
      <c r="M802" s="27"/>
      <c r="N802" s="27"/>
      <c r="O802" s="27"/>
      <c r="P802" s="27"/>
      <c r="Q802" s="27"/>
      <c r="R802" s="27"/>
      <c r="S802" s="27"/>
      <c r="T802" s="27"/>
      <c r="U802" s="27"/>
      <c r="V802" s="27"/>
      <c r="W802" s="27"/>
      <c r="X802" s="27"/>
      <c r="Y802" s="27"/>
      <c r="Z802" s="27"/>
      <c r="AA802" s="27"/>
      <c r="AB802" s="27"/>
      <c r="AC802" s="27"/>
      <c r="AD802" s="27"/>
      <c r="AE802" s="27"/>
      <c r="AF802" s="27"/>
      <c r="AG802" s="27"/>
      <c r="AH802" s="27"/>
      <c r="AI802" s="27"/>
      <c r="AJ802" s="27"/>
      <c r="AK802" s="27"/>
    </row>
    <row r="803" spans="1:37" ht="12" customHeight="1" x14ac:dyDescent="0.2">
      <c r="A803" s="27"/>
      <c r="B803" s="27"/>
      <c r="C803" s="27"/>
      <c r="D803" s="27"/>
      <c r="E803" s="27"/>
      <c r="F803" s="27"/>
      <c r="G803" s="27"/>
      <c r="H803" s="27"/>
      <c r="I803" s="27"/>
      <c r="J803" s="27"/>
      <c r="K803" s="27"/>
      <c r="L803" s="27"/>
      <c r="M803" s="27"/>
      <c r="N803" s="27"/>
      <c r="O803" s="27"/>
      <c r="P803" s="27"/>
      <c r="Q803" s="27"/>
      <c r="R803" s="27"/>
      <c r="S803" s="27"/>
      <c r="T803" s="27"/>
      <c r="U803" s="27"/>
      <c r="V803" s="27"/>
      <c r="W803" s="27"/>
      <c r="X803" s="27"/>
      <c r="Y803" s="27"/>
      <c r="Z803" s="27"/>
      <c r="AA803" s="27"/>
      <c r="AB803" s="27"/>
      <c r="AC803" s="27"/>
      <c r="AD803" s="27"/>
      <c r="AE803" s="27"/>
      <c r="AF803" s="27"/>
      <c r="AG803" s="27"/>
      <c r="AH803" s="27"/>
      <c r="AI803" s="27"/>
      <c r="AJ803" s="27"/>
      <c r="AK803" s="27"/>
    </row>
    <row r="804" spans="1:37" ht="12" customHeight="1" x14ac:dyDescent="0.2">
      <c r="A804" s="27"/>
      <c r="B804" s="27"/>
      <c r="C804" s="27"/>
      <c r="D804" s="27"/>
      <c r="E804" s="27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7"/>
      <c r="T804" s="27"/>
      <c r="U804" s="27"/>
      <c r="V804" s="27"/>
      <c r="W804" s="27"/>
      <c r="X804" s="27"/>
      <c r="Y804" s="27"/>
      <c r="Z804" s="27"/>
      <c r="AA804" s="27"/>
      <c r="AB804" s="27"/>
      <c r="AC804" s="27"/>
      <c r="AD804" s="27"/>
      <c r="AE804" s="27"/>
      <c r="AF804" s="27"/>
      <c r="AG804" s="27"/>
      <c r="AH804" s="27"/>
      <c r="AI804" s="27"/>
      <c r="AJ804" s="27"/>
      <c r="AK804" s="27"/>
    </row>
    <row r="805" spans="1:37" ht="12" customHeight="1" x14ac:dyDescent="0.2">
      <c r="A805" s="27"/>
      <c r="B805" s="27"/>
      <c r="C805" s="27"/>
      <c r="D805" s="27"/>
      <c r="E805" s="27"/>
      <c r="F805" s="27"/>
      <c r="G805" s="27"/>
      <c r="H805" s="27"/>
      <c r="I805" s="27"/>
      <c r="J805" s="27"/>
      <c r="K805" s="27"/>
      <c r="L805" s="27"/>
      <c r="M805" s="27"/>
      <c r="N805" s="27"/>
      <c r="O805" s="27"/>
      <c r="P805" s="27"/>
      <c r="Q805" s="27"/>
      <c r="R805" s="27"/>
      <c r="S805" s="27"/>
      <c r="T805" s="27"/>
      <c r="U805" s="27"/>
      <c r="V805" s="27"/>
      <c r="W805" s="27"/>
      <c r="X805" s="27"/>
      <c r="Y805" s="27"/>
      <c r="Z805" s="27"/>
      <c r="AA805" s="27"/>
      <c r="AB805" s="27"/>
      <c r="AC805" s="27"/>
      <c r="AD805" s="27"/>
      <c r="AE805" s="27"/>
      <c r="AF805" s="27"/>
      <c r="AG805" s="27"/>
      <c r="AH805" s="27"/>
      <c r="AI805" s="27"/>
      <c r="AJ805" s="27"/>
      <c r="AK805" s="27"/>
    </row>
    <row r="806" spans="1:37" ht="12" customHeight="1" x14ac:dyDescent="0.2">
      <c r="A806" s="27"/>
      <c r="B806" s="27"/>
      <c r="C806" s="27"/>
      <c r="D806" s="27"/>
      <c r="E806" s="27"/>
      <c r="F806" s="27"/>
      <c r="G806" s="27"/>
      <c r="H806" s="27"/>
      <c r="I806" s="27"/>
      <c r="J806" s="27"/>
      <c r="K806" s="27"/>
      <c r="L806" s="27"/>
      <c r="M806" s="27"/>
      <c r="N806" s="27"/>
      <c r="O806" s="27"/>
      <c r="P806" s="27"/>
      <c r="Q806" s="27"/>
      <c r="R806" s="27"/>
      <c r="S806" s="27"/>
      <c r="T806" s="27"/>
      <c r="U806" s="27"/>
      <c r="V806" s="27"/>
      <c r="W806" s="27"/>
      <c r="X806" s="27"/>
      <c r="Y806" s="27"/>
      <c r="Z806" s="27"/>
      <c r="AA806" s="27"/>
      <c r="AB806" s="27"/>
      <c r="AC806" s="27"/>
      <c r="AD806" s="27"/>
      <c r="AE806" s="27"/>
      <c r="AF806" s="27"/>
      <c r="AG806" s="27"/>
      <c r="AH806" s="27"/>
      <c r="AI806" s="27"/>
      <c r="AJ806" s="27"/>
      <c r="AK806" s="27"/>
    </row>
    <row r="807" spans="1:37" ht="12" customHeight="1" x14ac:dyDescent="0.2">
      <c r="A807" s="27"/>
      <c r="B807" s="27"/>
      <c r="C807" s="27"/>
      <c r="D807" s="27"/>
      <c r="E807" s="27"/>
      <c r="F807" s="27"/>
      <c r="G807" s="27"/>
      <c r="H807" s="27"/>
      <c r="I807" s="27"/>
      <c r="J807" s="27"/>
      <c r="K807" s="27"/>
      <c r="L807" s="27"/>
      <c r="M807" s="27"/>
      <c r="N807" s="27"/>
      <c r="O807" s="27"/>
      <c r="P807" s="27"/>
      <c r="Q807" s="27"/>
      <c r="R807" s="27"/>
      <c r="S807" s="27"/>
      <c r="T807" s="27"/>
      <c r="U807" s="27"/>
      <c r="V807" s="27"/>
      <c r="W807" s="27"/>
      <c r="X807" s="27"/>
      <c r="Y807" s="27"/>
      <c r="Z807" s="27"/>
      <c r="AA807" s="27"/>
      <c r="AB807" s="27"/>
      <c r="AC807" s="27"/>
      <c r="AD807" s="27"/>
      <c r="AE807" s="27"/>
      <c r="AF807" s="27"/>
      <c r="AG807" s="27"/>
      <c r="AH807" s="27"/>
      <c r="AI807" s="27"/>
      <c r="AJ807" s="27"/>
      <c r="AK807" s="27"/>
    </row>
    <row r="808" spans="1:37" ht="12" customHeight="1" x14ac:dyDescent="0.2">
      <c r="A808" s="27"/>
      <c r="B808" s="27"/>
      <c r="C808" s="27"/>
      <c r="D808" s="27"/>
      <c r="E808" s="27"/>
      <c r="F808" s="27"/>
      <c r="G808" s="27"/>
      <c r="H808" s="27"/>
      <c r="I808" s="27"/>
      <c r="J808" s="27"/>
      <c r="K808" s="27"/>
      <c r="L808" s="27"/>
      <c r="M808" s="27"/>
      <c r="N808" s="27"/>
      <c r="O808" s="27"/>
      <c r="P808" s="27"/>
      <c r="Q808" s="27"/>
      <c r="R808" s="27"/>
      <c r="S808" s="27"/>
      <c r="T808" s="27"/>
      <c r="U808" s="27"/>
      <c r="V808" s="27"/>
      <c r="W808" s="27"/>
      <c r="X808" s="27"/>
      <c r="Y808" s="27"/>
      <c r="Z808" s="27"/>
      <c r="AA808" s="27"/>
      <c r="AB808" s="27"/>
      <c r="AC808" s="27"/>
      <c r="AD808" s="27"/>
      <c r="AE808" s="27"/>
      <c r="AF808" s="27"/>
      <c r="AG808" s="27"/>
      <c r="AH808" s="27"/>
      <c r="AI808" s="27"/>
      <c r="AJ808" s="27"/>
      <c r="AK808" s="27"/>
    </row>
    <row r="809" spans="1:37" ht="12" customHeight="1" x14ac:dyDescent="0.2">
      <c r="A809" s="27"/>
      <c r="B809" s="27"/>
      <c r="C809" s="27"/>
      <c r="D809" s="27"/>
      <c r="E809" s="27"/>
      <c r="F809" s="27"/>
      <c r="G809" s="27"/>
      <c r="H809" s="27"/>
      <c r="I809" s="27"/>
      <c r="J809" s="27"/>
      <c r="K809" s="27"/>
      <c r="L809" s="27"/>
      <c r="M809" s="27"/>
      <c r="N809" s="27"/>
      <c r="O809" s="27"/>
      <c r="P809" s="27"/>
      <c r="Q809" s="27"/>
      <c r="R809" s="27"/>
      <c r="S809" s="27"/>
      <c r="T809" s="27"/>
      <c r="U809" s="27"/>
      <c r="V809" s="27"/>
      <c r="W809" s="27"/>
      <c r="X809" s="27"/>
      <c r="Y809" s="27"/>
      <c r="Z809" s="27"/>
      <c r="AA809" s="27"/>
      <c r="AB809" s="27"/>
      <c r="AC809" s="27"/>
      <c r="AD809" s="27"/>
      <c r="AE809" s="27"/>
      <c r="AF809" s="27"/>
      <c r="AG809" s="27"/>
      <c r="AH809" s="27"/>
      <c r="AI809" s="27"/>
      <c r="AJ809" s="27"/>
      <c r="AK809" s="27"/>
    </row>
    <row r="810" spans="1:37" ht="12" customHeight="1" x14ac:dyDescent="0.2">
      <c r="A810" s="27"/>
      <c r="B810" s="27"/>
      <c r="C810" s="27"/>
      <c r="D810" s="27"/>
      <c r="E810" s="27"/>
      <c r="F810" s="27"/>
      <c r="G810" s="27"/>
      <c r="H810" s="27"/>
      <c r="I810" s="27"/>
      <c r="J810" s="27"/>
      <c r="K810" s="27"/>
      <c r="L810" s="27"/>
      <c r="M810" s="27"/>
      <c r="N810" s="27"/>
      <c r="O810" s="27"/>
      <c r="P810" s="27"/>
      <c r="Q810" s="27"/>
      <c r="R810" s="27"/>
      <c r="S810" s="27"/>
      <c r="T810" s="27"/>
      <c r="U810" s="27"/>
      <c r="V810" s="27"/>
      <c r="W810" s="27"/>
      <c r="X810" s="27"/>
      <c r="Y810" s="27"/>
      <c r="Z810" s="27"/>
      <c r="AA810" s="27"/>
      <c r="AB810" s="27"/>
      <c r="AC810" s="27"/>
      <c r="AD810" s="27"/>
      <c r="AE810" s="27"/>
      <c r="AF810" s="27"/>
      <c r="AG810" s="27"/>
      <c r="AH810" s="27"/>
      <c r="AI810" s="27"/>
      <c r="AJ810" s="27"/>
      <c r="AK810" s="27"/>
    </row>
    <row r="811" spans="1:37" ht="12" customHeight="1" x14ac:dyDescent="0.2">
      <c r="A811" s="27"/>
      <c r="B811" s="27"/>
      <c r="C811" s="27"/>
      <c r="D811" s="27"/>
      <c r="E811" s="27"/>
      <c r="F811" s="27"/>
      <c r="G811" s="27"/>
      <c r="H811" s="27"/>
      <c r="I811" s="27"/>
      <c r="J811" s="27"/>
      <c r="K811" s="27"/>
      <c r="L811" s="27"/>
      <c r="M811" s="27"/>
      <c r="N811" s="27"/>
      <c r="O811" s="27"/>
      <c r="P811" s="27"/>
      <c r="Q811" s="27"/>
      <c r="R811" s="27"/>
      <c r="S811" s="27"/>
      <c r="T811" s="27"/>
      <c r="U811" s="27"/>
      <c r="V811" s="27"/>
      <c r="W811" s="27"/>
      <c r="X811" s="27"/>
      <c r="Y811" s="27"/>
      <c r="Z811" s="27"/>
      <c r="AA811" s="27"/>
      <c r="AB811" s="27"/>
      <c r="AC811" s="27"/>
      <c r="AD811" s="27"/>
      <c r="AE811" s="27"/>
      <c r="AF811" s="27"/>
      <c r="AG811" s="27"/>
      <c r="AH811" s="27"/>
      <c r="AI811" s="27"/>
      <c r="AJ811" s="27"/>
      <c r="AK811" s="27"/>
    </row>
    <row r="812" spans="1:37" ht="12" customHeight="1" x14ac:dyDescent="0.2">
      <c r="A812" s="27"/>
      <c r="B812" s="27"/>
      <c r="C812" s="27"/>
      <c r="D812" s="27"/>
      <c r="E812" s="27"/>
      <c r="F812" s="27"/>
      <c r="G812" s="27"/>
      <c r="H812" s="27"/>
      <c r="I812" s="27"/>
      <c r="J812" s="27"/>
      <c r="K812" s="27"/>
      <c r="L812" s="27"/>
      <c r="M812" s="27"/>
      <c r="N812" s="27"/>
      <c r="O812" s="27"/>
      <c r="P812" s="27"/>
      <c r="Q812" s="27"/>
      <c r="R812" s="27"/>
      <c r="S812" s="27"/>
      <c r="T812" s="27"/>
      <c r="U812" s="27"/>
      <c r="V812" s="27"/>
      <c r="W812" s="27"/>
      <c r="X812" s="27"/>
      <c r="Y812" s="27"/>
      <c r="Z812" s="27"/>
      <c r="AA812" s="27"/>
      <c r="AB812" s="27"/>
      <c r="AC812" s="27"/>
      <c r="AD812" s="27"/>
      <c r="AE812" s="27"/>
      <c r="AF812" s="27"/>
      <c r="AG812" s="27"/>
      <c r="AH812" s="27"/>
      <c r="AI812" s="27"/>
      <c r="AJ812" s="27"/>
      <c r="AK812" s="27"/>
    </row>
    <row r="813" spans="1:37" ht="12" customHeight="1" x14ac:dyDescent="0.2">
      <c r="A813" s="27"/>
      <c r="B813" s="27"/>
      <c r="C813" s="27"/>
      <c r="D813" s="27"/>
      <c r="E813" s="27"/>
      <c r="F813" s="27"/>
      <c r="G813" s="27"/>
      <c r="H813" s="27"/>
      <c r="I813" s="27"/>
      <c r="J813" s="27"/>
      <c r="K813" s="27"/>
      <c r="L813" s="27"/>
      <c r="M813" s="27"/>
      <c r="N813" s="27"/>
      <c r="O813" s="27"/>
      <c r="P813" s="27"/>
      <c r="Q813" s="27"/>
      <c r="R813" s="27"/>
      <c r="S813" s="27"/>
      <c r="T813" s="27"/>
      <c r="U813" s="27"/>
      <c r="V813" s="27"/>
      <c r="W813" s="27"/>
      <c r="X813" s="27"/>
      <c r="Y813" s="27"/>
      <c r="Z813" s="27"/>
      <c r="AA813" s="27"/>
      <c r="AB813" s="27"/>
      <c r="AC813" s="27"/>
      <c r="AD813" s="27"/>
      <c r="AE813" s="27"/>
      <c r="AF813" s="27"/>
      <c r="AG813" s="27"/>
      <c r="AH813" s="27"/>
      <c r="AI813" s="27"/>
      <c r="AJ813" s="27"/>
      <c r="AK813" s="27"/>
    </row>
    <row r="814" spans="1:37" ht="12" customHeight="1" x14ac:dyDescent="0.2">
      <c r="A814" s="27"/>
      <c r="B814" s="27"/>
      <c r="C814" s="27"/>
      <c r="D814" s="27"/>
      <c r="E814" s="27"/>
      <c r="F814" s="27"/>
      <c r="G814" s="27"/>
      <c r="H814" s="27"/>
      <c r="I814" s="27"/>
      <c r="J814" s="27"/>
      <c r="K814" s="27"/>
      <c r="L814" s="27"/>
      <c r="M814" s="27"/>
      <c r="N814" s="27"/>
      <c r="O814" s="27"/>
      <c r="P814" s="27"/>
      <c r="Q814" s="27"/>
      <c r="R814" s="27"/>
      <c r="S814" s="27"/>
      <c r="T814" s="27"/>
      <c r="U814" s="27"/>
      <c r="V814" s="27"/>
      <c r="W814" s="27"/>
      <c r="X814" s="27"/>
      <c r="Y814" s="27"/>
      <c r="Z814" s="27"/>
      <c r="AA814" s="27"/>
      <c r="AB814" s="27"/>
      <c r="AC814" s="27"/>
      <c r="AD814" s="27"/>
      <c r="AE814" s="27"/>
      <c r="AF814" s="27"/>
      <c r="AG814" s="27"/>
      <c r="AH814" s="27"/>
      <c r="AI814" s="27"/>
      <c r="AJ814" s="27"/>
      <c r="AK814" s="27"/>
    </row>
    <row r="815" spans="1:37" ht="12" customHeight="1" x14ac:dyDescent="0.2">
      <c r="A815" s="27"/>
      <c r="B815" s="27"/>
      <c r="C815" s="27"/>
      <c r="D815" s="27"/>
      <c r="E815" s="27"/>
      <c r="F815" s="27"/>
      <c r="G815" s="27"/>
      <c r="H815" s="27"/>
      <c r="I815" s="27"/>
      <c r="J815" s="27"/>
      <c r="K815" s="27"/>
      <c r="L815" s="27"/>
      <c r="M815" s="27"/>
      <c r="N815" s="27"/>
      <c r="O815" s="27"/>
      <c r="P815" s="27"/>
      <c r="Q815" s="27"/>
      <c r="R815" s="27"/>
      <c r="S815" s="27"/>
      <c r="T815" s="27"/>
      <c r="U815" s="27"/>
      <c r="V815" s="27"/>
      <c r="W815" s="27"/>
      <c r="X815" s="27"/>
      <c r="Y815" s="27"/>
      <c r="Z815" s="27"/>
      <c r="AA815" s="27"/>
      <c r="AB815" s="27"/>
      <c r="AC815" s="27"/>
      <c r="AD815" s="27"/>
      <c r="AE815" s="27"/>
      <c r="AF815" s="27"/>
      <c r="AG815" s="27"/>
      <c r="AH815" s="27"/>
      <c r="AI815" s="27"/>
      <c r="AJ815" s="27"/>
      <c r="AK815" s="27"/>
    </row>
    <row r="816" spans="1:37" ht="12" customHeight="1" x14ac:dyDescent="0.2">
      <c r="A816" s="27"/>
      <c r="B816" s="27"/>
      <c r="C816" s="27"/>
      <c r="D816" s="27"/>
      <c r="E816" s="27"/>
      <c r="F816" s="27"/>
      <c r="G816" s="27"/>
      <c r="H816" s="27"/>
      <c r="I816" s="27"/>
      <c r="J816" s="27"/>
      <c r="K816" s="27"/>
      <c r="L816" s="27"/>
      <c r="M816" s="27"/>
      <c r="N816" s="27"/>
      <c r="O816" s="27"/>
      <c r="P816" s="27"/>
      <c r="Q816" s="27"/>
      <c r="R816" s="27"/>
      <c r="S816" s="27"/>
      <c r="T816" s="27"/>
      <c r="U816" s="27"/>
      <c r="V816" s="27"/>
      <c r="W816" s="27"/>
      <c r="X816" s="27"/>
      <c r="Y816" s="27"/>
      <c r="Z816" s="27"/>
      <c r="AA816" s="27"/>
      <c r="AB816" s="27"/>
      <c r="AC816" s="27"/>
      <c r="AD816" s="27"/>
      <c r="AE816" s="27"/>
      <c r="AF816" s="27"/>
      <c r="AG816" s="27"/>
      <c r="AH816" s="27"/>
      <c r="AI816" s="27"/>
      <c r="AJ816" s="27"/>
      <c r="AK816" s="27"/>
    </row>
    <row r="817" spans="1:37" ht="12" customHeight="1" x14ac:dyDescent="0.2">
      <c r="A817" s="27"/>
      <c r="B817" s="27"/>
      <c r="C817" s="27"/>
      <c r="D817" s="27"/>
      <c r="E817" s="27"/>
      <c r="F817" s="27"/>
      <c r="G817" s="27"/>
      <c r="H817" s="27"/>
      <c r="I817" s="27"/>
      <c r="J817" s="27"/>
      <c r="K817" s="27"/>
      <c r="L817" s="27"/>
      <c r="M817" s="27"/>
      <c r="N817" s="27"/>
      <c r="O817" s="27"/>
      <c r="P817" s="27"/>
      <c r="Q817" s="27"/>
      <c r="R817" s="27"/>
      <c r="S817" s="27"/>
      <c r="T817" s="27"/>
      <c r="U817" s="27"/>
      <c r="V817" s="27"/>
      <c r="W817" s="27"/>
      <c r="X817" s="27"/>
      <c r="Y817" s="27"/>
      <c r="Z817" s="27"/>
      <c r="AA817" s="27"/>
      <c r="AB817" s="27"/>
      <c r="AC817" s="27"/>
      <c r="AD817" s="27"/>
      <c r="AE817" s="27"/>
      <c r="AF817" s="27"/>
      <c r="AG817" s="27"/>
      <c r="AH817" s="27"/>
      <c r="AI817" s="27"/>
      <c r="AJ817" s="27"/>
      <c r="AK817" s="27"/>
    </row>
    <row r="818" spans="1:37" ht="12" customHeight="1" x14ac:dyDescent="0.2">
      <c r="A818" s="27"/>
      <c r="B818" s="27"/>
      <c r="C818" s="27"/>
      <c r="D818" s="27"/>
      <c r="E818" s="27"/>
      <c r="F818" s="27"/>
      <c r="G818" s="27"/>
      <c r="H818" s="27"/>
      <c r="I818" s="27"/>
      <c r="J818" s="27"/>
      <c r="K818" s="27"/>
      <c r="L818" s="27"/>
      <c r="M818" s="27"/>
      <c r="N818" s="27"/>
      <c r="O818" s="27"/>
      <c r="P818" s="27"/>
      <c r="Q818" s="27"/>
      <c r="R818" s="27"/>
      <c r="S818" s="27"/>
      <c r="T818" s="27"/>
      <c r="U818" s="27"/>
      <c r="V818" s="27"/>
      <c r="W818" s="27"/>
      <c r="X818" s="27"/>
      <c r="Y818" s="27"/>
      <c r="Z818" s="27"/>
      <c r="AA818" s="27"/>
      <c r="AB818" s="27"/>
      <c r="AC818" s="27"/>
      <c r="AD818" s="27"/>
      <c r="AE818" s="27"/>
      <c r="AF818" s="27"/>
      <c r="AG818" s="27"/>
      <c r="AH818" s="27"/>
      <c r="AI818" s="27"/>
      <c r="AJ818" s="27"/>
      <c r="AK818" s="27"/>
    </row>
    <row r="819" spans="1:37" ht="12" customHeight="1" x14ac:dyDescent="0.2">
      <c r="A819" s="27"/>
      <c r="B819" s="27"/>
      <c r="C819" s="27"/>
      <c r="D819" s="27"/>
      <c r="E819" s="27"/>
      <c r="F819" s="27"/>
      <c r="G819" s="27"/>
      <c r="H819" s="27"/>
      <c r="I819" s="27"/>
      <c r="J819" s="27"/>
      <c r="K819" s="27"/>
      <c r="L819" s="27"/>
      <c r="M819" s="27"/>
      <c r="N819" s="27"/>
      <c r="O819" s="27"/>
      <c r="P819" s="27"/>
      <c r="Q819" s="27"/>
      <c r="R819" s="27"/>
      <c r="S819" s="27"/>
      <c r="T819" s="27"/>
      <c r="U819" s="27"/>
      <c r="V819" s="27"/>
      <c r="W819" s="27"/>
      <c r="X819" s="27"/>
      <c r="Y819" s="27"/>
      <c r="Z819" s="27"/>
      <c r="AA819" s="27"/>
      <c r="AB819" s="27"/>
      <c r="AC819" s="27"/>
      <c r="AD819" s="27"/>
      <c r="AE819" s="27"/>
      <c r="AF819" s="27"/>
      <c r="AG819" s="27"/>
      <c r="AH819" s="27"/>
      <c r="AI819" s="27"/>
      <c r="AJ819" s="27"/>
      <c r="AK819" s="27"/>
    </row>
    <row r="820" spans="1:37" ht="12" customHeight="1" x14ac:dyDescent="0.2">
      <c r="A820" s="27"/>
      <c r="B820" s="27"/>
      <c r="C820" s="27"/>
      <c r="D820" s="27"/>
      <c r="E820" s="27"/>
      <c r="F820" s="27"/>
      <c r="G820" s="27"/>
      <c r="H820" s="27"/>
      <c r="I820" s="27"/>
      <c r="J820" s="27"/>
      <c r="K820" s="27"/>
      <c r="L820" s="27"/>
      <c r="M820" s="27"/>
      <c r="N820" s="27"/>
      <c r="O820" s="27"/>
      <c r="P820" s="27"/>
      <c r="Q820" s="27"/>
      <c r="R820" s="27"/>
      <c r="S820" s="27"/>
      <c r="T820" s="27"/>
      <c r="U820" s="27"/>
      <c r="V820" s="27"/>
      <c r="W820" s="27"/>
      <c r="X820" s="27"/>
      <c r="Y820" s="27"/>
      <c r="Z820" s="27"/>
      <c r="AA820" s="27"/>
      <c r="AB820" s="27"/>
      <c r="AC820" s="27"/>
      <c r="AD820" s="27"/>
      <c r="AE820" s="27"/>
      <c r="AF820" s="27"/>
      <c r="AG820" s="27"/>
      <c r="AH820" s="27"/>
      <c r="AI820" s="27"/>
      <c r="AJ820" s="27"/>
      <c r="AK820" s="27"/>
    </row>
    <row r="821" spans="1:37" ht="12" customHeight="1" x14ac:dyDescent="0.2">
      <c r="A821" s="27"/>
      <c r="B821" s="27"/>
      <c r="C821" s="27"/>
      <c r="D821" s="27"/>
      <c r="E821" s="27"/>
      <c r="F821" s="27"/>
      <c r="G821" s="27"/>
      <c r="H821" s="27"/>
      <c r="I821" s="27"/>
      <c r="J821" s="27"/>
      <c r="K821" s="27"/>
      <c r="L821" s="27"/>
      <c r="M821" s="27"/>
      <c r="N821" s="27"/>
      <c r="O821" s="27"/>
      <c r="P821" s="27"/>
      <c r="Q821" s="27"/>
      <c r="R821" s="27"/>
      <c r="S821" s="27"/>
      <c r="T821" s="27"/>
      <c r="U821" s="27"/>
      <c r="V821" s="27"/>
      <c r="W821" s="27"/>
      <c r="X821" s="27"/>
      <c r="Y821" s="27"/>
      <c r="Z821" s="27"/>
      <c r="AA821" s="27"/>
      <c r="AB821" s="27"/>
      <c r="AC821" s="27"/>
      <c r="AD821" s="27"/>
      <c r="AE821" s="27"/>
      <c r="AF821" s="27"/>
      <c r="AG821" s="27"/>
      <c r="AH821" s="27"/>
      <c r="AI821" s="27"/>
      <c r="AJ821" s="27"/>
      <c r="AK821" s="27"/>
    </row>
    <row r="822" spans="1:37" ht="12" customHeight="1" x14ac:dyDescent="0.2">
      <c r="A822" s="27"/>
      <c r="B822" s="27"/>
      <c r="C822" s="27"/>
      <c r="D822" s="27"/>
      <c r="E822" s="27"/>
      <c r="F822" s="27"/>
      <c r="G822" s="27"/>
      <c r="H822" s="27"/>
      <c r="I822" s="27"/>
      <c r="J822" s="27"/>
      <c r="K822" s="27"/>
      <c r="L822" s="27"/>
      <c r="M822" s="27"/>
      <c r="N822" s="27"/>
      <c r="O822" s="27"/>
      <c r="P822" s="27"/>
      <c r="Q822" s="27"/>
      <c r="R822" s="27"/>
      <c r="S822" s="27"/>
      <c r="T822" s="27"/>
      <c r="U822" s="27"/>
      <c r="V822" s="27"/>
      <c r="W822" s="27"/>
      <c r="X822" s="27"/>
      <c r="Y822" s="27"/>
      <c r="Z822" s="27"/>
      <c r="AA822" s="27"/>
      <c r="AB822" s="27"/>
      <c r="AC822" s="27"/>
      <c r="AD822" s="27"/>
      <c r="AE822" s="27"/>
      <c r="AF822" s="27"/>
      <c r="AG822" s="27"/>
      <c r="AH822" s="27"/>
      <c r="AI822" s="27"/>
      <c r="AJ822" s="27"/>
      <c r="AK822" s="27"/>
    </row>
    <row r="823" spans="1:37" ht="12" customHeight="1" x14ac:dyDescent="0.2">
      <c r="A823" s="27"/>
      <c r="B823" s="27"/>
      <c r="C823" s="27"/>
      <c r="D823" s="27"/>
      <c r="E823" s="27"/>
      <c r="F823" s="27"/>
      <c r="G823" s="27"/>
      <c r="H823" s="27"/>
      <c r="I823" s="27"/>
      <c r="J823" s="27"/>
      <c r="K823" s="27"/>
      <c r="L823" s="27"/>
      <c r="M823" s="27"/>
      <c r="N823" s="27"/>
      <c r="O823" s="27"/>
      <c r="P823" s="27"/>
      <c r="Q823" s="27"/>
      <c r="R823" s="27"/>
      <c r="S823" s="27"/>
      <c r="T823" s="27"/>
      <c r="U823" s="27"/>
      <c r="V823" s="27"/>
      <c r="W823" s="27"/>
      <c r="X823" s="27"/>
      <c r="Y823" s="27"/>
      <c r="Z823" s="27"/>
      <c r="AA823" s="27"/>
      <c r="AB823" s="27"/>
      <c r="AC823" s="27"/>
      <c r="AD823" s="27"/>
      <c r="AE823" s="27"/>
      <c r="AF823" s="27"/>
      <c r="AG823" s="27"/>
      <c r="AH823" s="27"/>
      <c r="AI823" s="27"/>
      <c r="AJ823" s="27"/>
      <c r="AK823" s="27"/>
    </row>
    <row r="824" spans="1:37" ht="12" customHeight="1" x14ac:dyDescent="0.2">
      <c r="A824" s="27"/>
      <c r="B824" s="27"/>
      <c r="C824" s="27"/>
      <c r="D824" s="27"/>
      <c r="E824" s="27"/>
      <c r="F824" s="27"/>
      <c r="G824" s="27"/>
      <c r="H824" s="27"/>
      <c r="I824" s="27"/>
      <c r="J824" s="27"/>
      <c r="K824" s="27"/>
      <c r="L824" s="27"/>
      <c r="M824" s="27"/>
      <c r="N824" s="27"/>
      <c r="O824" s="27"/>
      <c r="P824" s="27"/>
      <c r="Q824" s="27"/>
      <c r="R824" s="27"/>
      <c r="S824" s="27"/>
      <c r="T824" s="27"/>
      <c r="U824" s="27"/>
      <c r="V824" s="27"/>
      <c r="W824" s="27"/>
      <c r="X824" s="27"/>
      <c r="Y824" s="27"/>
      <c r="Z824" s="27"/>
      <c r="AA824" s="27"/>
      <c r="AB824" s="27"/>
      <c r="AC824" s="27"/>
      <c r="AD824" s="27"/>
      <c r="AE824" s="27"/>
      <c r="AF824" s="27"/>
      <c r="AG824" s="27"/>
      <c r="AH824" s="27"/>
      <c r="AI824" s="27"/>
      <c r="AJ824" s="27"/>
      <c r="AK824" s="27"/>
    </row>
    <row r="825" spans="1:37" ht="12" customHeight="1" x14ac:dyDescent="0.2">
      <c r="A825" s="27"/>
      <c r="B825" s="27"/>
      <c r="C825" s="27"/>
      <c r="D825" s="27"/>
      <c r="E825" s="27"/>
      <c r="F825" s="27"/>
      <c r="G825" s="27"/>
      <c r="H825" s="27"/>
      <c r="I825" s="27"/>
      <c r="J825" s="27"/>
      <c r="K825" s="27"/>
      <c r="L825" s="27"/>
      <c r="M825" s="27"/>
      <c r="N825" s="27"/>
      <c r="O825" s="27"/>
      <c r="P825" s="27"/>
      <c r="Q825" s="27"/>
      <c r="R825" s="27"/>
      <c r="S825" s="27"/>
      <c r="T825" s="27"/>
      <c r="U825" s="27"/>
      <c r="V825" s="27"/>
      <c r="W825" s="27"/>
      <c r="X825" s="27"/>
      <c r="Y825" s="27"/>
      <c r="Z825" s="27"/>
      <c r="AA825" s="27"/>
      <c r="AB825" s="27"/>
      <c r="AC825" s="27"/>
      <c r="AD825" s="27"/>
      <c r="AE825" s="27"/>
      <c r="AF825" s="27"/>
      <c r="AG825" s="27"/>
      <c r="AH825" s="27"/>
      <c r="AI825" s="27"/>
      <c r="AJ825" s="27"/>
      <c r="AK825" s="27"/>
    </row>
    <row r="826" spans="1:37" ht="12" customHeight="1" x14ac:dyDescent="0.2">
      <c r="A826" s="27"/>
      <c r="B826" s="27"/>
      <c r="C826" s="27"/>
      <c r="D826" s="27"/>
      <c r="E826" s="27"/>
      <c r="F826" s="27"/>
      <c r="G826" s="27"/>
      <c r="H826" s="27"/>
      <c r="I826" s="27"/>
      <c r="J826" s="27"/>
      <c r="K826" s="27"/>
      <c r="L826" s="27"/>
      <c r="M826" s="27"/>
      <c r="N826" s="27"/>
      <c r="O826" s="27"/>
      <c r="P826" s="27"/>
      <c r="Q826" s="27"/>
      <c r="R826" s="27"/>
      <c r="S826" s="27"/>
      <c r="T826" s="27"/>
      <c r="U826" s="27"/>
      <c r="V826" s="27"/>
      <c r="W826" s="27"/>
      <c r="X826" s="27"/>
      <c r="Y826" s="27"/>
      <c r="Z826" s="27"/>
      <c r="AA826" s="27"/>
      <c r="AB826" s="27"/>
      <c r="AC826" s="27"/>
      <c r="AD826" s="27"/>
      <c r="AE826" s="27"/>
      <c r="AF826" s="27"/>
      <c r="AG826" s="27"/>
      <c r="AH826" s="27"/>
      <c r="AI826" s="27"/>
      <c r="AJ826" s="27"/>
      <c r="AK826" s="27"/>
    </row>
    <row r="827" spans="1:37" ht="12" customHeight="1" x14ac:dyDescent="0.2">
      <c r="A827" s="27"/>
      <c r="B827" s="27"/>
      <c r="C827" s="27"/>
      <c r="D827" s="27"/>
      <c r="E827" s="27"/>
      <c r="F827" s="27"/>
      <c r="G827" s="27"/>
      <c r="H827" s="27"/>
      <c r="I827" s="27"/>
      <c r="J827" s="27"/>
      <c r="K827" s="27"/>
      <c r="L827" s="27"/>
      <c r="M827" s="27"/>
      <c r="N827" s="27"/>
      <c r="O827" s="27"/>
      <c r="P827" s="27"/>
      <c r="Q827" s="27"/>
      <c r="R827" s="27"/>
      <c r="S827" s="27"/>
      <c r="T827" s="27"/>
      <c r="U827" s="27"/>
      <c r="V827" s="27"/>
      <c r="W827" s="27"/>
      <c r="X827" s="27"/>
      <c r="Y827" s="27"/>
      <c r="Z827" s="27"/>
      <c r="AA827" s="27"/>
      <c r="AB827" s="27"/>
      <c r="AC827" s="27"/>
      <c r="AD827" s="27"/>
      <c r="AE827" s="27"/>
      <c r="AF827" s="27"/>
      <c r="AG827" s="27"/>
      <c r="AH827" s="27"/>
      <c r="AI827" s="27"/>
      <c r="AJ827" s="27"/>
      <c r="AK827" s="27"/>
    </row>
    <row r="828" spans="1:37" ht="12" customHeight="1" x14ac:dyDescent="0.2">
      <c r="A828" s="27"/>
      <c r="B828" s="27"/>
      <c r="C828" s="27"/>
      <c r="D828" s="27"/>
      <c r="E828" s="27"/>
      <c r="F828" s="27"/>
      <c r="G828" s="27"/>
      <c r="H828" s="27"/>
      <c r="I828" s="27"/>
      <c r="J828" s="27"/>
      <c r="K828" s="27"/>
      <c r="L828" s="27"/>
      <c r="M828" s="27"/>
      <c r="N828" s="27"/>
      <c r="O828" s="27"/>
      <c r="P828" s="27"/>
      <c r="Q828" s="27"/>
      <c r="R828" s="27"/>
      <c r="S828" s="27"/>
      <c r="T828" s="27"/>
      <c r="U828" s="27"/>
      <c r="V828" s="27"/>
      <c r="W828" s="27"/>
      <c r="X828" s="27"/>
      <c r="Y828" s="27"/>
      <c r="Z828" s="27"/>
      <c r="AA828" s="27"/>
      <c r="AB828" s="27"/>
      <c r="AC828" s="27"/>
      <c r="AD828" s="27"/>
      <c r="AE828" s="27"/>
      <c r="AF828" s="27"/>
      <c r="AG828" s="27"/>
      <c r="AH828" s="27"/>
      <c r="AI828" s="27"/>
      <c r="AJ828" s="27"/>
      <c r="AK828" s="27"/>
    </row>
    <row r="829" spans="1:37" ht="12" customHeight="1" x14ac:dyDescent="0.2">
      <c r="A829" s="27"/>
      <c r="B829" s="27"/>
      <c r="C829" s="27"/>
      <c r="D829" s="27"/>
      <c r="E829" s="27"/>
      <c r="F829" s="27"/>
      <c r="G829" s="27"/>
      <c r="H829" s="27"/>
      <c r="I829" s="27"/>
      <c r="J829" s="27"/>
      <c r="K829" s="27"/>
      <c r="L829" s="27"/>
      <c r="M829" s="27"/>
      <c r="N829" s="27"/>
      <c r="O829" s="27"/>
      <c r="P829" s="27"/>
      <c r="Q829" s="27"/>
      <c r="R829" s="27"/>
      <c r="S829" s="27"/>
      <c r="T829" s="27"/>
      <c r="U829" s="27"/>
      <c r="V829" s="27"/>
      <c r="W829" s="27"/>
      <c r="X829" s="27"/>
      <c r="Y829" s="27"/>
      <c r="Z829" s="27"/>
      <c r="AA829" s="27"/>
      <c r="AB829" s="27"/>
      <c r="AC829" s="27"/>
      <c r="AD829" s="27"/>
      <c r="AE829" s="27"/>
      <c r="AF829" s="27"/>
      <c r="AG829" s="27"/>
      <c r="AH829" s="27"/>
      <c r="AI829" s="27"/>
      <c r="AJ829" s="27"/>
      <c r="AK829" s="27"/>
    </row>
    <row r="830" spans="1:37" ht="12" customHeight="1" x14ac:dyDescent="0.2">
      <c r="A830" s="27"/>
      <c r="B830" s="27"/>
      <c r="C830" s="27"/>
      <c r="D830" s="27"/>
      <c r="E830" s="27"/>
      <c r="F830" s="27"/>
      <c r="G830" s="27"/>
      <c r="H830" s="27"/>
      <c r="I830" s="27"/>
      <c r="J830" s="27"/>
      <c r="K830" s="27"/>
      <c r="L830" s="27"/>
      <c r="M830" s="27"/>
      <c r="N830" s="27"/>
      <c r="O830" s="27"/>
      <c r="P830" s="27"/>
      <c r="Q830" s="27"/>
      <c r="R830" s="27"/>
      <c r="S830" s="27"/>
      <c r="T830" s="27"/>
      <c r="U830" s="27"/>
      <c r="V830" s="27"/>
      <c r="W830" s="27"/>
      <c r="X830" s="27"/>
      <c r="Y830" s="27"/>
      <c r="Z830" s="27"/>
      <c r="AA830" s="27"/>
      <c r="AB830" s="27"/>
      <c r="AC830" s="27"/>
      <c r="AD830" s="27"/>
      <c r="AE830" s="27"/>
      <c r="AF830" s="27"/>
      <c r="AG830" s="27"/>
      <c r="AH830" s="27"/>
      <c r="AI830" s="27"/>
      <c r="AJ830" s="27"/>
      <c r="AK830" s="27"/>
    </row>
    <row r="831" spans="1:37" ht="12" customHeight="1" x14ac:dyDescent="0.2">
      <c r="A831" s="27"/>
      <c r="B831" s="27"/>
      <c r="C831" s="27"/>
      <c r="D831" s="27"/>
      <c r="E831" s="27"/>
      <c r="F831" s="27"/>
      <c r="G831" s="27"/>
      <c r="H831" s="27"/>
      <c r="I831" s="27"/>
      <c r="J831" s="27"/>
      <c r="K831" s="27"/>
      <c r="L831" s="27"/>
      <c r="M831" s="27"/>
      <c r="N831" s="27"/>
      <c r="O831" s="27"/>
      <c r="P831" s="27"/>
      <c r="Q831" s="27"/>
      <c r="R831" s="27"/>
      <c r="S831" s="27"/>
      <c r="T831" s="27"/>
      <c r="U831" s="27"/>
      <c r="V831" s="27"/>
      <c r="W831" s="27"/>
      <c r="X831" s="27"/>
      <c r="Y831" s="27"/>
      <c r="Z831" s="27"/>
      <c r="AA831" s="27"/>
      <c r="AB831" s="27"/>
      <c r="AC831" s="27"/>
      <c r="AD831" s="27"/>
      <c r="AE831" s="27"/>
      <c r="AF831" s="27"/>
      <c r="AG831" s="27"/>
      <c r="AH831" s="27"/>
      <c r="AI831" s="27"/>
      <c r="AJ831" s="27"/>
      <c r="AK831" s="27"/>
    </row>
    <row r="832" spans="1:37" ht="12" customHeight="1" x14ac:dyDescent="0.2">
      <c r="A832" s="27"/>
      <c r="B832" s="27"/>
      <c r="C832" s="27"/>
      <c r="D832" s="27"/>
      <c r="E832" s="27"/>
      <c r="F832" s="27"/>
      <c r="G832" s="27"/>
      <c r="H832" s="27"/>
      <c r="I832" s="27"/>
      <c r="J832" s="27"/>
      <c r="K832" s="27"/>
      <c r="L832" s="27"/>
      <c r="M832" s="27"/>
      <c r="N832" s="27"/>
      <c r="O832" s="27"/>
      <c r="P832" s="27"/>
      <c r="Q832" s="27"/>
      <c r="R832" s="27"/>
      <c r="S832" s="27"/>
      <c r="T832" s="27"/>
      <c r="U832" s="27"/>
      <c r="V832" s="27"/>
      <c r="W832" s="27"/>
      <c r="X832" s="27"/>
      <c r="Y832" s="27"/>
      <c r="Z832" s="27"/>
      <c r="AA832" s="27"/>
      <c r="AB832" s="27"/>
      <c r="AC832" s="27"/>
      <c r="AD832" s="27"/>
      <c r="AE832" s="27"/>
      <c r="AF832" s="27"/>
      <c r="AG832" s="27"/>
      <c r="AH832" s="27"/>
      <c r="AI832" s="27"/>
      <c r="AJ832" s="27"/>
      <c r="AK832" s="27"/>
    </row>
    <row r="833" spans="1:37" ht="12" customHeight="1" x14ac:dyDescent="0.2">
      <c r="A833" s="27"/>
      <c r="B833" s="27"/>
      <c r="C833" s="27"/>
      <c r="D833" s="27"/>
      <c r="E833" s="27"/>
      <c r="F833" s="27"/>
      <c r="G833" s="27"/>
      <c r="H833" s="27"/>
      <c r="I833" s="27"/>
      <c r="J833" s="27"/>
      <c r="K833" s="27"/>
      <c r="L833" s="27"/>
      <c r="M833" s="27"/>
      <c r="N833" s="27"/>
      <c r="O833" s="27"/>
      <c r="P833" s="27"/>
      <c r="Q833" s="27"/>
      <c r="R833" s="27"/>
      <c r="S833" s="27"/>
      <c r="T833" s="27"/>
      <c r="U833" s="27"/>
      <c r="V833" s="27"/>
      <c r="W833" s="27"/>
      <c r="X833" s="27"/>
      <c r="Y833" s="27"/>
      <c r="Z833" s="27"/>
      <c r="AA833" s="27"/>
      <c r="AB833" s="27"/>
      <c r="AC833" s="27"/>
      <c r="AD833" s="27"/>
      <c r="AE833" s="27"/>
      <c r="AF833" s="27"/>
      <c r="AG833" s="27"/>
      <c r="AH833" s="27"/>
      <c r="AI833" s="27"/>
      <c r="AJ833" s="27"/>
      <c r="AK833" s="27"/>
    </row>
    <row r="834" spans="1:37" ht="12" customHeight="1" x14ac:dyDescent="0.2">
      <c r="A834" s="27"/>
      <c r="B834" s="27"/>
      <c r="C834" s="27"/>
      <c r="D834" s="27"/>
      <c r="E834" s="27"/>
      <c r="F834" s="27"/>
      <c r="G834" s="27"/>
      <c r="H834" s="27"/>
      <c r="I834" s="27"/>
      <c r="J834" s="27"/>
      <c r="K834" s="27"/>
      <c r="L834" s="27"/>
      <c r="M834" s="27"/>
      <c r="N834" s="27"/>
      <c r="O834" s="27"/>
      <c r="P834" s="27"/>
      <c r="Q834" s="27"/>
      <c r="R834" s="27"/>
      <c r="S834" s="27"/>
      <c r="T834" s="27"/>
      <c r="U834" s="27"/>
      <c r="V834" s="27"/>
      <c r="W834" s="27"/>
      <c r="X834" s="27"/>
      <c r="Y834" s="27"/>
      <c r="Z834" s="27"/>
      <c r="AA834" s="27"/>
      <c r="AB834" s="27"/>
      <c r="AC834" s="27"/>
      <c r="AD834" s="27"/>
      <c r="AE834" s="27"/>
      <c r="AF834" s="27"/>
      <c r="AG834" s="27"/>
      <c r="AH834" s="27"/>
      <c r="AI834" s="27"/>
      <c r="AJ834" s="27"/>
      <c r="AK834" s="27"/>
    </row>
    <row r="835" spans="1:37" ht="12" customHeight="1" x14ac:dyDescent="0.2">
      <c r="A835" s="27"/>
      <c r="B835" s="27"/>
      <c r="C835" s="27"/>
      <c r="D835" s="27"/>
      <c r="E835" s="27"/>
      <c r="F835" s="27"/>
      <c r="G835" s="27"/>
      <c r="H835" s="27"/>
      <c r="I835" s="27"/>
      <c r="J835" s="27"/>
      <c r="K835" s="27"/>
      <c r="L835" s="27"/>
      <c r="M835" s="27"/>
      <c r="N835" s="27"/>
      <c r="O835" s="27"/>
      <c r="P835" s="27"/>
      <c r="Q835" s="27"/>
      <c r="R835" s="27"/>
      <c r="S835" s="27"/>
      <c r="T835" s="27"/>
      <c r="U835" s="27"/>
      <c r="V835" s="27"/>
      <c r="W835" s="27"/>
      <c r="X835" s="27"/>
      <c r="Y835" s="27"/>
      <c r="Z835" s="27"/>
      <c r="AA835" s="27"/>
      <c r="AB835" s="27"/>
      <c r="AC835" s="27"/>
      <c r="AD835" s="27"/>
      <c r="AE835" s="27"/>
      <c r="AF835" s="27"/>
      <c r="AG835" s="27"/>
      <c r="AH835" s="27"/>
      <c r="AI835" s="27"/>
      <c r="AJ835" s="27"/>
      <c r="AK835" s="27"/>
    </row>
    <row r="836" spans="1:37" ht="12" customHeight="1" x14ac:dyDescent="0.2">
      <c r="A836" s="27"/>
      <c r="B836" s="27"/>
      <c r="C836" s="27"/>
      <c r="D836" s="27"/>
      <c r="E836" s="27"/>
      <c r="F836" s="27"/>
      <c r="G836" s="27"/>
      <c r="H836" s="27"/>
      <c r="I836" s="27"/>
      <c r="J836" s="27"/>
      <c r="K836" s="27"/>
      <c r="L836" s="27"/>
      <c r="M836" s="27"/>
      <c r="N836" s="27"/>
      <c r="O836" s="27"/>
      <c r="P836" s="27"/>
      <c r="Q836" s="27"/>
      <c r="R836" s="27"/>
      <c r="S836" s="27"/>
      <c r="T836" s="27"/>
      <c r="U836" s="27"/>
      <c r="V836" s="27"/>
      <c r="W836" s="27"/>
      <c r="X836" s="27"/>
      <c r="Y836" s="27"/>
      <c r="Z836" s="27"/>
      <c r="AA836" s="27"/>
      <c r="AB836" s="27"/>
      <c r="AC836" s="27"/>
      <c r="AD836" s="27"/>
      <c r="AE836" s="27"/>
      <c r="AF836" s="27"/>
      <c r="AG836" s="27"/>
      <c r="AH836" s="27"/>
      <c r="AI836" s="27"/>
      <c r="AJ836" s="27"/>
      <c r="AK836" s="27"/>
    </row>
    <row r="837" spans="1:37" ht="12" customHeight="1" x14ac:dyDescent="0.2">
      <c r="A837" s="27"/>
      <c r="B837" s="27"/>
      <c r="C837" s="27"/>
      <c r="D837" s="27"/>
      <c r="E837" s="27"/>
      <c r="F837" s="27"/>
      <c r="G837" s="27"/>
      <c r="H837" s="27"/>
      <c r="I837" s="27"/>
      <c r="J837" s="27"/>
      <c r="K837" s="27"/>
      <c r="L837" s="27"/>
      <c r="M837" s="27"/>
      <c r="N837" s="27"/>
      <c r="O837" s="27"/>
      <c r="P837" s="27"/>
      <c r="Q837" s="27"/>
      <c r="R837" s="27"/>
      <c r="S837" s="27"/>
      <c r="T837" s="27"/>
      <c r="U837" s="27"/>
      <c r="V837" s="27"/>
      <c r="W837" s="27"/>
      <c r="X837" s="27"/>
      <c r="Y837" s="27"/>
      <c r="Z837" s="27"/>
      <c r="AA837" s="27"/>
      <c r="AB837" s="27"/>
      <c r="AC837" s="27"/>
      <c r="AD837" s="27"/>
      <c r="AE837" s="27"/>
      <c r="AF837" s="27"/>
      <c r="AG837" s="27"/>
      <c r="AH837" s="27"/>
      <c r="AI837" s="27"/>
      <c r="AJ837" s="27"/>
      <c r="AK837" s="27"/>
    </row>
    <row r="838" spans="1:37" ht="12" customHeight="1" x14ac:dyDescent="0.2">
      <c r="A838" s="27"/>
      <c r="B838" s="27"/>
      <c r="C838" s="27"/>
      <c r="D838" s="27"/>
      <c r="E838" s="27"/>
      <c r="F838" s="27"/>
      <c r="G838" s="27"/>
      <c r="H838" s="27"/>
      <c r="I838" s="27"/>
      <c r="J838" s="27"/>
      <c r="K838" s="27"/>
      <c r="L838" s="27"/>
      <c r="M838" s="27"/>
      <c r="N838" s="27"/>
      <c r="O838" s="27"/>
      <c r="P838" s="27"/>
      <c r="Q838" s="27"/>
      <c r="R838" s="27"/>
      <c r="S838" s="27"/>
      <c r="T838" s="27"/>
      <c r="U838" s="27"/>
      <c r="V838" s="27"/>
      <c r="W838" s="27"/>
      <c r="X838" s="27"/>
      <c r="Y838" s="27"/>
      <c r="Z838" s="27"/>
      <c r="AA838" s="27"/>
      <c r="AB838" s="27"/>
      <c r="AC838" s="27"/>
      <c r="AD838" s="27"/>
      <c r="AE838" s="27"/>
      <c r="AF838" s="27"/>
      <c r="AG838" s="27"/>
      <c r="AH838" s="27"/>
      <c r="AI838" s="27"/>
      <c r="AJ838" s="27"/>
      <c r="AK838" s="27"/>
    </row>
    <row r="839" spans="1:37" ht="12" customHeight="1" x14ac:dyDescent="0.2">
      <c r="A839" s="27"/>
      <c r="B839" s="27"/>
      <c r="C839" s="27"/>
      <c r="D839" s="27"/>
      <c r="E839" s="27"/>
      <c r="F839" s="27"/>
      <c r="G839" s="27"/>
      <c r="H839" s="27"/>
      <c r="I839" s="27"/>
      <c r="J839" s="27"/>
      <c r="K839" s="27"/>
      <c r="L839" s="27"/>
      <c r="M839" s="27"/>
      <c r="N839" s="27"/>
      <c r="O839" s="27"/>
      <c r="P839" s="27"/>
      <c r="Q839" s="27"/>
      <c r="R839" s="27"/>
      <c r="S839" s="27"/>
      <c r="T839" s="27"/>
      <c r="U839" s="27"/>
      <c r="V839" s="27"/>
      <c r="W839" s="27"/>
      <c r="X839" s="27"/>
      <c r="Y839" s="27"/>
      <c r="Z839" s="27"/>
      <c r="AA839" s="27"/>
      <c r="AB839" s="27"/>
      <c r="AC839" s="27"/>
      <c r="AD839" s="27"/>
      <c r="AE839" s="27"/>
      <c r="AF839" s="27"/>
      <c r="AG839" s="27"/>
      <c r="AH839" s="27"/>
      <c r="AI839" s="27"/>
      <c r="AJ839" s="27"/>
      <c r="AK839" s="27"/>
    </row>
    <row r="840" spans="1:37" ht="12" customHeight="1" x14ac:dyDescent="0.2">
      <c r="A840" s="27"/>
      <c r="B840" s="27"/>
      <c r="C840" s="27"/>
      <c r="D840" s="27"/>
      <c r="E840" s="27"/>
      <c r="F840" s="27"/>
      <c r="G840" s="27"/>
      <c r="H840" s="27"/>
      <c r="I840" s="27"/>
      <c r="J840" s="27"/>
      <c r="K840" s="27"/>
      <c r="L840" s="27"/>
      <c r="M840" s="27"/>
      <c r="N840" s="27"/>
      <c r="O840" s="27"/>
      <c r="P840" s="27"/>
      <c r="Q840" s="27"/>
      <c r="R840" s="27"/>
      <c r="S840" s="27"/>
      <c r="T840" s="27"/>
      <c r="U840" s="27"/>
      <c r="V840" s="27"/>
      <c r="W840" s="27"/>
      <c r="X840" s="27"/>
      <c r="Y840" s="27"/>
      <c r="Z840" s="27"/>
      <c r="AA840" s="27"/>
      <c r="AB840" s="27"/>
      <c r="AC840" s="27"/>
      <c r="AD840" s="27"/>
      <c r="AE840" s="27"/>
      <c r="AF840" s="27"/>
      <c r="AG840" s="27"/>
      <c r="AH840" s="27"/>
      <c r="AI840" s="27"/>
      <c r="AJ840" s="27"/>
      <c r="AK840" s="27"/>
    </row>
    <row r="841" spans="1:37" ht="12" customHeight="1" x14ac:dyDescent="0.2">
      <c r="A841" s="27"/>
      <c r="B841" s="27"/>
      <c r="C841" s="27"/>
      <c r="D841" s="27"/>
      <c r="E841" s="27"/>
      <c r="F841" s="27"/>
      <c r="G841" s="27"/>
      <c r="H841" s="27"/>
      <c r="I841" s="27"/>
      <c r="J841" s="27"/>
      <c r="K841" s="27"/>
      <c r="L841" s="27"/>
      <c r="M841" s="27"/>
      <c r="N841" s="27"/>
      <c r="O841" s="27"/>
      <c r="P841" s="27"/>
      <c r="Q841" s="27"/>
      <c r="R841" s="27"/>
      <c r="S841" s="27"/>
      <c r="T841" s="27"/>
      <c r="U841" s="27"/>
      <c r="V841" s="27"/>
      <c r="W841" s="27"/>
      <c r="X841" s="27"/>
      <c r="Y841" s="27"/>
      <c r="Z841" s="27"/>
      <c r="AA841" s="27"/>
      <c r="AB841" s="27"/>
      <c r="AC841" s="27"/>
      <c r="AD841" s="27"/>
      <c r="AE841" s="27"/>
      <c r="AF841" s="27"/>
      <c r="AG841" s="27"/>
      <c r="AH841" s="27"/>
      <c r="AI841" s="27"/>
      <c r="AJ841" s="27"/>
      <c r="AK841" s="27"/>
    </row>
    <row r="842" spans="1:37" ht="12" customHeight="1" x14ac:dyDescent="0.2">
      <c r="A842" s="27"/>
      <c r="B842" s="27"/>
      <c r="C842" s="27"/>
      <c r="D842" s="27"/>
      <c r="E842" s="27"/>
      <c r="F842" s="27"/>
      <c r="G842" s="27"/>
      <c r="H842" s="27"/>
      <c r="I842" s="27"/>
      <c r="J842" s="27"/>
      <c r="K842" s="27"/>
      <c r="L842" s="27"/>
      <c r="M842" s="27"/>
      <c r="N842" s="27"/>
      <c r="O842" s="27"/>
      <c r="P842" s="27"/>
      <c r="Q842" s="27"/>
      <c r="R842" s="27"/>
      <c r="S842" s="27"/>
      <c r="T842" s="27"/>
      <c r="U842" s="27"/>
      <c r="V842" s="27"/>
      <c r="W842" s="27"/>
      <c r="X842" s="27"/>
      <c r="Y842" s="27"/>
      <c r="Z842" s="27"/>
      <c r="AA842" s="27"/>
      <c r="AB842" s="27"/>
      <c r="AC842" s="27"/>
      <c r="AD842" s="27"/>
      <c r="AE842" s="27"/>
      <c r="AF842" s="27"/>
      <c r="AG842" s="27"/>
      <c r="AH842" s="27"/>
      <c r="AI842" s="27"/>
      <c r="AJ842" s="27"/>
      <c r="AK842" s="27"/>
    </row>
    <row r="843" spans="1:37" ht="12" customHeight="1" x14ac:dyDescent="0.2">
      <c r="A843" s="27"/>
      <c r="B843" s="27"/>
      <c r="C843" s="27"/>
      <c r="D843" s="27"/>
      <c r="E843" s="27"/>
      <c r="F843" s="27"/>
      <c r="G843" s="27"/>
      <c r="H843" s="27"/>
      <c r="I843" s="27"/>
      <c r="J843" s="27"/>
      <c r="K843" s="27"/>
      <c r="L843" s="27"/>
      <c r="M843" s="27"/>
      <c r="N843" s="27"/>
      <c r="O843" s="27"/>
      <c r="P843" s="27"/>
      <c r="Q843" s="27"/>
      <c r="R843" s="27"/>
      <c r="S843" s="27"/>
      <c r="T843" s="27"/>
      <c r="U843" s="27"/>
      <c r="V843" s="27"/>
      <c r="W843" s="27"/>
      <c r="X843" s="27"/>
      <c r="Y843" s="27"/>
      <c r="Z843" s="27"/>
      <c r="AA843" s="27"/>
      <c r="AB843" s="27"/>
      <c r="AC843" s="27"/>
      <c r="AD843" s="27"/>
      <c r="AE843" s="27"/>
      <c r="AF843" s="27"/>
      <c r="AG843" s="27"/>
      <c r="AH843" s="27"/>
      <c r="AI843" s="27"/>
      <c r="AJ843" s="27"/>
      <c r="AK843" s="27"/>
    </row>
    <row r="844" spans="1:37" ht="12" customHeight="1" x14ac:dyDescent="0.2">
      <c r="A844" s="27"/>
      <c r="B844" s="27"/>
      <c r="C844" s="27"/>
      <c r="D844" s="27"/>
      <c r="E844" s="27"/>
      <c r="F844" s="27"/>
      <c r="G844" s="27"/>
      <c r="H844" s="27"/>
      <c r="I844" s="27"/>
      <c r="J844" s="27"/>
      <c r="K844" s="27"/>
      <c r="L844" s="27"/>
      <c r="M844" s="27"/>
      <c r="N844" s="27"/>
      <c r="O844" s="27"/>
      <c r="P844" s="27"/>
      <c r="Q844" s="27"/>
      <c r="R844" s="27"/>
      <c r="S844" s="27"/>
      <c r="T844" s="27"/>
      <c r="U844" s="27"/>
      <c r="V844" s="27"/>
      <c r="W844" s="27"/>
      <c r="X844" s="27"/>
      <c r="Y844" s="27"/>
      <c r="Z844" s="27"/>
      <c r="AA844" s="27"/>
      <c r="AB844" s="27"/>
      <c r="AC844" s="27"/>
      <c r="AD844" s="27"/>
      <c r="AE844" s="27"/>
      <c r="AF844" s="27"/>
      <c r="AG844" s="27"/>
      <c r="AH844" s="27"/>
      <c r="AI844" s="27"/>
      <c r="AJ844" s="27"/>
      <c r="AK844" s="27"/>
    </row>
    <row r="845" spans="1:37" ht="12" customHeight="1" x14ac:dyDescent="0.2">
      <c r="A845" s="27"/>
      <c r="B845" s="27"/>
      <c r="C845" s="27"/>
      <c r="D845" s="27"/>
      <c r="E845" s="27"/>
      <c r="F845" s="27"/>
      <c r="G845" s="27"/>
      <c r="H845" s="27"/>
      <c r="I845" s="27"/>
      <c r="J845" s="27"/>
      <c r="K845" s="27"/>
      <c r="L845" s="27"/>
      <c r="M845" s="27"/>
      <c r="N845" s="27"/>
      <c r="O845" s="27"/>
      <c r="P845" s="27"/>
      <c r="Q845" s="27"/>
      <c r="R845" s="27"/>
      <c r="S845" s="27"/>
      <c r="T845" s="27"/>
      <c r="U845" s="27"/>
      <c r="V845" s="27"/>
      <c r="W845" s="27"/>
      <c r="X845" s="27"/>
      <c r="Y845" s="27"/>
      <c r="Z845" s="27"/>
      <c r="AA845" s="27"/>
      <c r="AB845" s="27"/>
      <c r="AC845" s="27"/>
      <c r="AD845" s="27"/>
      <c r="AE845" s="27"/>
      <c r="AF845" s="27"/>
      <c r="AG845" s="27"/>
      <c r="AH845" s="27"/>
      <c r="AI845" s="27"/>
      <c r="AJ845" s="27"/>
      <c r="AK845" s="27"/>
    </row>
    <row r="846" spans="1:37" ht="12" customHeight="1" x14ac:dyDescent="0.2">
      <c r="A846" s="27"/>
      <c r="B846" s="27"/>
      <c r="C846" s="27"/>
      <c r="D846" s="27"/>
      <c r="E846" s="27"/>
      <c r="F846" s="27"/>
      <c r="G846" s="27"/>
      <c r="H846" s="27"/>
      <c r="I846" s="27"/>
      <c r="J846" s="27"/>
      <c r="K846" s="27"/>
      <c r="L846" s="27"/>
      <c r="M846" s="27"/>
      <c r="N846" s="27"/>
      <c r="O846" s="27"/>
      <c r="P846" s="27"/>
      <c r="Q846" s="27"/>
      <c r="R846" s="27"/>
      <c r="S846" s="27"/>
      <c r="T846" s="27"/>
      <c r="U846" s="27"/>
      <c r="V846" s="27"/>
      <c r="W846" s="27"/>
      <c r="X846" s="27"/>
      <c r="Y846" s="27"/>
      <c r="Z846" s="27"/>
      <c r="AA846" s="27"/>
      <c r="AB846" s="27"/>
      <c r="AC846" s="27"/>
      <c r="AD846" s="27"/>
      <c r="AE846" s="27"/>
      <c r="AF846" s="27"/>
      <c r="AG846" s="27"/>
      <c r="AH846" s="27"/>
      <c r="AI846" s="27"/>
      <c r="AJ846" s="27"/>
      <c r="AK846" s="27"/>
    </row>
    <row r="847" spans="1:37" ht="12" customHeight="1" x14ac:dyDescent="0.2">
      <c r="A847" s="27"/>
      <c r="B847" s="27"/>
      <c r="C847" s="27"/>
      <c r="D847" s="27"/>
      <c r="E847" s="27"/>
      <c r="F847" s="27"/>
      <c r="G847" s="27"/>
      <c r="H847" s="27"/>
      <c r="I847" s="27"/>
      <c r="J847" s="27"/>
      <c r="K847" s="27"/>
      <c r="L847" s="27"/>
      <c r="M847" s="27"/>
      <c r="N847" s="27"/>
      <c r="O847" s="27"/>
      <c r="P847" s="27"/>
      <c r="Q847" s="27"/>
      <c r="R847" s="27"/>
      <c r="S847" s="27"/>
      <c r="T847" s="27"/>
      <c r="U847" s="27"/>
      <c r="V847" s="27"/>
      <c r="W847" s="27"/>
      <c r="X847" s="27"/>
      <c r="Y847" s="27"/>
      <c r="Z847" s="27"/>
      <c r="AA847" s="27"/>
      <c r="AB847" s="27"/>
      <c r="AC847" s="27"/>
      <c r="AD847" s="27"/>
      <c r="AE847" s="27"/>
      <c r="AF847" s="27"/>
      <c r="AG847" s="27"/>
      <c r="AH847" s="27"/>
      <c r="AI847" s="27"/>
      <c r="AJ847" s="27"/>
      <c r="AK847" s="27"/>
    </row>
    <row r="848" spans="1:37" ht="12" customHeight="1" x14ac:dyDescent="0.2">
      <c r="A848" s="27"/>
      <c r="B848" s="27"/>
      <c r="C848" s="27"/>
      <c r="D848" s="27"/>
      <c r="E848" s="27"/>
      <c r="F848" s="27"/>
      <c r="G848" s="27"/>
      <c r="H848" s="27"/>
      <c r="I848" s="27"/>
      <c r="J848" s="27"/>
      <c r="K848" s="27"/>
      <c r="L848" s="27"/>
      <c r="M848" s="27"/>
      <c r="N848" s="27"/>
      <c r="O848" s="27"/>
      <c r="P848" s="27"/>
      <c r="Q848" s="27"/>
      <c r="R848" s="27"/>
      <c r="S848" s="27"/>
      <c r="T848" s="27"/>
      <c r="U848" s="27"/>
      <c r="V848" s="27"/>
      <c r="W848" s="27"/>
      <c r="X848" s="27"/>
      <c r="Y848" s="27"/>
      <c r="Z848" s="27"/>
      <c r="AA848" s="27"/>
      <c r="AB848" s="27"/>
      <c r="AC848" s="27"/>
      <c r="AD848" s="27"/>
      <c r="AE848" s="27"/>
      <c r="AF848" s="27"/>
      <c r="AG848" s="27"/>
      <c r="AH848" s="27"/>
      <c r="AI848" s="27"/>
      <c r="AJ848" s="27"/>
      <c r="AK848" s="27"/>
    </row>
    <row r="849" spans="1:37" ht="12" customHeight="1" x14ac:dyDescent="0.2">
      <c r="A849" s="27"/>
      <c r="B849" s="27"/>
      <c r="C849" s="27"/>
      <c r="D849" s="27"/>
      <c r="E849" s="27"/>
      <c r="F849" s="27"/>
      <c r="G849" s="27"/>
      <c r="H849" s="27"/>
      <c r="I849" s="27"/>
      <c r="J849" s="27"/>
      <c r="K849" s="27"/>
      <c r="L849" s="27"/>
      <c r="M849" s="27"/>
      <c r="N849" s="27"/>
      <c r="O849" s="27"/>
      <c r="P849" s="27"/>
      <c r="Q849" s="27"/>
      <c r="R849" s="27"/>
      <c r="S849" s="27"/>
      <c r="T849" s="27"/>
      <c r="U849" s="27"/>
      <c r="V849" s="27"/>
      <c r="W849" s="27"/>
      <c r="X849" s="27"/>
      <c r="Y849" s="27"/>
      <c r="Z849" s="27"/>
      <c r="AA849" s="27"/>
      <c r="AB849" s="27"/>
      <c r="AC849" s="27"/>
      <c r="AD849" s="27"/>
      <c r="AE849" s="27"/>
      <c r="AF849" s="27"/>
      <c r="AG849" s="27"/>
      <c r="AH849" s="27"/>
      <c r="AI849" s="27"/>
      <c r="AJ849" s="27"/>
      <c r="AK849" s="27"/>
    </row>
    <row r="850" spans="1:37" ht="12" customHeight="1" x14ac:dyDescent="0.2">
      <c r="A850" s="27"/>
      <c r="B850" s="27"/>
      <c r="C850" s="27"/>
      <c r="D850" s="27"/>
      <c r="E850" s="27"/>
      <c r="F850" s="27"/>
      <c r="G850" s="27"/>
      <c r="H850" s="27"/>
      <c r="I850" s="27"/>
      <c r="J850" s="27"/>
      <c r="K850" s="27"/>
      <c r="L850" s="27"/>
      <c r="M850" s="27"/>
      <c r="N850" s="27"/>
      <c r="O850" s="27"/>
      <c r="P850" s="27"/>
      <c r="Q850" s="27"/>
      <c r="R850" s="27"/>
      <c r="S850" s="27"/>
      <c r="T850" s="27"/>
      <c r="U850" s="27"/>
      <c r="V850" s="27"/>
      <c r="W850" s="27"/>
      <c r="X850" s="27"/>
      <c r="Y850" s="27"/>
      <c r="Z850" s="27"/>
      <c r="AA850" s="27"/>
      <c r="AB850" s="27"/>
      <c r="AC850" s="27"/>
      <c r="AD850" s="27"/>
      <c r="AE850" s="27"/>
      <c r="AF850" s="27"/>
      <c r="AG850" s="27"/>
      <c r="AH850" s="27"/>
      <c r="AI850" s="27"/>
      <c r="AJ850" s="27"/>
      <c r="AK850" s="27"/>
    </row>
    <row r="851" spans="1:37" ht="12" customHeight="1" x14ac:dyDescent="0.2">
      <c r="A851" s="27"/>
      <c r="B851" s="27"/>
      <c r="C851" s="27"/>
      <c r="D851" s="27"/>
      <c r="E851" s="27"/>
      <c r="F851" s="27"/>
      <c r="G851" s="27"/>
      <c r="H851" s="27"/>
      <c r="I851" s="27"/>
      <c r="J851" s="27"/>
      <c r="K851" s="27"/>
      <c r="L851" s="27"/>
      <c r="M851" s="27"/>
      <c r="N851" s="27"/>
      <c r="O851" s="27"/>
      <c r="P851" s="27"/>
      <c r="Q851" s="27"/>
      <c r="R851" s="27"/>
      <c r="S851" s="27"/>
      <c r="T851" s="27"/>
      <c r="U851" s="27"/>
      <c r="V851" s="27"/>
      <c r="W851" s="27"/>
      <c r="X851" s="27"/>
      <c r="Y851" s="27"/>
      <c r="Z851" s="27"/>
      <c r="AA851" s="27"/>
      <c r="AB851" s="27"/>
      <c r="AC851" s="27"/>
      <c r="AD851" s="27"/>
      <c r="AE851" s="27"/>
      <c r="AF851" s="27"/>
      <c r="AG851" s="27"/>
      <c r="AH851" s="27"/>
      <c r="AI851" s="27"/>
      <c r="AJ851" s="27"/>
      <c r="AK851" s="27"/>
    </row>
    <row r="852" spans="1:37" ht="12" customHeight="1" x14ac:dyDescent="0.2">
      <c r="A852" s="27"/>
      <c r="B852" s="27"/>
      <c r="C852" s="27"/>
      <c r="D852" s="27"/>
      <c r="E852" s="27"/>
      <c r="F852" s="27"/>
      <c r="G852" s="27"/>
      <c r="H852" s="27"/>
      <c r="I852" s="27"/>
      <c r="J852" s="27"/>
      <c r="K852" s="27"/>
      <c r="L852" s="27"/>
      <c r="M852" s="27"/>
      <c r="N852" s="27"/>
      <c r="O852" s="27"/>
      <c r="P852" s="27"/>
      <c r="Q852" s="27"/>
      <c r="R852" s="27"/>
      <c r="S852" s="27"/>
      <c r="T852" s="27"/>
      <c r="U852" s="27"/>
      <c r="V852" s="27"/>
      <c r="W852" s="27"/>
      <c r="X852" s="27"/>
      <c r="Y852" s="27"/>
      <c r="Z852" s="27"/>
      <c r="AA852" s="27"/>
      <c r="AB852" s="27"/>
      <c r="AC852" s="27"/>
      <c r="AD852" s="27"/>
      <c r="AE852" s="27"/>
      <c r="AF852" s="27"/>
      <c r="AG852" s="27"/>
      <c r="AH852" s="27"/>
      <c r="AI852" s="27"/>
      <c r="AJ852" s="27"/>
      <c r="AK852" s="27"/>
    </row>
    <row r="853" spans="1:37" ht="12" customHeight="1" x14ac:dyDescent="0.2">
      <c r="A853" s="27"/>
      <c r="B853" s="27"/>
      <c r="C853" s="27"/>
      <c r="D853" s="27"/>
      <c r="E853" s="27"/>
      <c r="F853" s="27"/>
      <c r="G853" s="27"/>
      <c r="H853" s="27"/>
      <c r="I853" s="27"/>
      <c r="J853" s="27"/>
      <c r="K853" s="27"/>
      <c r="L853" s="27"/>
      <c r="M853" s="27"/>
      <c r="N853" s="27"/>
      <c r="O853" s="27"/>
      <c r="P853" s="27"/>
      <c r="Q853" s="27"/>
      <c r="R853" s="27"/>
      <c r="S853" s="27"/>
      <c r="T853" s="27"/>
      <c r="U853" s="27"/>
      <c r="V853" s="27"/>
      <c r="W853" s="27"/>
      <c r="X853" s="27"/>
      <c r="Y853" s="27"/>
      <c r="Z853" s="27"/>
      <c r="AA853" s="27"/>
      <c r="AB853" s="27"/>
      <c r="AC853" s="27"/>
      <c r="AD853" s="27"/>
      <c r="AE853" s="27"/>
      <c r="AF853" s="27"/>
      <c r="AG853" s="27"/>
      <c r="AH853" s="27"/>
      <c r="AI853" s="27"/>
      <c r="AJ853" s="27"/>
      <c r="AK853" s="27"/>
    </row>
    <row r="854" spans="1:37" ht="12" customHeight="1" x14ac:dyDescent="0.2">
      <c r="A854" s="27"/>
      <c r="B854" s="27"/>
      <c r="C854" s="27"/>
      <c r="D854" s="27"/>
      <c r="E854" s="27"/>
      <c r="F854" s="27"/>
      <c r="G854" s="27"/>
      <c r="H854" s="27"/>
      <c r="I854" s="27"/>
      <c r="J854" s="27"/>
      <c r="K854" s="27"/>
      <c r="L854" s="27"/>
      <c r="M854" s="27"/>
      <c r="N854" s="27"/>
      <c r="O854" s="27"/>
      <c r="P854" s="27"/>
      <c r="Q854" s="27"/>
      <c r="R854" s="27"/>
      <c r="S854" s="27"/>
      <c r="T854" s="27"/>
      <c r="U854" s="27"/>
      <c r="V854" s="27"/>
      <c r="W854" s="27"/>
      <c r="X854" s="27"/>
      <c r="Y854" s="27"/>
      <c r="Z854" s="27"/>
      <c r="AA854" s="27"/>
      <c r="AB854" s="27"/>
      <c r="AC854" s="27"/>
      <c r="AD854" s="27"/>
      <c r="AE854" s="27"/>
      <c r="AF854" s="27"/>
      <c r="AG854" s="27"/>
      <c r="AH854" s="27"/>
      <c r="AI854" s="27"/>
      <c r="AJ854" s="27"/>
      <c r="AK854" s="27"/>
    </row>
    <row r="855" spans="1:37" ht="12" customHeight="1" x14ac:dyDescent="0.2">
      <c r="A855" s="27"/>
      <c r="B855" s="27"/>
      <c r="C855" s="27"/>
      <c r="D855" s="27"/>
      <c r="E855" s="27"/>
      <c r="F855" s="27"/>
      <c r="G855" s="27"/>
      <c r="H855" s="27"/>
      <c r="I855" s="27"/>
      <c r="J855" s="27"/>
      <c r="K855" s="27"/>
      <c r="L855" s="27"/>
      <c r="M855" s="27"/>
      <c r="N855" s="27"/>
      <c r="O855" s="27"/>
      <c r="P855" s="27"/>
      <c r="Q855" s="27"/>
      <c r="R855" s="27"/>
      <c r="S855" s="27"/>
      <c r="T855" s="27"/>
      <c r="U855" s="27"/>
      <c r="V855" s="27"/>
      <c r="W855" s="27"/>
      <c r="X855" s="27"/>
      <c r="Y855" s="27"/>
      <c r="Z855" s="27"/>
      <c r="AA855" s="27"/>
      <c r="AB855" s="27"/>
      <c r="AC855" s="27"/>
      <c r="AD855" s="27"/>
      <c r="AE855" s="27"/>
      <c r="AF855" s="27"/>
      <c r="AG855" s="27"/>
      <c r="AH855" s="27"/>
      <c r="AI855" s="27"/>
      <c r="AJ855" s="27"/>
      <c r="AK855" s="27"/>
    </row>
    <row r="856" spans="1:37" ht="12" customHeight="1" x14ac:dyDescent="0.2">
      <c r="A856" s="27"/>
      <c r="B856" s="27"/>
      <c r="C856" s="27"/>
      <c r="D856" s="27"/>
      <c r="E856" s="27"/>
      <c r="F856" s="27"/>
      <c r="G856" s="27"/>
      <c r="H856" s="27"/>
      <c r="I856" s="27"/>
      <c r="J856" s="27"/>
      <c r="K856" s="27"/>
      <c r="L856" s="27"/>
      <c r="M856" s="27"/>
      <c r="N856" s="27"/>
      <c r="O856" s="27"/>
      <c r="P856" s="27"/>
      <c r="Q856" s="27"/>
      <c r="R856" s="27"/>
      <c r="S856" s="27"/>
      <c r="T856" s="27"/>
      <c r="U856" s="27"/>
      <c r="V856" s="27"/>
      <c r="W856" s="27"/>
      <c r="X856" s="27"/>
      <c r="Y856" s="27"/>
      <c r="Z856" s="27"/>
      <c r="AA856" s="27"/>
      <c r="AB856" s="27"/>
      <c r="AC856" s="27"/>
      <c r="AD856" s="27"/>
      <c r="AE856" s="27"/>
      <c r="AF856" s="27"/>
      <c r="AG856" s="27"/>
      <c r="AH856" s="27"/>
      <c r="AI856" s="27"/>
      <c r="AJ856" s="27"/>
      <c r="AK856" s="27"/>
    </row>
    <row r="857" spans="1:37" ht="12" customHeight="1" x14ac:dyDescent="0.2">
      <c r="A857" s="27"/>
      <c r="B857" s="27"/>
      <c r="C857" s="27"/>
      <c r="D857" s="27"/>
      <c r="E857" s="27"/>
      <c r="F857" s="27"/>
      <c r="G857" s="27"/>
      <c r="H857" s="27"/>
      <c r="I857" s="27"/>
      <c r="J857" s="27"/>
      <c r="K857" s="27"/>
      <c r="L857" s="27"/>
      <c r="M857" s="27"/>
      <c r="N857" s="27"/>
      <c r="O857" s="27"/>
      <c r="P857" s="27"/>
      <c r="Q857" s="27"/>
      <c r="R857" s="27"/>
      <c r="S857" s="27"/>
      <c r="T857" s="27"/>
      <c r="U857" s="27"/>
      <c r="V857" s="27"/>
      <c r="W857" s="27"/>
      <c r="X857" s="27"/>
      <c r="Y857" s="27"/>
      <c r="Z857" s="27"/>
      <c r="AA857" s="27"/>
      <c r="AB857" s="27"/>
      <c r="AC857" s="27"/>
      <c r="AD857" s="27"/>
      <c r="AE857" s="27"/>
      <c r="AF857" s="27"/>
      <c r="AG857" s="27"/>
      <c r="AH857" s="27"/>
      <c r="AI857" s="27"/>
      <c r="AJ857" s="27"/>
      <c r="AK857" s="27"/>
    </row>
    <row r="858" spans="1:37" ht="12" customHeight="1" x14ac:dyDescent="0.2">
      <c r="A858" s="27"/>
      <c r="B858" s="27"/>
      <c r="C858" s="27"/>
      <c r="D858" s="27"/>
      <c r="E858" s="27"/>
      <c r="F858" s="27"/>
      <c r="G858" s="27"/>
      <c r="H858" s="27"/>
      <c r="I858" s="27"/>
      <c r="J858" s="27"/>
      <c r="K858" s="27"/>
      <c r="L858" s="27"/>
      <c r="M858" s="27"/>
      <c r="N858" s="27"/>
      <c r="O858" s="27"/>
      <c r="P858" s="27"/>
      <c r="Q858" s="27"/>
      <c r="R858" s="27"/>
      <c r="S858" s="27"/>
      <c r="T858" s="27"/>
      <c r="U858" s="27"/>
      <c r="V858" s="27"/>
      <c r="W858" s="27"/>
      <c r="X858" s="27"/>
      <c r="Y858" s="27"/>
      <c r="Z858" s="27"/>
      <c r="AA858" s="27"/>
      <c r="AB858" s="27"/>
      <c r="AC858" s="27"/>
      <c r="AD858" s="27"/>
      <c r="AE858" s="27"/>
      <c r="AF858" s="27"/>
      <c r="AG858" s="27"/>
      <c r="AH858" s="27"/>
      <c r="AI858" s="27"/>
      <c r="AJ858" s="27"/>
      <c r="AK858" s="27"/>
    </row>
    <row r="859" spans="1:37" ht="12" customHeight="1" x14ac:dyDescent="0.2">
      <c r="A859" s="27"/>
      <c r="B859" s="27"/>
      <c r="C859" s="27"/>
      <c r="D859" s="27"/>
      <c r="E859" s="27"/>
      <c r="F859" s="27"/>
      <c r="G859" s="27"/>
      <c r="H859" s="27"/>
      <c r="I859" s="27"/>
      <c r="J859" s="27"/>
      <c r="K859" s="27"/>
      <c r="L859" s="27"/>
      <c r="M859" s="27"/>
      <c r="N859" s="27"/>
      <c r="O859" s="27"/>
      <c r="P859" s="27"/>
      <c r="Q859" s="27"/>
      <c r="R859" s="27"/>
      <c r="S859" s="27"/>
      <c r="T859" s="27"/>
      <c r="U859" s="27"/>
      <c r="V859" s="27"/>
      <c r="W859" s="27"/>
      <c r="X859" s="27"/>
      <c r="Y859" s="27"/>
      <c r="Z859" s="27"/>
      <c r="AA859" s="27"/>
      <c r="AB859" s="27"/>
      <c r="AC859" s="27"/>
      <c r="AD859" s="27"/>
      <c r="AE859" s="27"/>
      <c r="AF859" s="27"/>
      <c r="AG859" s="27"/>
      <c r="AH859" s="27"/>
      <c r="AI859" s="27"/>
      <c r="AJ859" s="27"/>
      <c r="AK859" s="27"/>
    </row>
    <row r="860" spans="1:37" ht="12" customHeight="1" x14ac:dyDescent="0.2">
      <c r="A860" s="27"/>
      <c r="B860" s="27"/>
      <c r="C860" s="27"/>
      <c r="D860" s="27"/>
      <c r="E860" s="27"/>
      <c r="F860" s="27"/>
      <c r="G860" s="27"/>
      <c r="H860" s="27"/>
      <c r="I860" s="27"/>
      <c r="J860" s="27"/>
      <c r="K860" s="27"/>
      <c r="L860" s="27"/>
      <c r="M860" s="27"/>
      <c r="N860" s="27"/>
      <c r="O860" s="27"/>
      <c r="P860" s="27"/>
      <c r="Q860" s="27"/>
      <c r="R860" s="27"/>
      <c r="S860" s="27"/>
      <c r="T860" s="27"/>
      <c r="U860" s="27"/>
      <c r="V860" s="27"/>
      <c r="W860" s="27"/>
      <c r="X860" s="27"/>
      <c r="Y860" s="27"/>
      <c r="Z860" s="27"/>
      <c r="AA860" s="27"/>
      <c r="AB860" s="27"/>
      <c r="AC860" s="27"/>
      <c r="AD860" s="27"/>
      <c r="AE860" s="27"/>
      <c r="AF860" s="27"/>
      <c r="AG860" s="27"/>
      <c r="AH860" s="27"/>
      <c r="AI860" s="27"/>
      <c r="AJ860" s="27"/>
      <c r="AK860" s="27"/>
    </row>
    <row r="861" spans="1:37" ht="12" customHeight="1" x14ac:dyDescent="0.2">
      <c r="A861" s="27"/>
      <c r="B861" s="27"/>
      <c r="C861" s="27"/>
      <c r="D861" s="27"/>
      <c r="E861" s="27"/>
      <c r="F861" s="27"/>
      <c r="G861" s="27"/>
      <c r="H861" s="27"/>
      <c r="I861" s="27"/>
      <c r="J861" s="27"/>
      <c r="K861" s="27"/>
      <c r="L861" s="27"/>
      <c r="M861" s="27"/>
      <c r="N861" s="27"/>
      <c r="O861" s="27"/>
      <c r="P861" s="27"/>
      <c r="Q861" s="27"/>
      <c r="R861" s="27"/>
      <c r="S861" s="27"/>
      <c r="T861" s="27"/>
      <c r="U861" s="27"/>
      <c r="V861" s="27"/>
      <c r="W861" s="27"/>
      <c r="X861" s="27"/>
      <c r="Y861" s="27"/>
      <c r="Z861" s="27"/>
      <c r="AA861" s="27"/>
      <c r="AB861" s="27"/>
      <c r="AC861" s="27"/>
      <c r="AD861" s="27"/>
      <c r="AE861" s="27"/>
      <c r="AF861" s="27"/>
      <c r="AG861" s="27"/>
      <c r="AH861" s="27"/>
      <c r="AI861" s="27"/>
      <c r="AJ861" s="27"/>
      <c r="AK861" s="27"/>
    </row>
    <row r="862" spans="1:37" ht="12" customHeight="1" x14ac:dyDescent="0.2">
      <c r="A862" s="27"/>
      <c r="B862" s="27"/>
      <c r="C862" s="27"/>
      <c r="D862" s="27"/>
      <c r="E862" s="27"/>
      <c r="F862" s="27"/>
      <c r="G862" s="27"/>
      <c r="H862" s="27"/>
      <c r="I862" s="27"/>
      <c r="J862" s="27"/>
      <c r="K862" s="27"/>
      <c r="L862" s="27"/>
      <c r="M862" s="27"/>
      <c r="N862" s="27"/>
      <c r="O862" s="27"/>
      <c r="P862" s="27"/>
      <c r="Q862" s="27"/>
      <c r="R862" s="27"/>
      <c r="S862" s="27"/>
      <c r="T862" s="27"/>
      <c r="U862" s="27"/>
      <c r="V862" s="27"/>
      <c r="W862" s="27"/>
      <c r="X862" s="27"/>
      <c r="Y862" s="27"/>
      <c r="Z862" s="27"/>
      <c r="AA862" s="27"/>
      <c r="AB862" s="27"/>
      <c r="AC862" s="27"/>
      <c r="AD862" s="27"/>
      <c r="AE862" s="27"/>
      <c r="AF862" s="27"/>
      <c r="AG862" s="27"/>
      <c r="AH862" s="27"/>
      <c r="AI862" s="27"/>
      <c r="AJ862" s="27"/>
      <c r="AK862" s="27"/>
    </row>
    <row r="863" spans="1:37" ht="12" customHeight="1" x14ac:dyDescent="0.2">
      <c r="A863" s="27"/>
      <c r="B863" s="27"/>
      <c r="C863" s="27"/>
      <c r="D863" s="27"/>
      <c r="E863" s="27"/>
      <c r="F863" s="27"/>
      <c r="G863" s="27"/>
      <c r="H863" s="27"/>
      <c r="I863" s="27"/>
      <c r="J863" s="27"/>
      <c r="K863" s="27"/>
      <c r="L863" s="27"/>
      <c r="M863" s="27"/>
      <c r="N863" s="27"/>
      <c r="O863" s="27"/>
      <c r="P863" s="27"/>
      <c r="Q863" s="27"/>
      <c r="R863" s="27"/>
      <c r="S863" s="27"/>
      <c r="T863" s="27"/>
      <c r="U863" s="27"/>
      <c r="V863" s="27"/>
      <c r="W863" s="27"/>
      <c r="X863" s="27"/>
      <c r="Y863" s="27"/>
      <c r="Z863" s="27"/>
      <c r="AA863" s="27"/>
      <c r="AB863" s="27"/>
      <c r="AC863" s="27"/>
      <c r="AD863" s="27"/>
      <c r="AE863" s="27"/>
      <c r="AF863" s="27"/>
      <c r="AG863" s="27"/>
      <c r="AH863" s="27"/>
      <c r="AI863" s="27"/>
      <c r="AJ863" s="27"/>
      <c r="AK863" s="27"/>
    </row>
    <row r="864" spans="1:37" ht="12" customHeight="1" x14ac:dyDescent="0.2">
      <c r="A864" s="27"/>
      <c r="B864" s="27"/>
      <c r="C864" s="27"/>
      <c r="D864" s="27"/>
      <c r="E864" s="27"/>
      <c r="F864" s="27"/>
      <c r="G864" s="27"/>
      <c r="H864" s="27"/>
      <c r="I864" s="27"/>
      <c r="J864" s="27"/>
      <c r="K864" s="27"/>
      <c r="L864" s="27"/>
      <c r="M864" s="27"/>
      <c r="N864" s="27"/>
      <c r="O864" s="27"/>
      <c r="P864" s="27"/>
      <c r="Q864" s="27"/>
      <c r="R864" s="27"/>
      <c r="S864" s="27"/>
      <c r="T864" s="27"/>
      <c r="U864" s="27"/>
      <c r="V864" s="27"/>
      <c r="W864" s="27"/>
      <c r="X864" s="27"/>
      <c r="Y864" s="27"/>
      <c r="Z864" s="27"/>
      <c r="AA864" s="27"/>
      <c r="AB864" s="27"/>
      <c r="AC864" s="27"/>
      <c r="AD864" s="27"/>
      <c r="AE864" s="27"/>
      <c r="AF864" s="27"/>
      <c r="AG864" s="27"/>
      <c r="AH864" s="27"/>
      <c r="AI864" s="27"/>
      <c r="AJ864" s="27"/>
      <c r="AK864" s="27"/>
    </row>
    <row r="865" spans="1:37" ht="12" customHeight="1" x14ac:dyDescent="0.2">
      <c r="A865" s="27"/>
      <c r="B865" s="27"/>
      <c r="C865" s="27"/>
      <c r="D865" s="27"/>
      <c r="E865" s="27"/>
      <c r="F865" s="27"/>
      <c r="G865" s="27"/>
      <c r="H865" s="27"/>
      <c r="I865" s="27"/>
      <c r="J865" s="27"/>
      <c r="K865" s="27"/>
      <c r="L865" s="27"/>
      <c r="M865" s="27"/>
      <c r="N865" s="27"/>
      <c r="O865" s="27"/>
      <c r="P865" s="27"/>
      <c r="Q865" s="27"/>
      <c r="R865" s="27"/>
      <c r="S865" s="27"/>
      <c r="T865" s="27"/>
      <c r="U865" s="27"/>
      <c r="V865" s="27"/>
      <c r="W865" s="27"/>
      <c r="X865" s="27"/>
      <c r="Y865" s="27"/>
      <c r="Z865" s="27"/>
      <c r="AA865" s="27"/>
      <c r="AB865" s="27"/>
      <c r="AC865" s="27"/>
      <c r="AD865" s="27"/>
      <c r="AE865" s="27"/>
      <c r="AF865" s="27"/>
      <c r="AG865" s="27"/>
      <c r="AH865" s="27"/>
      <c r="AI865" s="27"/>
      <c r="AJ865" s="27"/>
      <c r="AK865" s="27"/>
    </row>
    <row r="866" spans="1:37" ht="12" customHeight="1" x14ac:dyDescent="0.2">
      <c r="A866" s="27"/>
      <c r="B866" s="27"/>
      <c r="C866" s="27"/>
      <c r="D866" s="27"/>
      <c r="E866" s="27"/>
      <c r="F866" s="27"/>
      <c r="G866" s="27"/>
      <c r="H866" s="27"/>
      <c r="I866" s="27"/>
      <c r="J866" s="27"/>
      <c r="K866" s="27"/>
      <c r="L866" s="27"/>
      <c r="M866" s="27"/>
      <c r="N866" s="27"/>
      <c r="O866" s="27"/>
      <c r="P866" s="27"/>
      <c r="Q866" s="27"/>
      <c r="R866" s="27"/>
      <c r="S866" s="27"/>
      <c r="T866" s="27"/>
      <c r="U866" s="27"/>
      <c r="V866" s="27"/>
      <c r="W866" s="27"/>
      <c r="X866" s="27"/>
      <c r="Y866" s="27"/>
      <c r="Z866" s="27"/>
      <c r="AA866" s="27"/>
      <c r="AB866" s="27"/>
      <c r="AC866" s="27"/>
      <c r="AD866" s="27"/>
      <c r="AE866" s="27"/>
      <c r="AF866" s="27"/>
      <c r="AG866" s="27"/>
      <c r="AH866" s="27"/>
      <c r="AI866" s="27"/>
      <c r="AJ866" s="27"/>
      <c r="AK866" s="27"/>
    </row>
    <row r="867" spans="1:37" ht="12" customHeight="1" x14ac:dyDescent="0.2">
      <c r="A867" s="27"/>
      <c r="B867" s="27"/>
      <c r="C867" s="27"/>
      <c r="D867" s="27"/>
      <c r="E867" s="27"/>
      <c r="F867" s="27"/>
      <c r="G867" s="27"/>
      <c r="H867" s="27"/>
      <c r="I867" s="27"/>
      <c r="J867" s="27"/>
      <c r="K867" s="27"/>
      <c r="L867" s="27"/>
      <c r="M867" s="27"/>
      <c r="N867" s="27"/>
      <c r="O867" s="27"/>
      <c r="P867" s="27"/>
      <c r="Q867" s="27"/>
      <c r="R867" s="27"/>
      <c r="S867" s="27"/>
      <c r="T867" s="27"/>
      <c r="U867" s="27"/>
      <c r="V867" s="27"/>
      <c r="W867" s="27"/>
      <c r="X867" s="27"/>
      <c r="Y867" s="27"/>
      <c r="Z867" s="27"/>
      <c r="AA867" s="27"/>
      <c r="AB867" s="27"/>
      <c r="AC867" s="27"/>
      <c r="AD867" s="27"/>
      <c r="AE867" s="27"/>
      <c r="AF867" s="27"/>
      <c r="AG867" s="27"/>
      <c r="AH867" s="27"/>
      <c r="AI867" s="27"/>
      <c r="AJ867" s="27"/>
      <c r="AK867" s="27"/>
    </row>
    <row r="868" spans="1:37" ht="12" customHeight="1" x14ac:dyDescent="0.2">
      <c r="A868" s="27"/>
      <c r="B868" s="27"/>
      <c r="C868" s="27"/>
      <c r="D868" s="27"/>
      <c r="E868" s="27"/>
      <c r="F868" s="27"/>
      <c r="G868" s="27"/>
      <c r="H868" s="27"/>
      <c r="I868" s="27"/>
      <c r="J868" s="27"/>
      <c r="K868" s="27"/>
      <c r="L868" s="27"/>
      <c r="M868" s="27"/>
      <c r="N868" s="27"/>
      <c r="O868" s="27"/>
      <c r="P868" s="27"/>
      <c r="Q868" s="27"/>
      <c r="R868" s="27"/>
      <c r="S868" s="27"/>
      <c r="T868" s="27"/>
      <c r="U868" s="27"/>
      <c r="V868" s="27"/>
      <c r="W868" s="27"/>
      <c r="X868" s="27"/>
      <c r="Y868" s="27"/>
      <c r="Z868" s="27"/>
      <c r="AA868" s="27"/>
      <c r="AB868" s="27"/>
      <c r="AC868" s="27"/>
      <c r="AD868" s="27"/>
      <c r="AE868" s="27"/>
      <c r="AF868" s="27"/>
      <c r="AG868" s="27"/>
      <c r="AH868" s="27"/>
      <c r="AI868" s="27"/>
      <c r="AJ868" s="27"/>
      <c r="AK868" s="27"/>
    </row>
    <row r="869" spans="1:37" ht="12" customHeight="1" x14ac:dyDescent="0.2">
      <c r="A869" s="27"/>
      <c r="B869" s="27"/>
      <c r="C869" s="27"/>
      <c r="D869" s="27"/>
      <c r="E869" s="27"/>
      <c r="F869" s="27"/>
      <c r="G869" s="27"/>
      <c r="H869" s="27"/>
      <c r="I869" s="27"/>
      <c r="J869" s="27"/>
      <c r="K869" s="27"/>
      <c r="L869" s="27"/>
      <c r="M869" s="27"/>
      <c r="N869" s="27"/>
      <c r="O869" s="27"/>
      <c r="P869" s="27"/>
      <c r="Q869" s="27"/>
      <c r="R869" s="27"/>
      <c r="S869" s="27"/>
      <c r="T869" s="27"/>
      <c r="U869" s="27"/>
      <c r="V869" s="27"/>
      <c r="W869" s="27"/>
      <c r="X869" s="27"/>
      <c r="Y869" s="27"/>
      <c r="Z869" s="27"/>
      <c r="AA869" s="27"/>
      <c r="AB869" s="27"/>
      <c r="AC869" s="27"/>
      <c r="AD869" s="27"/>
      <c r="AE869" s="27"/>
      <c r="AF869" s="27"/>
      <c r="AG869" s="27"/>
      <c r="AH869" s="27"/>
      <c r="AI869" s="27"/>
      <c r="AJ869" s="27"/>
      <c r="AK869" s="27"/>
    </row>
    <row r="870" spans="1:37" ht="12" customHeight="1" x14ac:dyDescent="0.2">
      <c r="A870" s="27"/>
      <c r="B870" s="27"/>
      <c r="C870" s="27"/>
      <c r="D870" s="27"/>
      <c r="E870" s="27"/>
      <c r="F870" s="27"/>
      <c r="G870" s="27"/>
      <c r="H870" s="27"/>
      <c r="I870" s="27"/>
      <c r="J870" s="27"/>
      <c r="K870" s="27"/>
      <c r="L870" s="27"/>
      <c r="M870" s="27"/>
      <c r="N870" s="27"/>
      <c r="O870" s="27"/>
      <c r="P870" s="27"/>
      <c r="Q870" s="27"/>
      <c r="R870" s="27"/>
      <c r="S870" s="27"/>
      <c r="T870" s="27"/>
      <c r="U870" s="27"/>
      <c r="V870" s="27"/>
      <c r="W870" s="27"/>
      <c r="X870" s="27"/>
      <c r="Y870" s="27"/>
      <c r="Z870" s="27"/>
      <c r="AA870" s="27"/>
      <c r="AB870" s="27"/>
      <c r="AC870" s="27"/>
      <c r="AD870" s="27"/>
      <c r="AE870" s="27"/>
      <c r="AF870" s="27"/>
      <c r="AG870" s="27"/>
      <c r="AH870" s="27"/>
      <c r="AI870" s="27"/>
      <c r="AJ870" s="27"/>
      <c r="AK870" s="27"/>
    </row>
    <row r="871" spans="1:37" ht="12" customHeight="1" x14ac:dyDescent="0.2">
      <c r="A871" s="27"/>
      <c r="B871" s="27"/>
      <c r="C871" s="27"/>
      <c r="D871" s="27"/>
      <c r="E871" s="27"/>
      <c r="F871" s="27"/>
      <c r="G871" s="27"/>
      <c r="H871" s="27"/>
      <c r="I871" s="27"/>
      <c r="J871" s="27"/>
      <c r="K871" s="27"/>
      <c r="L871" s="27"/>
      <c r="M871" s="27"/>
      <c r="N871" s="27"/>
      <c r="O871" s="27"/>
      <c r="P871" s="27"/>
      <c r="Q871" s="27"/>
      <c r="R871" s="27"/>
      <c r="S871" s="27"/>
      <c r="T871" s="27"/>
      <c r="U871" s="27"/>
      <c r="V871" s="27"/>
      <c r="W871" s="27"/>
      <c r="X871" s="27"/>
      <c r="Y871" s="27"/>
      <c r="Z871" s="27"/>
      <c r="AA871" s="27"/>
      <c r="AB871" s="27"/>
      <c r="AC871" s="27"/>
      <c r="AD871" s="27"/>
      <c r="AE871" s="27"/>
      <c r="AF871" s="27"/>
      <c r="AG871" s="27"/>
      <c r="AH871" s="27"/>
      <c r="AI871" s="27"/>
      <c r="AJ871" s="27"/>
      <c r="AK871" s="27"/>
    </row>
    <row r="872" spans="1:37" ht="12" customHeight="1" x14ac:dyDescent="0.2">
      <c r="A872" s="27"/>
      <c r="B872" s="27"/>
      <c r="C872" s="27"/>
      <c r="D872" s="27"/>
      <c r="E872" s="27"/>
      <c r="F872" s="27"/>
      <c r="G872" s="27"/>
      <c r="H872" s="27"/>
      <c r="I872" s="27"/>
      <c r="J872" s="27"/>
      <c r="K872" s="27"/>
      <c r="L872" s="27"/>
      <c r="M872" s="27"/>
      <c r="N872" s="27"/>
      <c r="O872" s="27"/>
      <c r="P872" s="27"/>
      <c r="Q872" s="27"/>
      <c r="R872" s="27"/>
      <c r="S872" s="27"/>
      <c r="T872" s="27"/>
      <c r="U872" s="27"/>
      <c r="V872" s="27"/>
      <c r="W872" s="27"/>
      <c r="X872" s="27"/>
      <c r="Y872" s="27"/>
      <c r="Z872" s="27"/>
      <c r="AA872" s="27"/>
      <c r="AB872" s="27"/>
      <c r="AC872" s="27"/>
      <c r="AD872" s="27"/>
      <c r="AE872" s="27"/>
      <c r="AF872" s="27"/>
      <c r="AG872" s="27"/>
      <c r="AH872" s="27"/>
      <c r="AI872" s="27"/>
      <c r="AJ872" s="27"/>
      <c r="AK872" s="27"/>
    </row>
    <row r="873" spans="1:37" ht="12" customHeight="1" x14ac:dyDescent="0.2">
      <c r="A873" s="27"/>
      <c r="B873" s="27"/>
      <c r="C873" s="27"/>
      <c r="D873" s="27"/>
      <c r="E873" s="27"/>
      <c r="F873" s="27"/>
      <c r="G873" s="27"/>
      <c r="H873" s="27"/>
      <c r="I873" s="27"/>
      <c r="J873" s="27"/>
      <c r="K873" s="27"/>
      <c r="L873" s="27"/>
      <c r="M873" s="27"/>
      <c r="N873" s="27"/>
      <c r="O873" s="27"/>
      <c r="P873" s="27"/>
      <c r="Q873" s="27"/>
      <c r="R873" s="27"/>
      <c r="S873" s="27"/>
      <c r="T873" s="27"/>
      <c r="U873" s="27"/>
      <c r="V873" s="27"/>
      <c r="W873" s="27"/>
      <c r="X873" s="27"/>
      <c r="Y873" s="27"/>
      <c r="Z873" s="27"/>
      <c r="AA873" s="27"/>
      <c r="AB873" s="27"/>
      <c r="AC873" s="27"/>
      <c r="AD873" s="27"/>
      <c r="AE873" s="27"/>
      <c r="AF873" s="27"/>
      <c r="AG873" s="27"/>
      <c r="AH873" s="27"/>
      <c r="AI873" s="27"/>
      <c r="AJ873" s="27"/>
      <c r="AK873" s="27"/>
    </row>
    <row r="874" spans="1:37" ht="12" customHeight="1" x14ac:dyDescent="0.2">
      <c r="A874" s="27"/>
      <c r="B874" s="27"/>
      <c r="C874" s="27"/>
      <c r="D874" s="27"/>
      <c r="E874" s="27"/>
      <c r="F874" s="27"/>
      <c r="G874" s="27"/>
      <c r="H874" s="27"/>
      <c r="I874" s="27"/>
      <c r="J874" s="27"/>
      <c r="K874" s="27"/>
      <c r="L874" s="27"/>
      <c r="M874" s="27"/>
      <c r="N874" s="27"/>
      <c r="O874" s="27"/>
      <c r="P874" s="27"/>
      <c r="Q874" s="27"/>
      <c r="R874" s="27"/>
      <c r="S874" s="27"/>
      <c r="T874" s="27"/>
      <c r="U874" s="27"/>
      <c r="V874" s="27"/>
      <c r="W874" s="27"/>
      <c r="X874" s="27"/>
      <c r="Y874" s="27"/>
      <c r="Z874" s="27"/>
      <c r="AA874" s="27"/>
      <c r="AB874" s="27"/>
      <c r="AC874" s="27"/>
      <c r="AD874" s="27"/>
      <c r="AE874" s="27"/>
      <c r="AF874" s="27"/>
      <c r="AG874" s="27"/>
      <c r="AH874" s="27"/>
      <c r="AI874" s="27"/>
      <c r="AJ874" s="27"/>
      <c r="AK874" s="27"/>
    </row>
    <row r="875" spans="1:37" ht="12" customHeight="1" x14ac:dyDescent="0.2">
      <c r="A875" s="27"/>
      <c r="B875" s="27"/>
      <c r="C875" s="27"/>
      <c r="D875" s="27"/>
      <c r="E875" s="27"/>
      <c r="F875" s="27"/>
      <c r="G875" s="27"/>
      <c r="H875" s="27"/>
      <c r="I875" s="27"/>
      <c r="J875" s="27"/>
      <c r="K875" s="27"/>
      <c r="L875" s="27"/>
      <c r="M875" s="27"/>
      <c r="N875" s="27"/>
      <c r="O875" s="27"/>
      <c r="P875" s="27"/>
      <c r="Q875" s="27"/>
      <c r="R875" s="27"/>
      <c r="S875" s="27"/>
      <c r="T875" s="27"/>
      <c r="U875" s="27"/>
      <c r="V875" s="27"/>
      <c r="W875" s="27"/>
      <c r="X875" s="27"/>
      <c r="Y875" s="27"/>
      <c r="Z875" s="27"/>
      <c r="AA875" s="27"/>
      <c r="AB875" s="27"/>
      <c r="AC875" s="27"/>
      <c r="AD875" s="27"/>
      <c r="AE875" s="27"/>
      <c r="AF875" s="27"/>
      <c r="AG875" s="27"/>
      <c r="AH875" s="27"/>
      <c r="AI875" s="27"/>
      <c r="AJ875" s="27"/>
      <c r="AK875" s="27"/>
    </row>
    <row r="876" spans="1:37" ht="12" customHeight="1" x14ac:dyDescent="0.2">
      <c r="A876" s="27"/>
      <c r="B876" s="27"/>
      <c r="C876" s="27"/>
      <c r="D876" s="27"/>
      <c r="E876" s="27"/>
      <c r="F876" s="27"/>
      <c r="G876" s="27"/>
      <c r="H876" s="27"/>
      <c r="I876" s="27"/>
      <c r="J876" s="27"/>
      <c r="K876" s="27"/>
      <c r="L876" s="27"/>
      <c r="M876" s="27"/>
      <c r="N876" s="27"/>
      <c r="O876" s="27"/>
      <c r="P876" s="27"/>
      <c r="Q876" s="27"/>
      <c r="R876" s="27"/>
      <c r="S876" s="27"/>
      <c r="T876" s="27"/>
      <c r="U876" s="27"/>
      <c r="V876" s="27"/>
      <c r="W876" s="27"/>
      <c r="X876" s="27"/>
      <c r="Y876" s="27"/>
      <c r="Z876" s="27"/>
      <c r="AA876" s="27"/>
      <c r="AB876" s="27"/>
      <c r="AC876" s="27"/>
      <c r="AD876" s="27"/>
      <c r="AE876" s="27"/>
      <c r="AF876" s="27"/>
      <c r="AG876" s="27"/>
      <c r="AH876" s="27"/>
      <c r="AI876" s="27"/>
      <c r="AJ876" s="27"/>
      <c r="AK876" s="27"/>
    </row>
    <row r="877" spans="1:37" ht="12" customHeight="1" x14ac:dyDescent="0.2">
      <c r="A877" s="27"/>
      <c r="B877" s="27"/>
      <c r="C877" s="27"/>
      <c r="D877" s="27"/>
      <c r="E877" s="27"/>
      <c r="F877" s="27"/>
      <c r="G877" s="27"/>
      <c r="H877" s="27"/>
      <c r="I877" s="27"/>
      <c r="J877" s="27"/>
      <c r="K877" s="27"/>
      <c r="L877" s="27"/>
      <c r="M877" s="27"/>
      <c r="N877" s="27"/>
      <c r="O877" s="27"/>
      <c r="P877" s="27"/>
      <c r="Q877" s="27"/>
      <c r="R877" s="27"/>
      <c r="S877" s="27"/>
      <c r="T877" s="27"/>
      <c r="U877" s="27"/>
      <c r="V877" s="27"/>
      <c r="W877" s="27"/>
      <c r="X877" s="27"/>
      <c r="Y877" s="27"/>
      <c r="Z877" s="27"/>
      <c r="AA877" s="27"/>
      <c r="AB877" s="27"/>
      <c r="AC877" s="27"/>
      <c r="AD877" s="27"/>
      <c r="AE877" s="27"/>
      <c r="AF877" s="27"/>
      <c r="AG877" s="27"/>
      <c r="AH877" s="27"/>
      <c r="AI877" s="27"/>
      <c r="AJ877" s="27"/>
      <c r="AK877" s="27"/>
    </row>
    <row r="878" spans="1:37" ht="12" customHeight="1" x14ac:dyDescent="0.2">
      <c r="A878" s="27"/>
      <c r="B878" s="27"/>
      <c r="C878" s="27"/>
      <c r="D878" s="27"/>
      <c r="E878" s="27"/>
      <c r="F878" s="27"/>
      <c r="G878" s="27"/>
      <c r="H878" s="27"/>
      <c r="I878" s="27"/>
      <c r="J878" s="27"/>
      <c r="K878" s="27"/>
      <c r="L878" s="27"/>
      <c r="M878" s="27"/>
      <c r="N878" s="27"/>
      <c r="O878" s="27"/>
      <c r="P878" s="27"/>
      <c r="Q878" s="27"/>
      <c r="R878" s="27"/>
      <c r="S878" s="27"/>
      <c r="T878" s="27"/>
      <c r="U878" s="27"/>
      <c r="V878" s="27"/>
      <c r="W878" s="27"/>
      <c r="X878" s="27"/>
      <c r="Y878" s="27"/>
      <c r="Z878" s="27"/>
      <c r="AA878" s="27"/>
      <c r="AB878" s="27"/>
      <c r="AC878" s="27"/>
      <c r="AD878" s="27"/>
      <c r="AE878" s="27"/>
      <c r="AF878" s="27"/>
      <c r="AG878" s="27"/>
      <c r="AH878" s="27"/>
      <c r="AI878" s="27"/>
      <c r="AJ878" s="27"/>
      <c r="AK878" s="27"/>
    </row>
    <row r="879" spans="1:37" ht="12" customHeight="1" x14ac:dyDescent="0.2">
      <c r="A879" s="27"/>
      <c r="B879" s="27"/>
      <c r="C879" s="27"/>
      <c r="D879" s="27"/>
      <c r="E879" s="27"/>
      <c r="F879" s="27"/>
      <c r="G879" s="27"/>
      <c r="H879" s="27"/>
      <c r="I879" s="27"/>
      <c r="J879" s="27"/>
      <c r="K879" s="27"/>
      <c r="L879" s="27"/>
      <c r="M879" s="27"/>
      <c r="N879" s="27"/>
      <c r="O879" s="27"/>
      <c r="P879" s="27"/>
      <c r="Q879" s="27"/>
      <c r="R879" s="27"/>
      <c r="S879" s="27"/>
      <c r="T879" s="27"/>
      <c r="U879" s="27"/>
      <c r="V879" s="27"/>
      <c r="W879" s="27"/>
      <c r="X879" s="27"/>
      <c r="Y879" s="27"/>
      <c r="Z879" s="27"/>
      <c r="AA879" s="27"/>
      <c r="AB879" s="27"/>
      <c r="AC879" s="27"/>
      <c r="AD879" s="27"/>
      <c r="AE879" s="27"/>
      <c r="AF879" s="27"/>
      <c r="AG879" s="27"/>
      <c r="AH879" s="27"/>
      <c r="AI879" s="27"/>
      <c r="AJ879" s="27"/>
      <c r="AK879" s="27"/>
    </row>
    <row r="880" spans="1:37" ht="12" customHeight="1" x14ac:dyDescent="0.2">
      <c r="A880" s="27"/>
      <c r="B880" s="27"/>
      <c r="C880" s="27"/>
      <c r="D880" s="27"/>
      <c r="E880" s="27"/>
      <c r="F880" s="27"/>
      <c r="G880" s="27"/>
      <c r="H880" s="27"/>
      <c r="I880" s="27"/>
      <c r="J880" s="27"/>
      <c r="K880" s="27"/>
      <c r="L880" s="27"/>
      <c r="M880" s="27"/>
      <c r="N880" s="27"/>
      <c r="O880" s="27"/>
      <c r="P880" s="27"/>
      <c r="Q880" s="27"/>
      <c r="R880" s="27"/>
      <c r="S880" s="27"/>
      <c r="T880" s="27"/>
      <c r="U880" s="27"/>
      <c r="V880" s="27"/>
      <c r="W880" s="27"/>
      <c r="X880" s="27"/>
      <c r="Y880" s="27"/>
      <c r="Z880" s="27"/>
      <c r="AA880" s="27"/>
      <c r="AB880" s="27"/>
      <c r="AC880" s="27"/>
      <c r="AD880" s="27"/>
      <c r="AE880" s="27"/>
      <c r="AF880" s="27"/>
      <c r="AG880" s="27"/>
      <c r="AH880" s="27"/>
      <c r="AI880" s="27"/>
      <c r="AJ880" s="27"/>
      <c r="AK880" s="27"/>
    </row>
    <row r="881" spans="1:37" ht="12" customHeight="1" x14ac:dyDescent="0.2">
      <c r="A881" s="27"/>
      <c r="B881" s="27"/>
      <c r="C881" s="27"/>
      <c r="D881" s="27"/>
      <c r="E881" s="27"/>
      <c r="F881" s="27"/>
      <c r="G881" s="27"/>
      <c r="H881" s="27"/>
      <c r="I881" s="27"/>
      <c r="J881" s="27"/>
      <c r="K881" s="27"/>
      <c r="L881" s="27"/>
      <c r="M881" s="27"/>
      <c r="N881" s="27"/>
      <c r="O881" s="27"/>
      <c r="P881" s="27"/>
      <c r="Q881" s="27"/>
      <c r="R881" s="27"/>
      <c r="S881" s="27"/>
      <c r="T881" s="27"/>
      <c r="U881" s="27"/>
      <c r="V881" s="27"/>
      <c r="W881" s="27"/>
      <c r="X881" s="27"/>
      <c r="Y881" s="27"/>
      <c r="Z881" s="27"/>
      <c r="AA881" s="27"/>
      <c r="AB881" s="27"/>
      <c r="AC881" s="27"/>
      <c r="AD881" s="27"/>
      <c r="AE881" s="27"/>
      <c r="AF881" s="27"/>
      <c r="AG881" s="27"/>
      <c r="AH881" s="27"/>
      <c r="AI881" s="27"/>
      <c r="AJ881" s="27"/>
      <c r="AK881" s="27"/>
    </row>
    <row r="882" spans="1:37" ht="12" customHeight="1" x14ac:dyDescent="0.2">
      <c r="A882" s="27"/>
      <c r="B882" s="27"/>
      <c r="C882" s="27"/>
      <c r="D882" s="27"/>
      <c r="E882" s="27"/>
      <c r="F882" s="27"/>
      <c r="G882" s="27"/>
      <c r="H882" s="27"/>
      <c r="I882" s="27"/>
      <c r="J882" s="27"/>
      <c r="K882" s="27"/>
      <c r="L882" s="27"/>
      <c r="M882" s="27"/>
      <c r="N882" s="27"/>
      <c r="O882" s="27"/>
      <c r="P882" s="27"/>
      <c r="Q882" s="27"/>
      <c r="R882" s="27"/>
      <c r="S882" s="27"/>
      <c r="T882" s="27"/>
      <c r="U882" s="27"/>
      <c r="V882" s="27"/>
      <c r="W882" s="27"/>
      <c r="X882" s="27"/>
      <c r="Y882" s="27"/>
      <c r="Z882" s="27"/>
      <c r="AA882" s="27"/>
      <c r="AB882" s="27"/>
      <c r="AC882" s="27"/>
      <c r="AD882" s="27"/>
      <c r="AE882" s="27"/>
      <c r="AF882" s="27"/>
      <c r="AG882" s="27"/>
      <c r="AH882" s="27"/>
      <c r="AI882" s="27"/>
      <c r="AJ882" s="27"/>
      <c r="AK882" s="27"/>
    </row>
    <row r="883" spans="1:37" ht="12" customHeight="1" x14ac:dyDescent="0.2">
      <c r="A883" s="27"/>
      <c r="B883" s="27"/>
      <c r="C883" s="27"/>
      <c r="D883" s="27"/>
      <c r="E883" s="27"/>
      <c r="F883" s="27"/>
      <c r="G883" s="27"/>
      <c r="H883" s="27"/>
      <c r="I883" s="27"/>
      <c r="J883" s="27"/>
      <c r="K883" s="27"/>
      <c r="L883" s="27"/>
      <c r="M883" s="27"/>
      <c r="N883" s="27"/>
      <c r="O883" s="27"/>
      <c r="P883" s="27"/>
      <c r="Q883" s="27"/>
      <c r="R883" s="27"/>
      <c r="S883" s="27"/>
      <c r="T883" s="27"/>
      <c r="U883" s="27"/>
      <c r="V883" s="27"/>
      <c r="W883" s="27"/>
      <c r="X883" s="27"/>
      <c r="Y883" s="27"/>
      <c r="Z883" s="27"/>
      <c r="AA883" s="27"/>
      <c r="AB883" s="27"/>
      <c r="AC883" s="27"/>
      <c r="AD883" s="27"/>
      <c r="AE883" s="27"/>
      <c r="AF883" s="27"/>
      <c r="AG883" s="27"/>
      <c r="AH883" s="27"/>
      <c r="AI883" s="27"/>
      <c r="AJ883" s="27"/>
      <c r="AK883" s="27"/>
    </row>
    <row r="884" spans="1:37" ht="12" customHeight="1" x14ac:dyDescent="0.2">
      <c r="A884" s="27"/>
      <c r="B884" s="27"/>
      <c r="C884" s="27"/>
      <c r="D884" s="27"/>
      <c r="E884" s="27"/>
      <c r="F884" s="27"/>
      <c r="G884" s="27"/>
      <c r="H884" s="27"/>
      <c r="I884" s="27"/>
      <c r="J884" s="27"/>
      <c r="K884" s="27"/>
      <c r="L884" s="27"/>
      <c r="M884" s="27"/>
      <c r="N884" s="27"/>
      <c r="O884" s="27"/>
      <c r="P884" s="27"/>
      <c r="Q884" s="27"/>
      <c r="R884" s="27"/>
      <c r="S884" s="27"/>
      <c r="T884" s="27"/>
      <c r="U884" s="27"/>
      <c r="V884" s="27"/>
      <c r="W884" s="27"/>
      <c r="X884" s="27"/>
      <c r="Y884" s="27"/>
      <c r="Z884" s="27"/>
      <c r="AA884" s="27"/>
      <c r="AB884" s="27"/>
      <c r="AC884" s="27"/>
      <c r="AD884" s="27"/>
      <c r="AE884" s="27"/>
      <c r="AF884" s="27"/>
      <c r="AG884" s="27"/>
      <c r="AH884" s="27"/>
      <c r="AI884" s="27"/>
      <c r="AJ884" s="27"/>
      <c r="AK884" s="27"/>
    </row>
    <row r="885" spans="1:37" ht="12" customHeight="1" x14ac:dyDescent="0.2">
      <c r="A885" s="27"/>
      <c r="B885" s="27"/>
      <c r="C885" s="27"/>
      <c r="D885" s="27"/>
      <c r="E885" s="27"/>
      <c r="F885" s="27"/>
      <c r="G885" s="27"/>
      <c r="H885" s="27"/>
      <c r="I885" s="27"/>
      <c r="J885" s="27"/>
      <c r="K885" s="27"/>
      <c r="L885" s="27"/>
      <c r="M885" s="27"/>
      <c r="N885" s="27"/>
      <c r="O885" s="27"/>
      <c r="P885" s="27"/>
      <c r="Q885" s="27"/>
      <c r="R885" s="27"/>
      <c r="S885" s="27"/>
      <c r="T885" s="27"/>
      <c r="U885" s="27"/>
      <c r="V885" s="27"/>
      <c r="W885" s="27"/>
      <c r="X885" s="27"/>
      <c r="Y885" s="27"/>
      <c r="Z885" s="27"/>
      <c r="AA885" s="27"/>
      <c r="AB885" s="27"/>
      <c r="AC885" s="27"/>
      <c r="AD885" s="27"/>
      <c r="AE885" s="27"/>
      <c r="AF885" s="27"/>
      <c r="AG885" s="27"/>
      <c r="AH885" s="27"/>
      <c r="AI885" s="27"/>
      <c r="AJ885" s="27"/>
      <c r="AK885" s="27"/>
    </row>
    <row r="886" spans="1:37" ht="12" customHeight="1" x14ac:dyDescent="0.2">
      <c r="A886" s="27"/>
      <c r="B886" s="27"/>
      <c r="C886" s="27"/>
      <c r="D886" s="27"/>
      <c r="E886" s="27"/>
      <c r="F886" s="27"/>
      <c r="G886" s="27"/>
      <c r="H886" s="27"/>
      <c r="I886" s="27"/>
      <c r="J886" s="27"/>
      <c r="K886" s="27"/>
      <c r="L886" s="27"/>
      <c r="M886" s="27"/>
      <c r="N886" s="27"/>
      <c r="O886" s="27"/>
      <c r="P886" s="27"/>
      <c r="Q886" s="27"/>
      <c r="R886" s="27"/>
      <c r="S886" s="27"/>
      <c r="T886" s="27"/>
      <c r="U886" s="27"/>
      <c r="V886" s="27"/>
      <c r="W886" s="27"/>
      <c r="X886" s="27"/>
      <c r="Y886" s="27"/>
      <c r="Z886" s="27"/>
      <c r="AA886" s="27"/>
      <c r="AB886" s="27"/>
      <c r="AC886" s="27"/>
      <c r="AD886" s="27"/>
      <c r="AE886" s="27"/>
      <c r="AF886" s="27"/>
      <c r="AG886" s="27"/>
      <c r="AH886" s="27"/>
      <c r="AI886" s="27"/>
      <c r="AJ886" s="27"/>
      <c r="AK886" s="27"/>
    </row>
    <row r="887" spans="1:37" ht="12" customHeight="1" x14ac:dyDescent="0.2">
      <c r="A887" s="27"/>
      <c r="B887" s="27"/>
      <c r="C887" s="27"/>
      <c r="D887" s="27"/>
      <c r="E887" s="27"/>
      <c r="F887" s="27"/>
      <c r="G887" s="27"/>
      <c r="H887" s="27"/>
      <c r="I887" s="27"/>
      <c r="J887" s="27"/>
      <c r="K887" s="27"/>
      <c r="L887" s="27"/>
      <c r="M887" s="27"/>
      <c r="N887" s="27"/>
      <c r="O887" s="27"/>
      <c r="P887" s="27"/>
      <c r="Q887" s="27"/>
      <c r="R887" s="27"/>
      <c r="S887" s="27"/>
      <c r="T887" s="27"/>
      <c r="U887" s="27"/>
      <c r="V887" s="27"/>
      <c r="W887" s="27"/>
      <c r="X887" s="27"/>
      <c r="Y887" s="27"/>
      <c r="Z887" s="27"/>
      <c r="AA887" s="27"/>
      <c r="AB887" s="27"/>
      <c r="AC887" s="27"/>
      <c r="AD887" s="27"/>
      <c r="AE887" s="27"/>
      <c r="AF887" s="27"/>
      <c r="AG887" s="27"/>
      <c r="AH887" s="27"/>
      <c r="AI887" s="27"/>
      <c r="AJ887" s="27"/>
      <c r="AK887" s="27"/>
    </row>
    <row r="888" spans="1:37" ht="12" customHeight="1" x14ac:dyDescent="0.2">
      <c r="A888" s="27"/>
      <c r="B888" s="27"/>
      <c r="C888" s="27"/>
      <c r="D888" s="27"/>
      <c r="E888" s="27"/>
      <c r="F888" s="27"/>
      <c r="G888" s="27"/>
      <c r="H888" s="27"/>
      <c r="I888" s="27"/>
      <c r="J888" s="27"/>
      <c r="K888" s="27"/>
      <c r="L888" s="27"/>
      <c r="M888" s="27"/>
      <c r="N888" s="27"/>
      <c r="O888" s="27"/>
      <c r="P888" s="27"/>
      <c r="Q888" s="27"/>
      <c r="R888" s="27"/>
      <c r="S888" s="27"/>
      <c r="T888" s="27"/>
      <c r="U888" s="27"/>
      <c r="V888" s="27"/>
      <c r="W888" s="27"/>
      <c r="X888" s="27"/>
      <c r="Y888" s="27"/>
      <c r="Z888" s="27"/>
      <c r="AA888" s="27"/>
      <c r="AB888" s="27"/>
      <c r="AC888" s="27"/>
      <c r="AD888" s="27"/>
      <c r="AE888" s="27"/>
      <c r="AF888" s="27"/>
      <c r="AG888" s="27"/>
      <c r="AH888" s="27"/>
      <c r="AI888" s="27"/>
      <c r="AJ888" s="27"/>
      <c r="AK888" s="27"/>
    </row>
    <row r="889" spans="1:37" ht="12" customHeight="1" x14ac:dyDescent="0.2">
      <c r="A889" s="27"/>
      <c r="B889" s="27"/>
      <c r="C889" s="27"/>
      <c r="D889" s="27"/>
      <c r="E889" s="27"/>
      <c r="F889" s="27"/>
      <c r="G889" s="27"/>
      <c r="H889" s="27"/>
      <c r="I889" s="27"/>
      <c r="J889" s="27"/>
      <c r="K889" s="27"/>
      <c r="L889" s="27"/>
      <c r="M889" s="27"/>
      <c r="N889" s="27"/>
      <c r="O889" s="27"/>
      <c r="P889" s="27"/>
      <c r="Q889" s="27"/>
      <c r="R889" s="27"/>
      <c r="S889" s="27"/>
      <c r="T889" s="27"/>
      <c r="U889" s="27"/>
      <c r="V889" s="27"/>
      <c r="W889" s="27"/>
      <c r="X889" s="27"/>
      <c r="Y889" s="27"/>
      <c r="Z889" s="27"/>
      <c r="AA889" s="27"/>
      <c r="AB889" s="27"/>
      <c r="AC889" s="27"/>
      <c r="AD889" s="27"/>
      <c r="AE889" s="27"/>
      <c r="AF889" s="27"/>
      <c r="AG889" s="27"/>
      <c r="AH889" s="27"/>
      <c r="AI889" s="27"/>
      <c r="AJ889" s="27"/>
      <c r="AK889" s="27"/>
    </row>
    <row r="890" spans="1:37" ht="12" customHeight="1" x14ac:dyDescent="0.2">
      <c r="A890" s="27"/>
      <c r="B890" s="27"/>
      <c r="C890" s="27"/>
      <c r="D890" s="27"/>
      <c r="E890" s="27"/>
      <c r="F890" s="27"/>
      <c r="G890" s="27"/>
      <c r="H890" s="27"/>
      <c r="I890" s="27"/>
      <c r="J890" s="27"/>
      <c r="K890" s="27"/>
      <c r="L890" s="27"/>
      <c r="M890" s="27"/>
      <c r="N890" s="27"/>
      <c r="O890" s="27"/>
      <c r="P890" s="27"/>
      <c r="Q890" s="27"/>
      <c r="R890" s="27"/>
      <c r="S890" s="27"/>
      <c r="T890" s="27"/>
      <c r="U890" s="27"/>
      <c r="V890" s="27"/>
      <c r="W890" s="27"/>
      <c r="X890" s="27"/>
      <c r="Y890" s="27"/>
      <c r="Z890" s="27"/>
      <c r="AA890" s="27"/>
      <c r="AB890" s="27"/>
      <c r="AC890" s="27"/>
      <c r="AD890" s="27"/>
      <c r="AE890" s="27"/>
      <c r="AF890" s="27"/>
      <c r="AG890" s="27"/>
      <c r="AH890" s="27"/>
      <c r="AI890" s="27"/>
      <c r="AJ890" s="27"/>
      <c r="AK890" s="27"/>
    </row>
    <row r="891" spans="1:37" ht="12" customHeight="1" x14ac:dyDescent="0.2">
      <c r="A891" s="27"/>
      <c r="B891" s="27"/>
      <c r="C891" s="27"/>
      <c r="D891" s="27"/>
      <c r="E891" s="27"/>
      <c r="F891" s="27"/>
      <c r="G891" s="27"/>
      <c r="H891" s="27"/>
      <c r="I891" s="27"/>
      <c r="J891" s="27"/>
      <c r="K891" s="27"/>
      <c r="L891" s="27"/>
      <c r="M891" s="27"/>
      <c r="N891" s="27"/>
      <c r="O891" s="27"/>
      <c r="P891" s="27"/>
      <c r="Q891" s="27"/>
      <c r="R891" s="27"/>
      <c r="S891" s="27"/>
      <c r="T891" s="27"/>
      <c r="U891" s="27"/>
      <c r="V891" s="27"/>
      <c r="W891" s="27"/>
      <c r="X891" s="27"/>
      <c r="Y891" s="27"/>
      <c r="Z891" s="27"/>
      <c r="AA891" s="27"/>
      <c r="AB891" s="27"/>
      <c r="AC891" s="27"/>
      <c r="AD891" s="27"/>
      <c r="AE891" s="27"/>
      <c r="AF891" s="27"/>
      <c r="AG891" s="27"/>
      <c r="AH891" s="27"/>
      <c r="AI891" s="27"/>
      <c r="AJ891" s="27"/>
      <c r="AK891" s="27"/>
    </row>
    <row r="892" spans="1:37" ht="12" customHeight="1" x14ac:dyDescent="0.2">
      <c r="A892" s="27"/>
      <c r="B892" s="27"/>
      <c r="C892" s="27"/>
      <c r="D892" s="27"/>
      <c r="E892" s="27"/>
      <c r="F892" s="27"/>
      <c r="G892" s="27"/>
      <c r="H892" s="27"/>
      <c r="I892" s="27"/>
      <c r="J892" s="27"/>
      <c r="K892" s="27"/>
      <c r="L892" s="27"/>
      <c r="M892" s="27"/>
      <c r="N892" s="27"/>
      <c r="O892" s="27"/>
      <c r="P892" s="27"/>
      <c r="Q892" s="27"/>
      <c r="R892" s="27"/>
      <c r="S892" s="27"/>
      <c r="T892" s="27"/>
      <c r="U892" s="27"/>
      <c r="V892" s="27"/>
      <c r="W892" s="27"/>
      <c r="X892" s="27"/>
      <c r="Y892" s="27"/>
      <c r="Z892" s="27"/>
      <c r="AA892" s="27"/>
      <c r="AB892" s="27"/>
      <c r="AC892" s="27"/>
      <c r="AD892" s="27"/>
      <c r="AE892" s="27"/>
      <c r="AF892" s="27"/>
      <c r="AG892" s="27"/>
      <c r="AH892" s="27"/>
      <c r="AI892" s="27"/>
      <c r="AJ892" s="27"/>
      <c r="AK892" s="27"/>
    </row>
    <row r="893" spans="1:37" ht="12" customHeight="1" x14ac:dyDescent="0.2">
      <c r="A893" s="27"/>
      <c r="B893" s="27"/>
      <c r="C893" s="27"/>
      <c r="D893" s="27"/>
      <c r="E893" s="27"/>
      <c r="F893" s="27"/>
      <c r="G893" s="27"/>
      <c r="H893" s="27"/>
      <c r="I893" s="27"/>
      <c r="J893" s="27"/>
      <c r="K893" s="27"/>
      <c r="L893" s="27"/>
      <c r="M893" s="27"/>
      <c r="N893" s="27"/>
      <c r="O893" s="27"/>
      <c r="P893" s="27"/>
      <c r="Q893" s="27"/>
      <c r="R893" s="27"/>
      <c r="S893" s="27"/>
      <c r="T893" s="27"/>
      <c r="U893" s="27"/>
      <c r="V893" s="27"/>
      <c r="W893" s="27"/>
      <c r="X893" s="27"/>
      <c r="Y893" s="27"/>
      <c r="Z893" s="27"/>
      <c r="AA893" s="27"/>
      <c r="AB893" s="27"/>
      <c r="AC893" s="27"/>
      <c r="AD893" s="27"/>
      <c r="AE893" s="27"/>
      <c r="AF893" s="27"/>
      <c r="AG893" s="27"/>
      <c r="AH893" s="27"/>
      <c r="AI893" s="27"/>
      <c r="AJ893" s="27"/>
      <c r="AK893" s="27"/>
    </row>
    <row r="894" spans="1:37" ht="12" customHeight="1" x14ac:dyDescent="0.2">
      <c r="A894" s="27"/>
      <c r="B894" s="27"/>
      <c r="C894" s="27"/>
      <c r="D894" s="27"/>
      <c r="E894" s="27"/>
      <c r="F894" s="27"/>
      <c r="G894" s="27"/>
      <c r="H894" s="27"/>
      <c r="I894" s="27"/>
      <c r="J894" s="27"/>
      <c r="K894" s="27"/>
      <c r="L894" s="27"/>
      <c r="M894" s="27"/>
      <c r="N894" s="27"/>
      <c r="O894" s="27"/>
      <c r="P894" s="27"/>
      <c r="Q894" s="27"/>
      <c r="R894" s="27"/>
      <c r="S894" s="27"/>
      <c r="T894" s="27"/>
      <c r="U894" s="27"/>
      <c r="V894" s="27"/>
      <c r="W894" s="27"/>
      <c r="X894" s="27"/>
      <c r="Y894" s="27"/>
      <c r="Z894" s="27"/>
      <c r="AA894" s="27"/>
      <c r="AB894" s="27"/>
      <c r="AC894" s="27"/>
      <c r="AD894" s="27"/>
      <c r="AE894" s="27"/>
      <c r="AF894" s="27"/>
      <c r="AG894" s="27"/>
      <c r="AH894" s="27"/>
      <c r="AI894" s="27"/>
      <c r="AJ894" s="27"/>
      <c r="AK894" s="27"/>
    </row>
    <row r="895" spans="1:37" ht="12" customHeight="1" x14ac:dyDescent="0.2">
      <c r="A895" s="27"/>
      <c r="B895" s="27"/>
      <c r="C895" s="27"/>
      <c r="D895" s="27"/>
      <c r="E895" s="27"/>
      <c r="F895" s="27"/>
      <c r="G895" s="27"/>
      <c r="H895" s="27"/>
      <c r="I895" s="27"/>
      <c r="J895" s="27"/>
      <c r="K895" s="27"/>
      <c r="L895" s="27"/>
      <c r="M895" s="27"/>
      <c r="N895" s="27"/>
      <c r="O895" s="27"/>
      <c r="P895" s="27"/>
      <c r="Q895" s="27"/>
      <c r="R895" s="27"/>
      <c r="S895" s="27"/>
      <c r="T895" s="27"/>
      <c r="U895" s="27"/>
      <c r="V895" s="27"/>
      <c r="W895" s="27"/>
      <c r="X895" s="27"/>
      <c r="Y895" s="27"/>
      <c r="Z895" s="27"/>
      <c r="AA895" s="27"/>
      <c r="AB895" s="27"/>
      <c r="AC895" s="27"/>
      <c r="AD895" s="27"/>
      <c r="AE895" s="27"/>
      <c r="AF895" s="27"/>
      <c r="AG895" s="27"/>
      <c r="AH895" s="27"/>
      <c r="AI895" s="27"/>
      <c r="AJ895" s="27"/>
      <c r="AK895" s="27"/>
    </row>
    <row r="896" spans="1:37" ht="12" customHeight="1" x14ac:dyDescent="0.2">
      <c r="A896" s="27"/>
      <c r="B896" s="27"/>
      <c r="C896" s="27"/>
      <c r="D896" s="27"/>
      <c r="E896" s="27"/>
      <c r="F896" s="27"/>
      <c r="G896" s="27"/>
      <c r="H896" s="27"/>
      <c r="I896" s="27"/>
      <c r="J896" s="27"/>
      <c r="K896" s="27"/>
      <c r="L896" s="27"/>
      <c r="M896" s="27"/>
      <c r="N896" s="27"/>
      <c r="O896" s="27"/>
      <c r="P896" s="27"/>
      <c r="Q896" s="27"/>
      <c r="R896" s="27"/>
      <c r="S896" s="27"/>
      <c r="T896" s="27"/>
      <c r="U896" s="27"/>
      <c r="V896" s="27"/>
      <c r="W896" s="27"/>
      <c r="X896" s="27"/>
      <c r="Y896" s="27"/>
      <c r="Z896" s="27"/>
      <c r="AA896" s="27"/>
      <c r="AB896" s="27"/>
      <c r="AC896" s="27"/>
      <c r="AD896" s="27"/>
      <c r="AE896" s="27"/>
      <c r="AF896" s="27"/>
      <c r="AG896" s="27"/>
      <c r="AH896" s="27"/>
      <c r="AI896" s="27"/>
      <c r="AJ896" s="27"/>
      <c r="AK896" s="27"/>
    </row>
    <row r="897" spans="1:37" ht="12" customHeight="1" x14ac:dyDescent="0.2">
      <c r="A897" s="27"/>
      <c r="B897" s="27"/>
      <c r="C897" s="27"/>
      <c r="D897" s="27"/>
      <c r="E897" s="27"/>
      <c r="F897" s="27"/>
      <c r="G897" s="27"/>
      <c r="H897" s="27"/>
      <c r="I897" s="27"/>
      <c r="J897" s="27"/>
      <c r="K897" s="27"/>
      <c r="L897" s="27"/>
      <c r="M897" s="27"/>
      <c r="N897" s="27"/>
      <c r="O897" s="27"/>
      <c r="P897" s="27"/>
      <c r="Q897" s="27"/>
      <c r="R897" s="27"/>
      <c r="S897" s="27"/>
      <c r="T897" s="27"/>
      <c r="U897" s="27"/>
      <c r="V897" s="27"/>
      <c r="W897" s="27"/>
      <c r="X897" s="27"/>
      <c r="Y897" s="27"/>
      <c r="Z897" s="27"/>
      <c r="AA897" s="27"/>
      <c r="AB897" s="27"/>
      <c r="AC897" s="27"/>
      <c r="AD897" s="27"/>
      <c r="AE897" s="27"/>
      <c r="AF897" s="27"/>
      <c r="AG897" s="27"/>
      <c r="AH897" s="27"/>
      <c r="AI897" s="27"/>
      <c r="AJ897" s="27"/>
      <c r="AK897" s="27"/>
    </row>
    <row r="898" spans="1:37" ht="12" customHeight="1" x14ac:dyDescent="0.2">
      <c r="A898" s="27"/>
      <c r="B898" s="27"/>
      <c r="C898" s="27"/>
      <c r="D898" s="27"/>
      <c r="E898" s="27"/>
      <c r="F898" s="27"/>
      <c r="G898" s="27"/>
      <c r="H898" s="27"/>
      <c r="I898" s="27"/>
      <c r="J898" s="27"/>
      <c r="K898" s="27"/>
      <c r="L898" s="27"/>
      <c r="M898" s="27"/>
      <c r="N898" s="27"/>
      <c r="O898" s="27"/>
      <c r="P898" s="27"/>
      <c r="Q898" s="27"/>
      <c r="R898" s="27"/>
      <c r="S898" s="27"/>
      <c r="T898" s="27"/>
      <c r="U898" s="27"/>
      <c r="V898" s="27"/>
      <c r="W898" s="27"/>
      <c r="X898" s="27"/>
      <c r="Y898" s="27"/>
      <c r="Z898" s="27"/>
      <c r="AA898" s="27"/>
      <c r="AB898" s="27"/>
      <c r="AC898" s="27"/>
      <c r="AD898" s="27"/>
      <c r="AE898" s="27"/>
      <c r="AF898" s="27"/>
      <c r="AG898" s="27"/>
      <c r="AH898" s="27"/>
      <c r="AI898" s="27"/>
      <c r="AJ898" s="27"/>
      <c r="AK898" s="27"/>
    </row>
    <row r="899" spans="1:37" ht="12" customHeight="1" x14ac:dyDescent="0.2">
      <c r="A899" s="27"/>
      <c r="B899" s="27"/>
      <c r="C899" s="27"/>
      <c r="D899" s="27"/>
      <c r="E899" s="27"/>
      <c r="F899" s="27"/>
      <c r="G899" s="27"/>
      <c r="H899" s="27"/>
      <c r="I899" s="27"/>
      <c r="J899" s="27"/>
      <c r="K899" s="27"/>
      <c r="L899" s="27"/>
      <c r="M899" s="27"/>
      <c r="N899" s="27"/>
      <c r="O899" s="27"/>
      <c r="P899" s="27"/>
      <c r="Q899" s="27"/>
      <c r="R899" s="27"/>
      <c r="S899" s="27"/>
      <c r="T899" s="27"/>
      <c r="U899" s="27"/>
      <c r="V899" s="27"/>
      <c r="W899" s="27"/>
      <c r="X899" s="27"/>
      <c r="Y899" s="27"/>
      <c r="Z899" s="27"/>
      <c r="AA899" s="27"/>
      <c r="AB899" s="27"/>
      <c r="AC899" s="27"/>
      <c r="AD899" s="27"/>
      <c r="AE899" s="27"/>
      <c r="AF899" s="27"/>
      <c r="AG899" s="27"/>
      <c r="AH899" s="27"/>
      <c r="AI899" s="27"/>
      <c r="AJ899" s="27"/>
      <c r="AK899" s="27"/>
    </row>
    <row r="900" spans="1:37" ht="12" customHeight="1" x14ac:dyDescent="0.2">
      <c r="A900" s="27"/>
      <c r="B900" s="27"/>
      <c r="C900" s="27"/>
      <c r="D900" s="27"/>
      <c r="E900" s="27"/>
      <c r="F900" s="27"/>
      <c r="G900" s="27"/>
      <c r="H900" s="27"/>
      <c r="I900" s="27"/>
      <c r="J900" s="27"/>
      <c r="K900" s="27"/>
      <c r="L900" s="27"/>
      <c r="M900" s="27"/>
      <c r="N900" s="27"/>
      <c r="O900" s="27"/>
      <c r="P900" s="27"/>
      <c r="Q900" s="27"/>
      <c r="R900" s="27"/>
      <c r="S900" s="27"/>
      <c r="T900" s="27"/>
      <c r="U900" s="27"/>
      <c r="V900" s="27"/>
      <c r="W900" s="27"/>
      <c r="X900" s="27"/>
      <c r="Y900" s="27"/>
      <c r="Z900" s="27"/>
      <c r="AA900" s="27"/>
      <c r="AB900" s="27"/>
      <c r="AC900" s="27"/>
      <c r="AD900" s="27"/>
      <c r="AE900" s="27"/>
      <c r="AF900" s="27"/>
      <c r="AG900" s="27"/>
      <c r="AH900" s="27"/>
      <c r="AI900" s="27"/>
      <c r="AJ900" s="27"/>
      <c r="AK900" s="27"/>
    </row>
    <row r="901" spans="1:37" ht="12" customHeight="1" x14ac:dyDescent="0.2">
      <c r="A901" s="27"/>
      <c r="B901" s="27"/>
      <c r="C901" s="27"/>
      <c r="D901" s="27"/>
      <c r="E901" s="27"/>
      <c r="F901" s="27"/>
      <c r="G901" s="27"/>
      <c r="H901" s="27"/>
      <c r="I901" s="27"/>
      <c r="J901" s="27"/>
      <c r="K901" s="27"/>
      <c r="L901" s="27"/>
      <c r="M901" s="27"/>
      <c r="N901" s="27"/>
      <c r="O901" s="27"/>
      <c r="P901" s="27"/>
      <c r="Q901" s="27"/>
      <c r="R901" s="27"/>
      <c r="S901" s="27"/>
      <c r="T901" s="27"/>
      <c r="U901" s="27"/>
      <c r="V901" s="27"/>
      <c r="W901" s="27"/>
      <c r="X901" s="27"/>
      <c r="Y901" s="27"/>
      <c r="Z901" s="27"/>
      <c r="AA901" s="27"/>
      <c r="AB901" s="27"/>
      <c r="AC901" s="27"/>
      <c r="AD901" s="27"/>
      <c r="AE901" s="27"/>
      <c r="AF901" s="27"/>
      <c r="AG901" s="27"/>
      <c r="AH901" s="27"/>
      <c r="AI901" s="27"/>
      <c r="AJ901" s="27"/>
      <c r="AK901" s="27"/>
    </row>
    <row r="902" spans="1:37" ht="12" customHeight="1" x14ac:dyDescent="0.2">
      <c r="A902" s="27"/>
      <c r="B902" s="27"/>
      <c r="C902" s="27"/>
      <c r="D902" s="27"/>
      <c r="E902" s="27"/>
      <c r="F902" s="27"/>
      <c r="G902" s="27"/>
      <c r="H902" s="27"/>
      <c r="I902" s="27"/>
      <c r="J902" s="27"/>
      <c r="K902" s="27"/>
      <c r="L902" s="27"/>
      <c r="M902" s="27"/>
      <c r="N902" s="27"/>
      <c r="O902" s="27"/>
      <c r="P902" s="27"/>
      <c r="Q902" s="27"/>
      <c r="R902" s="27"/>
      <c r="S902" s="27"/>
      <c r="T902" s="27"/>
      <c r="U902" s="27"/>
      <c r="V902" s="27"/>
      <c r="W902" s="27"/>
      <c r="X902" s="27"/>
      <c r="Y902" s="27"/>
      <c r="Z902" s="27"/>
      <c r="AA902" s="27"/>
      <c r="AB902" s="27"/>
      <c r="AC902" s="27"/>
      <c r="AD902" s="27"/>
      <c r="AE902" s="27"/>
      <c r="AF902" s="27"/>
      <c r="AG902" s="27"/>
      <c r="AH902" s="27"/>
      <c r="AI902" s="27"/>
      <c r="AJ902" s="27"/>
      <c r="AK902" s="27"/>
    </row>
    <row r="903" spans="1:37" ht="12" customHeight="1" x14ac:dyDescent="0.2">
      <c r="A903" s="27"/>
      <c r="B903" s="27"/>
      <c r="C903" s="27"/>
      <c r="D903" s="27"/>
      <c r="E903" s="27"/>
      <c r="F903" s="27"/>
      <c r="G903" s="27"/>
      <c r="H903" s="27"/>
      <c r="I903" s="27"/>
      <c r="J903" s="27"/>
      <c r="K903" s="27"/>
      <c r="L903" s="27"/>
      <c r="M903" s="27"/>
      <c r="N903" s="27"/>
      <c r="O903" s="27"/>
      <c r="P903" s="27"/>
      <c r="Q903" s="27"/>
      <c r="R903" s="27"/>
      <c r="S903" s="27"/>
      <c r="T903" s="27"/>
      <c r="U903" s="27"/>
      <c r="V903" s="27"/>
      <c r="W903" s="27"/>
      <c r="X903" s="27"/>
      <c r="Y903" s="27"/>
      <c r="Z903" s="27"/>
      <c r="AA903" s="27"/>
      <c r="AB903" s="27"/>
      <c r="AC903" s="27"/>
      <c r="AD903" s="27"/>
      <c r="AE903" s="27"/>
      <c r="AF903" s="27"/>
      <c r="AG903" s="27"/>
      <c r="AH903" s="27"/>
      <c r="AI903" s="27"/>
      <c r="AJ903" s="27"/>
      <c r="AK903" s="27"/>
    </row>
    <row r="904" spans="1:37" ht="12" customHeight="1" x14ac:dyDescent="0.2">
      <c r="A904" s="27"/>
      <c r="B904" s="27"/>
      <c r="C904" s="27"/>
      <c r="D904" s="27"/>
      <c r="E904" s="27"/>
      <c r="F904" s="27"/>
      <c r="G904" s="27"/>
      <c r="H904" s="27"/>
      <c r="I904" s="27"/>
      <c r="J904" s="27"/>
      <c r="K904" s="27"/>
      <c r="L904" s="27"/>
      <c r="M904" s="27"/>
      <c r="N904" s="27"/>
      <c r="O904" s="27"/>
      <c r="P904" s="27"/>
      <c r="Q904" s="27"/>
      <c r="R904" s="27"/>
      <c r="S904" s="27"/>
      <c r="T904" s="27"/>
      <c r="U904" s="27"/>
      <c r="V904" s="27"/>
      <c r="W904" s="27"/>
      <c r="X904" s="27"/>
      <c r="Y904" s="27"/>
      <c r="Z904" s="27"/>
      <c r="AA904" s="27"/>
      <c r="AB904" s="27"/>
      <c r="AC904" s="27"/>
      <c r="AD904" s="27"/>
      <c r="AE904" s="27"/>
      <c r="AF904" s="27"/>
      <c r="AG904" s="27"/>
      <c r="AH904" s="27"/>
      <c r="AI904" s="27"/>
      <c r="AJ904" s="27"/>
      <c r="AK904" s="27"/>
    </row>
    <row r="905" spans="1:37" ht="12" customHeight="1" x14ac:dyDescent="0.2">
      <c r="A905" s="27"/>
      <c r="B905" s="27"/>
      <c r="C905" s="27"/>
      <c r="D905" s="27"/>
      <c r="E905" s="27"/>
      <c r="F905" s="27"/>
      <c r="G905" s="27"/>
      <c r="H905" s="27"/>
      <c r="I905" s="27"/>
      <c r="J905" s="27"/>
      <c r="K905" s="27"/>
      <c r="L905" s="27"/>
      <c r="M905" s="27"/>
      <c r="N905" s="27"/>
      <c r="O905" s="27"/>
      <c r="P905" s="27"/>
      <c r="Q905" s="27"/>
      <c r="R905" s="27"/>
      <c r="S905" s="27"/>
      <c r="T905" s="27"/>
      <c r="U905" s="27"/>
      <c r="V905" s="27"/>
      <c r="W905" s="27"/>
      <c r="X905" s="27"/>
      <c r="Y905" s="27"/>
      <c r="Z905" s="27"/>
      <c r="AA905" s="27"/>
      <c r="AB905" s="27"/>
      <c r="AC905" s="27"/>
      <c r="AD905" s="27"/>
      <c r="AE905" s="27"/>
      <c r="AF905" s="27"/>
      <c r="AG905" s="27"/>
      <c r="AH905" s="27"/>
      <c r="AI905" s="27"/>
      <c r="AJ905" s="27"/>
      <c r="AK905" s="27"/>
    </row>
    <row r="906" spans="1:37" ht="12" customHeight="1" x14ac:dyDescent="0.2">
      <c r="A906" s="27"/>
      <c r="B906" s="27"/>
      <c r="C906" s="27"/>
      <c r="D906" s="27"/>
      <c r="E906" s="27"/>
      <c r="F906" s="27"/>
      <c r="G906" s="27"/>
      <c r="H906" s="27"/>
      <c r="I906" s="27"/>
      <c r="J906" s="27"/>
      <c r="K906" s="27"/>
      <c r="L906" s="27"/>
      <c r="M906" s="27"/>
      <c r="N906" s="27"/>
      <c r="O906" s="27"/>
      <c r="P906" s="27"/>
      <c r="Q906" s="27"/>
      <c r="R906" s="27"/>
      <c r="S906" s="27"/>
      <c r="T906" s="27"/>
      <c r="U906" s="27"/>
      <c r="V906" s="27"/>
      <c r="W906" s="27"/>
      <c r="X906" s="27"/>
      <c r="Y906" s="27"/>
      <c r="Z906" s="27"/>
      <c r="AA906" s="27"/>
      <c r="AB906" s="27"/>
      <c r="AC906" s="27"/>
      <c r="AD906" s="27"/>
      <c r="AE906" s="27"/>
      <c r="AF906" s="27"/>
      <c r="AG906" s="27"/>
      <c r="AH906" s="27"/>
      <c r="AI906" s="27"/>
      <c r="AJ906" s="27"/>
      <c r="AK906" s="27"/>
    </row>
    <row r="907" spans="1:37" ht="12" customHeight="1" x14ac:dyDescent="0.2">
      <c r="A907" s="27"/>
      <c r="B907" s="27"/>
      <c r="C907" s="27"/>
      <c r="D907" s="27"/>
      <c r="E907" s="27"/>
      <c r="F907" s="27"/>
      <c r="G907" s="27"/>
      <c r="H907" s="27"/>
      <c r="I907" s="27"/>
      <c r="J907" s="27"/>
      <c r="K907" s="27"/>
      <c r="L907" s="27"/>
      <c r="M907" s="27"/>
      <c r="N907" s="27"/>
      <c r="O907" s="27"/>
      <c r="P907" s="27"/>
      <c r="Q907" s="27"/>
      <c r="R907" s="27"/>
      <c r="S907" s="27"/>
      <c r="T907" s="27"/>
      <c r="U907" s="27"/>
      <c r="V907" s="27"/>
      <c r="W907" s="27"/>
      <c r="X907" s="27"/>
      <c r="Y907" s="27"/>
      <c r="Z907" s="27"/>
      <c r="AA907" s="27"/>
      <c r="AB907" s="27"/>
      <c r="AC907" s="27"/>
      <c r="AD907" s="27"/>
      <c r="AE907" s="27"/>
      <c r="AF907" s="27"/>
      <c r="AG907" s="27"/>
      <c r="AH907" s="27"/>
      <c r="AI907" s="27"/>
      <c r="AJ907" s="27"/>
      <c r="AK907" s="27"/>
    </row>
    <row r="908" spans="1:37" ht="12" customHeight="1" x14ac:dyDescent="0.2">
      <c r="A908" s="27"/>
      <c r="B908" s="27"/>
      <c r="C908" s="27"/>
      <c r="D908" s="27"/>
      <c r="E908" s="27"/>
      <c r="F908" s="27"/>
      <c r="G908" s="27"/>
      <c r="H908" s="27"/>
      <c r="I908" s="27"/>
      <c r="J908" s="27"/>
      <c r="K908" s="27"/>
      <c r="L908" s="27"/>
      <c r="M908" s="27"/>
      <c r="N908" s="27"/>
      <c r="O908" s="27"/>
      <c r="P908" s="27"/>
      <c r="Q908" s="27"/>
      <c r="R908" s="27"/>
      <c r="S908" s="27"/>
      <c r="T908" s="27"/>
      <c r="U908" s="27"/>
      <c r="V908" s="27"/>
      <c r="W908" s="27"/>
      <c r="X908" s="27"/>
      <c r="Y908" s="27"/>
      <c r="Z908" s="27"/>
      <c r="AA908" s="27"/>
      <c r="AB908" s="27"/>
      <c r="AC908" s="27"/>
      <c r="AD908" s="27"/>
      <c r="AE908" s="27"/>
      <c r="AF908" s="27"/>
      <c r="AG908" s="27"/>
      <c r="AH908" s="27"/>
      <c r="AI908" s="27"/>
      <c r="AJ908" s="27"/>
      <c r="AK908" s="27"/>
    </row>
    <row r="909" spans="1:37" ht="12" customHeight="1" x14ac:dyDescent="0.2">
      <c r="A909" s="27"/>
      <c r="B909" s="27"/>
      <c r="C909" s="27"/>
      <c r="D909" s="27"/>
      <c r="E909" s="27"/>
      <c r="F909" s="27"/>
      <c r="G909" s="27"/>
      <c r="H909" s="27"/>
      <c r="I909" s="27"/>
      <c r="J909" s="27"/>
      <c r="K909" s="27"/>
      <c r="L909" s="27"/>
      <c r="M909" s="27"/>
      <c r="N909" s="27"/>
      <c r="O909" s="27"/>
      <c r="P909" s="27"/>
      <c r="Q909" s="27"/>
      <c r="R909" s="27"/>
      <c r="S909" s="27"/>
      <c r="T909" s="27"/>
      <c r="U909" s="27"/>
      <c r="V909" s="27"/>
      <c r="W909" s="27"/>
      <c r="X909" s="27"/>
      <c r="Y909" s="27"/>
      <c r="Z909" s="27"/>
      <c r="AA909" s="27"/>
      <c r="AB909" s="27"/>
      <c r="AC909" s="27"/>
      <c r="AD909" s="27"/>
      <c r="AE909" s="27"/>
      <c r="AF909" s="27"/>
      <c r="AG909" s="27"/>
      <c r="AH909" s="27"/>
      <c r="AI909" s="27"/>
      <c r="AJ909" s="27"/>
      <c r="AK909" s="27"/>
    </row>
    <row r="910" spans="1:37" ht="12" customHeight="1" x14ac:dyDescent="0.2">
      <c r="A910" s="27"/>
      <c r="B910" s="27"/>
      <c r="C910" s="27"/>
      <c r="D910" s="27"/>
      <c r="E910" s="27"/>
      <c r="F910" s="27"/>
      <c r="G910" s="27"/>
      <c r="H910" s="27"/>
      <c r="I910" s="27"/>
      <c r="J910" s="27"/>
      <c r="K910" s="27"/>
      <c r="L910" s="27"/>
      <c r="M910" s="27"/>
      <c r="N910" s="27"/>
      <c r="O910" s="27"/>
      <c r="P910" s="27"/>
      <c r="Q910" s="27"/>
      <c r="R910" s="27"/>
      <c r="S910" s="27"/>
      <c r="T910" s="27"/>
      <c r="U910" s="27"/>
      <c r="V910" s="27"/>
      <c r="W910" s="27"/>
      <c r="X910" s="27"/>
      <c r="Y910" s="27"/>
      <c r="Z910" s="27"/>
      <c r="AA910" s="27"/>
      <c r="AB910" s="27"/>
      <c r="AC910" s="27"/>
      <c r="AD910" s="27"/>
      <c r="AE910" s="27"/>
      <c r="AF910" s="27"/>
      <c r="AG910" s="27"/>
      <c r="AH910" s="27"/>
      <c r="AI910" s="27"/>
      <c r="AJ910" s="27"/>
      <c r="AK910" s="27"/>
    </row>
    <row r="911" spans="1:37" ht="12" customHeight="1" x14ac:dyDescent="0.2">
      <c r="A911" s="27"/>
      <c r="B911" s="27"/>
      <c r="C911" s="27"/>
      <c r="D911" s="27"/>
      <c r="E911" s="27"/>
      <c r="F911" s="27"/>
      <c r="G911" s="27"/>
      <c r="H911" s="27"/>
      <c r="I911" s="27"/>
      <c r="J911" s="27"/>
      <c r="K911" s="27"/>
      <c r="L911" s="27"/>
      <c r="M911" s="27"/>
      <c r="N911" s="27"/>
      <c r="O911" s="27"/>
      <c r="P911" s="27"/>
      <c r="Q911" s="27"/>
      <c r="R911" s="27"/>
      <c r="S911" s="27"/>
      <c r="T911" s="27"/>
      <c r="U911" s="27"/>
      <c r="V911" s="27"/>
      <c r="W911" s="27"/>
      <c r="X911" s="27"/>
      <c r="Y911" s="27"/>
      <c r="Z911" s="27"/>
      <c r="AA911" s="27"/>
      <c r="AB911" s="27"/>
      <c r="AC911" s="27"/>
      <c r="AD911" s="27"/>
      <c r="AE911" s="27"/>
      <c r="AF911" s="27"/>
      <c r="AG911" s="27"/>
      <c r="AH911" s="27"/>
      <c r="AI911" s="27"/>
      <c r="AJ911" s="27"/>
      <c r="AK911" s="27"/>
    </row>
    <row r="912" spans="1:37" ht="12" customHeight="1" x14ac:dyDescent="0.2">
      <c r="A912" s="27"/>
      <c r="B912" s="27"/>
      <c r="C912" s="27"/>
      <c r="D912" s="27"/>
      <c r="E912" s="27"/>
      <c r="F912" s="27"/>
      <c r="G912" s="27"/>
      <c r="H912" s="27"/>
      <c r="I912" s="27"/>
      <c r="J912" s="27"/>
      <c r="K912" s="27"/>
      <c r="L912" s="27"/>
      <c r="M912" s="27"/>
      <c r="N912" s="27"/>
      <c r="O912" s="27"/>
      <c r="P912" s="27"/>
      <c r="Q912" s="27"/>
      <c r="R912" s="27"/>
      <c r="S912" s="27"/>
      <c r="T912" s="27"/>
      <c r="U912" s="27"/>
      <c r="V912" s="27"/>
      <c r="W912" s="27"/>
      <c r="X912" s="27"/>
      <c r="Y912" s="27"/>
      <c r="Z912" s="27"/>
      <c r="AA912" s="27"/>
      <c r="AB912" s="27"/>
      <c r="AC912" s="27"/>
      <c r="AD912" s="27"/>
      <c r="AE912" s="27"/>
      <c r="AF912" s="27"/>
      <c r="AG912" s="27"/>
      <c r="AH912" s="27"/>
      <c r="AI912" s="27"/>
      <c r="AJ912" s="27"/>
      <c r="AK912" s="27"/>
    </row>
    <row r="913" spans="1:37" ht="12" customHeight="1" x14ac:dyDescent="0.2">
      <c r="A913" s="27"/>
      <c r="B913" s="27"/>
      <c r="C913" s="27"/>
      <c r="D913" s="27"/>
      <c r="E913" s="27"/>
      <c r="F913" s="27"/>
      <c r="G913" s="27"/>
      <c r="H913" s="27"/>
      <c r="I913" s="27"/>
      <c r="J913" s="27"/>
      <c r="K913" s="27"/>
      <c r="L913" s="27"/>
      <c r="M913" s="27"/>
      <c r="N913" s="27"/>
      <c r="O913" s="27"/>
      <c r="P913" s="27"/>
      <c r="Q913" s="27"/>
      <c r="R913" s="27"/>
      <c r="S913" s="27"/>
      <c r="T913" s="27"/>
      <c r="U913" s="27"/>
      <c r="V913" s="27"/>
      <c r="W913" s="27"/>
      <c r="X913" s="27"/>
      <c r="Y913" s="27"/>
      <c r="Z913" s="27"/>
      <c r="AA913" s="27"/>
      <c r="AB913" s="27"/>
      <c r="AC913" s="27"/>
      <c r="AD913" s="27"/>
      <c r="AE913" s="27"/>
      <c r="AF913" s="27"/>
      <c r="AG913" s="27"/>
      <c r="AH913" s="27"/>
      <c r="AI913" s="27"/>
      <c r="AJ913" s="27"/>
      <c r="AK913" s="27"/>
    </row>
    <row r="914" spans="1:37" ht="12" customHeight="1" x14ac:dyDescent="0.2">
      <c r="A914" s="27"/>
      <c r="B914" s="27"/>
      <c r="C914" s="27"/>
      <c r="D914" s="27"/>
      <c r="E914" s="27"/>
      <c r="F914" s="27"/>
      <c r="G914" s="27"/>
      <c r="H914" s="27"/>
      <c r="I914" s="27"/>
      <c r="J914" s="27"/>
      <c r="K914" s="27"/>
      <c r="L914" s="27"/>
      <c r="M914" s="27"/>
      <c r="N914" s="27"/>
      <c r="O914" s="27"/>
      <c r="P914" s="27"/>
      <c r="Q914" s="27"/>
      <c r="R914" s="27"/>
      <c r="S914" s="27"/>
      <c r="T914" s="27"/>
      <c r="U914" s="27"/>
      <c r="V914" s="27"/>
      <c r="W914" s="27"/>
      <c r="X914" s="27"/>
      <c r="Y914" s="27"/>
      <c r="Z914" s="27"/>
      <c r="AA914" s="27"/>
      <c r="AB914" s="27"/>
      <c r="AC914" s="27"/>
      <c r="AD914" s="27"/>
      <c r="AE914" s="27"/>
      <c r="AF914" s="27"/>
      <c r="AG914" s="27"/>
      <c r="AH914" s="27"/>
      <c r="AI914" s="27"/>
      <c r="AJ914" s="27"/>
      <c r="AK914" s="27"/>
    </row>
    <row r="915" spans="1:37" ht="12" customHeight="1" x14ac:dyDescent="0.2">
      <c r="A915" s="27"/>
      <c r="B915" s="27"/>
      <c r="C915" s="27"/>
      <c r="D915" s="27"/>
      <c r="E915" s="27"/>
      <c r="F915" s="27"/>
      <c r="G915" s="27"/>
      <c r="H915" s="27"/>
      <c r="I915" s="27"/>
      <c r="J915" s="27"/>
      <c r="K915" s="27"/>
      <c r="L915" s="27"/>
      <c r="M915" s="27"/>
      <c r="N915" s="27"/>
      <c r="O915" s="27"/>
      <c r="P915" s="27"/>
      <c r="Q915" s="27"/>
      <c r="R915" s="27"/>
      <c r="S915" s="27"/>
      <c r="T915" s="27"/>
      <c r="U915" s="27"/>
      <c r="V915" s="27"/>
      <c r="W915" s="27"/>
      <c r="X915" s="27"/>
      <c r="Y915" s="27"/>
      <c r="Z915" s="27"/>
      <c r="AA915" s="27"/>
      <c r="AB915" s="27"/>
      <c r="AC915" s="27"/>
      <c r="AD915" s="27"/>
      <c r="AE915" s="27"/>
      <c r="AF915" s="27"/>
      <c r="AG915" s="27"/>
      <c r="AH915" s="27"/>
      <c r="AI915" s="27"/>
      <c r="AJ915" s="27"/>
      <c r="AK915" s="27"/>
    </row>
    <row r="916" spans="1:37" ht="12" customHeight="1" x14ac:dyDescent="0.2">
      <c r="A916" s="27"/>
      <c r="B916" s="27"/>
      <c r="C916" s="27"/>
      <c r="D916" s="27"/>
      <c r="E916" s="27"/>
      <c r="F916" s="27"/>
      <c r="G916" s="27"/>
      <c r="H916" s="27"/>
      <c r="I916" s="27"/>
      <c r="J916" s="27"/>
      <c r="K916" s="27"/>
      <c r="L916" s="27"/>
      <c r="M916" s="27"/>
      <c r="N916" s="27"/>
      <c r="O916" s="27"/>
      <c r="P916" s="27"/>
      <c r="Q916" s="27"/>
      <c r="R916" s="27"/>
      <c r="S916" s="27"/>
      <c r="T916" s="27"/>
      <c r="U916" s="27"/>
      <c r="V916" s="27"/>
      <c r="W916" s="27"/>
      <c r="X916" s="27"/>
      <c r="Y916" s="27"/>
      <c r="Z916" s="27"/>
      <c r="AA916" s="27"/>
      <c r="AB916" s="27"/>
      <c r="AC916" s="27"/>
      <c r="AD916" s="27"/>
      <c r="AE916" s="27"/>
      <c r="AF916" s="27"/>
      <c r="AG916" s="27"/>
      <c r="AH916" s="27"/>
      <c r="AI916" s="27"/>
      <c r="AJ916" s="27"/>
      <c r="AK916" s="27"/>
    </row>
    <row r="917" spans="1:37" ht="12" customHeight="1" x14ac:dyDescent="0.2">
      <c r="A917" s="27"/>
      <c r="B917" s="27"/>
      <c r="C917" s="27"/>
      <c r="D917" s="27"/>
      <c r="E917" s="27"/>
      <c r="F917" s="27"/>
      <c r="G917" s="27"/>
      <c r="H917" s="27"/>
      <c r="I917" s="27"/>
      <c r="J917" s="27"/>
      <c r="K917" s="27"/>
      <c r="L917" s="27"/>
      <c r="M917" s="27"/>
      <c r="N917" s="27"/>
      <c r="O917" s="27"/>
      <c r="P917" s="27"/>
      <c r="Q917" s="27"/>
      <c r="R917" s="27"/>
      <c r="S917" s="27"/>
      <c r="T917" s="27"/>
      <c r="U917" s="27"/>
      <c r="V917" s="27"/>
      <c r="W917" s="27"/>
      <c r="X917" s="27"/>
      <c r="Y917" s="27"/>
      <c r="Z917" s="27"/>
      <c r="AA917" s="27"/>
      <c r="AB917" s="27"/>
      <c r="AC917" s="27"/>
      <c r="AD917" s="27"/>
      <c r="AE917" s="27"/>
      <c r="AF917" s="27"/>
      <c r="AG917" s="27"/>
      <c r="AH917" s="27"/>
      <c r="AI917" s="27"/>
      <c r="AJ917" s="27"/>
      <c r="AK917" s="27"/>
    </row>
    <row r="918" spans="1:37" ht="12" customHeight="1" x14ac:dyDescent="0.2">
      <c r="A918" s="27"/>
      <c r="B918" s="27"/>
      <c r="C918" s="27"/>
      <c r="D918" s="27"/>
      <c r="E918" s="27"/>
      <c r="F918" s="27"/>
      <c r="G918" s="27"/>
      <c r="H918" s="27"/>
      <c r="I918" s="27"/>
      <c r="J918" s="27"/>
      <c r="K918" s="27"/>
      <c r="L918" s="27"/>
      <c r="M918" s="27"/>
      <c r="N918" s="27"/>
      <c r="O918" s="27"/>
      <c r="P918" s="27"/>
      <c r="Q918" s="27"/>
      <c r="R918" s="27"/>
      <c r="S918" s="27"/>
      <c r="T918" s="27"/>
      <c r="U918" s="27"/>
      <c r="V918" s="27"/>
      <c r="W918" s="27"/>
      <c r="X918" s="27"/>
      <c r="Y918" s="27"/>
      <c r="Z918" s="27"/>
      <c r="AA918" s="27"/>
      <c r="AB918" s="27"/>
      <c r="AC918" s="27"/>
      <c r="AD918" s="27"/>
      <c r="AE918" s="27"/>
      <c r="AF918" s="27"/>
      <c r="AG918" s="27"/>
      <c r="AH918" s="27"/>
      <c r="AI918" s="27"/>
      <c r="AJ918" s="27"/>
      <c r="AK918" s="27"/>
    </row>
    <row r="919" spans="1:37" ht="12" customHeight="1" x14ac:dyDescent="0.2">
      <c r="A919" s="27"/>
      <c r="B919" s="27"/>
      <c r="C919" s="27"/>
      <c r="D919" s="27"/>
      <c r="E919" s="27"/>
      <c r="F919" s="27"/>
      <c r="G919" s="27"/>
      <c r="H919" s="27"/>
      <c r="I919" s="27"/>
      <c r="J919" s="27"/>
      <c r="K919" s="27"/>
      <c r="L919" s="27"/>
      <c r="M919" s="27"/>
      <c r="N919" s="27"/>
      <c r="O919" s="27"/>
      <c r="P919" s="27"/>
      <c r="Q919" s="27"/>
      <c r="R919" s="27"/>
      <c r="S919" s="27"/>
      <c r="T919" s="27"/>
      <c r="U919" s="27"/>
      <c r="V919" s="27"/>
      <c r="W919" s="27"/>
      <c r="X919" s="27"/>
      <c r="Y919" s="27"/>
      <c r="Z919" s="27"/>
      <c r="AA919" s="27"/>
      <c r="AB919" s="27"/>
      <c r="AC919" s="27"/>
      <c r="AD919" s="27"/>
      <c r="AE919" s="27"/>
      <c r="AF919" s="27"/>
      <c r="AG919" s="27"/>
      <c r="AH919" s="27"/>
      <c r="AI919" s="27"/>
      <c r="AJ919" s="27"/>
      <c r="AK919" s="27"/>
    </row>
    <row r="920" spans="1:37" ht="12" customHeight="1" x14ac:dyDescent="0.2">
      <c r="A920" s="27"/>
      <c r="B920" s="27"/>
      <c r="C920" s="27"/>
      <c r="D920" s="27"/>
      <c r="E920" s="27"/>
      <c r="F920" s="27"/>
      <c r="G920" s="27"/>
      <c r="H920" s="27"/>
      <c r="I920" s="27"/>
      <c r="J920" s="27"/>
      <c r="K920" s="27"/>
      <c r="L920" s="27"/>
      <c r="M920" s="27"/>
      <c r="N920" s="27"/>
      <c r="O920" s="27"/>
      <c r="P920" s="27"/>
      <c r="Q920" s="27"/>
      <c r="R920" s="27"/>
      <c r="S920" s="27"/>
      <c r="T920" s="27"/>
      <c r="U920" s="27"/>
      <c r="V920" s="27"/>
      <c r="W920" s="27"/>
      <c r="X920" s="27"/>
      <c r="Y920" s="27"/>
      <c r="Z920" s="27"/>
      <c r="AA920" s="27"/>
      <c r="AB920" s="27"/>
      <c r="AC920" s="27"/>
      <c r="AD920" s="27"/>
      <c r="AE920" s="27"/>
      <c r="AF920" s="27"/>
      <c r="AG920" s="27"/>
      <c r="AH920" s="27"/>
      <c r="AI920" s="27"/>
      <c r="AJ920" s="27"/>
      <c r="AK920" s="27"/>
    </row>
    <row r="921" spans="1:37" ht="12" customHeight="1" x14ac:dyDescent="0.2">
      <c r="A921" s="27"/>
      <c r="B921" s="27"/>
      <c r="C921" s="27"/>
      <c r="D921" s="27"/>
      <c r="E921" s="27"/>
      <c r="F921" s="27"/>
      <c r="G921" s="27"/>
      <c r="H921" s="27"/>
      <c r="I921" s="27"/>
      <c r="J921" s="27"/>
      <c r="K921" s="27"/>
      <c r="L921" s="27"/>
      <c r="M921" s="27"/>
      <c r="N921" s="27"/>
      <c r="O921" s="27"/>
      <c r="P921" s="27"/>
      <c r="Q921" s="27"/>
      <c r="R921" s="27"/>
      <c r="S921" s="27"/>
      <c r="T921" s="27"/>
      <c r="U921" s="27"/>
      <c r="V921" s="27"/>
      <c r="W921" s="27"/>
      <c r="X921" s="27"/>
      <c r="Y921" s="27"/>
      <c r="Z921" s="27"/>
      <c r="AA921" s="27"/>
      <c r="AB921" s="27"/>
      <c r="AC921" s="27"/>
      <c r="AD921" s="27"/>
      <c r="AE921" s="27"/>
      <c r="AF921" s="27"/>
      <c r="AG921" s="27"/>
      <c r="AH921" s="27"/>
      <c r="AI921" s="27"/>
      <c r="AJ921" s="27"/>
      <c r="AK921" s="27"/>
    </row>
    <row r="922" spans="1:37" ht="12" customHeight="1" x14ac:dyDescent="0.2">
      <c r="A922" s="27"/>
      <c r="B922" s="27"/>
      <c r="C922" s="27"/>
      <c r="D922" s="27"/>
      <c r="E922" s="27"/>
      <c r="F922" s="27"/>
      <c r="G922" s="27"/>
      <c r="H922" s="27"/>
      <c r="I922" s="27"/>
      <c r="J922" s="27"/>
      <c r="K922" s="27"/>
      <c r="L922" s="27"/>
      <c r="M922" s="27"/>
      <c r="N922" s="27"/>
      <c r="O922" s="27"/>
      <c r="P922" s="27"/>
      <c r="Q922" s="27"/>
      <c r="R922" s="27"/>
      <c r="S922" s="27"/>
      <c r="T922" s="27"/>
      <c r="U922" s="27"/>
      <c r="V922" s="27"/>
      <c r="W922" s="27"/>
      <c r="X922" s="27"/>
      <c r="Y922" s="27"/>
      <c r="Z922" s="27"/>
      <c r="AA922" s="27"/>
      <c r="AB922" s="27"/>
      <c r="AC922" s="27"/>
      <c r="AD922" s="27"/>
      <c r="AE922" s="27"/>
      <c r="AF922" s="27"/>
      <c r="AG922" s="27"/>
      <c r="AH922" s="27"/>
      <c r="AI922" s="27"/>
      <c r="AJ922" s="27"/>
      <c r="AK922" s="27"/>
    </row>
    <row r="923" spans="1:37" ht="12" customHeight="1" x14ac:dyDescent="0.2">
      <c r="A923" s="27"/>
      <c r="B923" s="27"/>
      <c r="C923" s="27"/>
      <c r="D923" s="27"/>
      <c r="E923" s="27"/>
      <c r="F923" s="27"/>
      <c r="G923" s="27"/>
      <c r="H923" s="27"/>
      <c r="I923" s="27"/>
      <c r="J923" s="27"/>
      <c r="K923" s="27"/>
      <c r="L923" s="27"/>
      <c r="M923" s="27"/>
      <c r="N923" s="27"/>
      <c r="O923" s="27"/>
      <c r="P923" s="27"/>
      <c r="Q923" s="27"/>
      <c r="R923" s="27"/>
      <c r="S923" s="27"/>
      <c r="T923" s="27"/>
      <c r="U923" s="27"/>
      <c r="V923" s="27"/>
      <c r="W923" s="27"/>
      <c r="X923" s="27"/>
      <c r="Y923" s="27"/>
      <c r="Z923" s="27"/>
      <c r="AA923" s="27"/>
      <c r="AB923" s="27"/>
      <c r="AC923" s="27"/>
      <c r="AD923" s="27"/>
      <c r="AE923" s="27"/>
      <c r="AF923" s="27"/>
      <c r="AG923" s="27"/>
      <c r="AH923" s="27"/>
      <c r="AI923" s="27"/>
      <c r="AJ923" s="27"/>
      <c r="AK923" s="27"/>
    </row>
    <row r="924" spans="1:37" ht="12" customHeight="1" x14ac:dyDescent="0.2">
      <c r="A924" s="27"/>
      <c r="B924" s="27"/>
      <c r="C924" s="27"/>
      <c r="D924" s="27"/>
      <c r="E924" s="27"/>
      <c r="F924" s="27"/>
      <c r="G924" s="27"/>
      <c r="H924" s="27"/>
      <c r="I924" s="27"/>
      <c r="J924" s="27"/>
      <c r="K924" s="27"/>
      <c r="L924" s="27"/>
      <c r="M924" s="27"/>
      <c r="N924" s="27"/>
      <c r="O924" s="27"/>
      <c r="P924" s="27"/>
      <c r="Q924" s="27"/>
      <c r="R924" s="27"/>
      <c r="S924" s="27"/>
      <c r="T924" s="27"/>
      <c r="U924" s="27"/>
      <c r="V924" s="27"/>
      <c r="W924" s="27"/>
      <c r="X924" s="27"/>
      <c r="Y924" s="27"/>
      <c r="Z924" s="27"/>
      <c r="AA924" s="27"/>
      <c r="AB924" s="27"/>
      <c r="AC924" s="27"/>
      <c r="AD924" s="27"/>
      <c r="AE924" s="27"/>
      <c r="AF924" s="27"/>
      <c r="AG924" s="27"/>
      <c r="AH924" s="27"/>
      <c r="AI924" s="27"/>
      <c r="AJ924" s="27"/>
      <c r="AK924" s="27"/>
    </row>
    <row r="925" spans="1:37" ht="12" customHeight="1" x14ac:dyDescent="0.2">
      <c r="A925" s="27"/>
      <c r="B925" s="27"/>
      <c r="C925" s="27"/>
      <c r="D925" s="27"/>
      <c r="E925" s="27"/>
      <c r="F925" s="27"/>
      <c r="G925" s="27"/>
      <c r="H925" s="27"/>
      <c r="I925" s="27"/>
      <c r="J925" s="27"/>
      <c r="K925" s="27"/>
      <c r="L925" s="27"/>
      <c r="M925" s="27"/>
      <c r="N925" s="27"/>
      <c r="O925" s="27"/>
      <c r="P925" s="27"/>
      <c r="Q925" s="27"/>
      <c r="R925" s="27"/>
      <c r="S925" s="27"/>
      <c r="T925" s="27"/>
      <c r="U925" s="27"/>
      <c r="V925" s="27"/>
      <c r="W925" s="27"/>
      <c r="X925" s="27"/>
      <c r="Y925" s="27"/>
      <c r="Z925" s="27"/>
      <c r="AA925" s="27"/>
      <c r="AB925" s="27"/>
      <c r="AC925" s="27"/>
      <c r="AD925" s="27"/>
      <c r="AE925" s="27"/>
      <c r="AF925" s="27"/>
      <c r="AG925" s="27"/>
      <c r="AH925" s="27"/>
      <c r="AI925" s="27"/>
      <c r="AJ925" s="27"/>
      <c r="AK925" s="27"/>
    </row>
    <row r="926" spans="1:37" ht="12" customHeight="1" x14ac:dyDescent="0.2">
      <c r="A926" s="27"/>
      <c r="B926" s="27"/>
      <c r="C926" s="27"/>
      <c r="D926" s="27"/>
      <c r="E926" s="27"/>
      <c r="F926" s="27"/>
      <c r="G926" s="27"/>
      <c r="H926" s="27"/>
      <c r="I926" s="27"/>
      <c r="J926" s="27"/>
      <c r="K926" s="27"/>
      <c r="L926" s="27"/>
      <c r="M926" s="27"/>
      <c r="N926" s="27"/>
      <c r="O926" s="27"/>
      <c r="P926" s="27"/>
      <c r="Q926" s="27"/>
      <c r="R926" s="27"/>
      <c r="S926" s="27"/>
      <c r="T926" s="27"/>
      <c r="U926" s="27"/>
      <c r="V926" s="27"/>
      <c r="W926" s="27"/>
      <c r="X926" s="27"/>
      <c r="Y926" s="27"/>
      <c r="Z926" s="27"/>
      <c r="AA926" s="27"/>
      <c r="AB926" s="27"/>
      <c r="AC926" s="27"/>
      <c r="AD926" s="27"/>
      <c r="AE926" s="27"/>
      <c r="AF926" s="27"/>
      <c r="AG926" s="27"/>
      <c r="AH926" s="27"/>
      <c r="AI926" s="27"/>
      <c r="AJ926" s="27"/>
      <c r="AK926" s="27"/>
    </row>
    <row r="927" spans="1:37" ht="12" customHeight="1" x14ac:dyDescent="0.2">
      <c r="A927" s="27"/>
      <c r="B927" s="27"/>
      <c r="C927" s="27"/>
      <c r="D927" s="27"/>
      <c r="E927" s="27"/>
      <c r="F927" s="27"/>
      <c r="G927" s="27"/>
      <c r="H927" s="27"/>
      <c r="I927" s="27"/>
      <c r="J927" s="27"/>
      <c r="K927" s="27"/>
      <c r="L927" s="27"/>
      <c r="M927" s="27"/>
      <c r="N927" s="27"/>
      <c r="O927" s="27"/>
      <c r="P927" s="27"/>
      <c r="Q927" s="27"/>
      <c r="R927" s="27"/>
      <c r="S927" s="27"/>
      <c r="T927" s="27"/>
      <c r="U927" s="27"/>
      <c r="V927" s="27"/>
      <c r="W927" s="27"/>
      <c r="X927" s="27"/>
      <c r="Y927" s="27"/>
      <c r="Z927" s="27"/>
      <c r="AA927" s="27"/>
      <c r="AB927" s="27"/>
      <c r="AC927" s="27"/>
      <c r="AD927" s="27"/>
      <c r="AE927" s="27"/>
      <c r="AF927" s="27"/>
      <c r="AG927" s="27"/>
      <c r="AH927" s="27"/>
      <c r="AI927" s="27"/>
      <c r="AJ927" s="27"/>
      <c r="AK927" s="27"/>
    </row>
    <row r="928" spans="1:37" ht="12" customHeight="1" x14ac:dyDescent="0.2">
      <c r="A928" s="27"/>
      <c r="B928" s="27"/>
      <c r="C928" s="27"/>
      <c r="D928" s="27"/>
      <c r="E928" s="27"/>
      <c r="F928" s="27"/>
      <c r="G928" s="27"/>
      <c r="H928" s="27"/>
      <c r="I928" s="27"/>
      <c r="J928" s="27"/>
      <c r="K928" s="27"/>
      <c r="L928" s="27"/>
      <c r="M928" s="27"/>
      <c r="N928" s="27"/>
      <c r="O928" s="27"/>
      <c r="P928" s="27"/>
      <c r="Q928" s="27"/>
      <c r="R928" s="27"/>
      <c r="S928" s="27"/>
      <c r="T928" s="27"/>
      <c r="U928" s="27"/>
      <c r="V928" s="27"/>
      <c r="W928" s="27"/>
      <c r="X928" s="27"/>
      <c r="Y928" s="27"/>
      <c r="Z928" s="27"/>
      <c r="AA928" s="27"/>
      <c r="AB928" s="27"/>
      <c r="AC928" s="27"/>
      <c r="AD928" s="27"/>
      <c r="AE928" s="27"/>
      <c r="AF928" s="27"/>
      <c r="AG928" s="27"/>
      <c r="AH928" s="27"/>
      <c r="AI928" s="27"/>
      <c r="AJ928" s="27"/>
      <c r="AK928" s="27"/>
    </row>
    <row r="929" spans="1:37" ht="12" customHeight="1" x14ac:dyDescent="0.2">
      <c r="A929" s="27"/>
      <c r="B929" s="27"/>
      <c r="C929" s="27"/>
      <c r="D929" s="27"/>
      <c r="E929" s="27"/>
      <c r="F929" s="27"/>
      <c r="G929" s="27"/>
      <c r="H929" s="27"/>
      <c r="I929" s="27"/>
      <c r="J929" s="27"/>
      <c r="K929" s="27"/>
      <c r="L929" s="27"/>
      <c r="M929" s="27"/>
      <c r="N929" s="27"/>
      <c r="O929" s="27"/>
      <c r="P929" s="27"/>
      <c r="Q929" s="27"/>
      <c r="R929" s="27"/>
      <c r="S929" s="27"/>
      <c r="T929" s="27"/>
      <c r="U929" s="27"/>
      <c r="V929" s="27"/>
      <c r="W929" s="27"/>
      <c r="X929" s="27"/>
      <c r="Y929" s="27"/>
      <c r="Z929" s="27"/>
      <c r="AA929" s="27"/>
      <c r="AB929" s="27"/>
      <c r="AC929" s="27"/>
      <c r="AD929" s="27"/>
      <c r="AE929" s="27"/>
      <c r="AF929" s="27"/>
      <c r="AG929" s="27"/>
      <c r="AH929" s="27"/>
      <c r="AI929" s="27"/>
      <c r="AJ929" s="27"/>
      <c r="AK929" s="27"/>
    </row>
    <row r="930" spans="1:37" ht="12" customHeight="1" x14ac:dyDescent="0.2">
      <c r="A930" s="27"/>
      <c r="B930" s="27"/>
      <c r="C930" s="27"/>
      <c r="D930" s="27"/>
      <c r="E930" s="27"/>
      <c r="F930" s="27"/>
      <c r="G930" s="27"/>
      <c r="H930" s="27"/>
      <c r="I930" s="27"/>
      <c r="J930" s="27"/>
      <c r="K930" s="27"/>
      <c r="L930" s="27"/>
      <c r="M930" s="27"/>
      <c r="N930" s="27"/>
      <c r="O930" s="27"/>
      <c r="P930" s="27"/>
      <c r="Q930" s="27"/>
      <c r="R930" s="27"/>
      <c r="S930" s="27"/>
      <c r="T930" s="27"/>
      <c r="U930" s="27"/>
      <c r="V930" s="27"/>
      <c r="W930" s="27"/>
      <c r="X930" s="27"/>
      <c r="Y930" s="27"/>
      <c r="Z930" s="27"/>
      <c r="AA930" s="27"/>
      <c r="AB930" s="27"/>
      <c r="AC930" s="27"/>
      <c r="AD930" s="27"/>
      <c r="AE930" s="27"/>
      <c r="AF930" s="27"/>
      <c r="AG930" s="27"/>
      <c r="AH930" s="27"/>
      <c r="AI930" s="27"/>
      <c r="AJ930" s="27"/>
      <c r="AK930" s="27"/>
    </row>
    <row r="931" spans="1:37" ht="12" customHeight="1" x14ac:dyDescent="0.2">
      <c r="A931" s="27"/>
      <c r="B931" s="27"/>
      <c r="C931" s="27"/>
      <c r="D931" s="27"/>
      <c r="E931" s="27"/>
      <c r="F931" s="27"/>
      <c r="G931" s="27"/>
      <c r="H931" s="27"/>
      <c r="I931" s="27"/>
      <c r="J931" s="27"/>
      <c r="K931" s="27"/>
      <c r="L931" s="27"/>
      <c r="M931" s="27"/>
      <c r="N931" s="27"/>
      <c r="O931" s="27"/>
      <c r="P931" s="27"/>
      <c r="Q931" s="27"/>
      <c r="R931" s="27"/>
      <c r="S931" s="27"/>
      <c r="T931" s="27"/>
      <c r="U931" s="27"/>
      <c r="V931" s="27"/>
      <c r="W931" s="27"/>
      <c r="X931" s="27"/>
      <c r="Y931" s="27"/>
      <c r="Z931" s="27"/>
      <c r="AA931" s="27"/>
      <c r="AB931" s="27"/>
      <c r="AC931" s="27"/>
      <c r="AD931" s="27"/>
      <c r="AE931" s="27"/>
      <c r="AF931" s="27"/>
      <c r="AG931" s="27"/>
      <c r="AH931" s="27"/>
      <c r="AI931" s="27"/>
      <c r="AJ931" s="27"/>
      <c r="AK931" s="27"/>
    </row>
    <row r="932" spans="1:37" ht="12" customHeight="1" x14ac:dyDescent="0.2">
      <c r="A932" s="27"/>
      <c r="B932" s="27"/>
      <c r="C932" s="27"/>
      <c r="D932" s="27"/>
      <c r="E932" s="27"/>
      <c r="F932" s="27"/>
      <c r="G932" s="27"/>
      <c r="H932" s="27"/>
      <c r="I932" s="27"/>
      <c r="J932" s="27"/>
      <c r="K932" s="27"/>
      <c r="L932" s="27"/>
      <c r="M932" s="27"/>
      <c r="N932" s="27"/>
      <c r="O932" s="27"/>
      <c r="P932" s="27"/>
      <c r="Q932" s="27"/>
      <c r="R932" s="27"/>
      <c r="S932" s="27"/>
      <c r="T932" s="27"/>
      <c r="U932" s="27"/>
      <c r="V932" s="27"/>
      <c r="W932" s="27"/>
      <c r="X932" s="27"/>
      <c r="Y932" s="27"/>
      <c r="Z932" s="27"/>
      <c r="AA932" s="27"/>
      <c r="AB932" s="27"/>
      <c r="AC932" s="27"/>
      <c r="AD932" s="27"/>
      <c r="AE932" s="27"/>
      <c r="AF932" s="27"/>
      <c r="AG932" s="27"/>
      <c r="AH932" s="27"/>
      <c r="AI932" s="27"/>
      <c r="AJ932" s="27"/>
      <c r="AK932" s="27"/>
    </row>
    <row r="933" spans="1:37" ht="12" customHeight="1" x14ac:dyDescent="0.2">
      <c r="A933" s="27"/>
      <c r="B933" s="27"/>
      <c r="C933" s="27"/>
      <c r="D933" s="27"/>
      <c r="E933" s="27"/>
      <c r="F933" s="27"/>
      <c r="G933" s="27"/>
      <c r="H933" s="27"/>
      <c r="I933" s="27"/>
      <c r="J933" s="27"/>
      <c r="K933" s="27"/>
      <c r="L933" s="27"/>
      <c r="M933" s="27"/>
      <c r="N933" s="27"/>
      <c r="O933" s="27"/>
      <c r="P933" s="27"/>
      <c r="Q933" s="27"/>
      <c r="R933" s="27"/>
      <c r="S933" s="27"/>
      <c r="T933" s="27"/>
      <c r="U933" s="27"/>
      <c r="V933" s="27"/>
      <c r="W933" s="27"/>
      <c r="X933" s="27"/>
      <c r="Y933" s="27"/>
      <c r="Z933" s="27"/>
      <c r="AA933" s="27"/>
      <c r="AB933" s="27"/>
      <c r="AC933" s="27"/>
      <c r="AD933" s="27"/>
      <c r="AE933" s="27"/>
      <c r="AF933" s="27"/>
      <c r="AG933" s="27"/>
      <c r="AH933" s="27"/>
      <c r="AI933" s="27"/>
      <c r="AJ933" s="27"/>
      <c r="AK933" s="27"/>
    </row>
    <row r="934" spans="1:37" ht="12" customHeight="1" x14ac:dyDescent="0.2">
      <c r="A934" s="27"/>
      <c r="B934" s="27"/>
      <c r="C934" s="27"/>
      <c r="D934" s="27"/>
      <c r="E934" s="27"/>
      <c r="F934" s="27"/>
      <c r="G934" s="27"/>
      <c r="H934" s="27"/>
      <c r="I934" s="27"/>
      <c r="J934" s="27"/>
      <c r="K934" s="27"/>
      <c r="L934" s="27"/>
      <c r="M934" s="27"/>
      <c r="N934" s="27"/>
      <c r="O934" s="27"/>
      <c r="P934" s="27"/>
      <c r="Q934" s="27"/>
      <c r="R934" s="27"/>
      <c r="S934" s="27"/>
      <c r="T934" s="27"/>
      <c r="U934" s="27"/>
      <c r="V934" s="27"/>
      <c r="W934" s="27"/>
      <c r="X934" s="27"/>
      <c r="Y934" s="27"/>
      <c r="Z934" s="27"/>
      <c r="AA934" s="27"/>
      <c r="AB934" s="27"/>
      <c r="AC934" s="27"/>
      <c r="AD934" s="27"/>
      <c r="AE934" s="27"/>
      <c r="AF934" s="27"/>
      <c r="AG934" s="27"/>
      <c r="AH934" s="27"/>
      <c r="AI934" s="27"/>
      <c r="AJ934" s="27"/>
      <c r="AK934" s="27"/>
    </row>
    <row r="935" spans="1:37" ht="12" customHeight="1" x14ac:dyDescent="0.2">
      <c r="A935" s="27"/>
      <c r="B935" s="27"/>
      <c r="C935" s="27"/>
      <c r="D935" s="27"/>
      <c r="E935" s="27"/>
      <c r="F935" s="27"/>
      <c r="G935" s="27"/>
      <c r="H935" s="27"/>
      <c r="I935" s="27"/>
      <c r="J935" s="27"/>
      <c r="K935" s="27"/>
      <c r="L935" s="27"/>
      <c r="M935" s="27"/>
      <c r="N935" s="27"/>
      <c r="O935" s="27"/>
      <c r="P935" s="27"/>
      <c r="Q935" s="27"/>
      <c r="R935" s="27"/>
      <c r="S935" s="27"/>
      <c r="T935" s="27"/>
      <c r="U935" s="27"/>
      <c r="V935" s="27"/>
      <c r="W935" s="27"/>
      <c r="X935" s="27"/>
      <c r="Y935" s="27"/>
      <c r="Z935" s="27"/>
      <c r="AA935" s="27"/>
      <c r="AB935" s="27"/>
      <c r="AC935" s="27"/>
      <c r="AD935" s="27"/>
      <c r="AE935" s="27"/>
      <c r="AF935" s="27"/>
      <c r="AG935" s="27"/>
      <c r="AH935" s="27"/>
      <c r="AI935" s="27"/>
      <c r="AJ935" s="27"/>
      <c r="AK935" s="27"/>
    </row>
    <row r="936" spans="1:37" ht="12" customHeight="1" x14ac:dyDescent="0.2">
      <c r="A936" s="27"/>
      <c r="B936" s="27"/>
      <c r="C936" s="27"/>
      <c r="D936" s="27"/>
      <c r="E936" s="27"/>
      <c r="F936" s="27"/>
      <c r="G936" s="27"/>
      <c r="H936" s="27"/>
      <c r="I936" s="27"/>
      <c r="J936" s="27"/>
      <c r="K936" s="27"/>
      <c r="L936" s="27"/>
      <c r="M936" s="27"/>
      <c r="N936" s="27"/>
      <c r="O936" s="27"/>
      <c r="P936" s="27"/>
      <c r="Q936" s="27"/>
      <c r="R936" s="27"/>
      <c r="S936" s="27"/>
      <c r="T936" s="27"/>
      <c r="U936" s="27"/>
      <c r="V936" s="27"/>
      <c r="W936" s="27"/>
      <c r="X936" s="27"/>
      <c r="Y936" s="27"/>
      <c r="Z936" s="27"/>
      <c r="AA936" s="27"/>
      <c r="AB936" s="27"/>
      <c r="AC936" s="27"/>
      <c r="AD936" s="27"/>
      <c r="AE936" s="27"/>
      <c r="AF936" s="27"/>
      <c r="AG936" s="27"/>
      <c r="AH936" s="27"/>
      <c r="AI936" s="27"/>
      <c r="AJ936" s="27"/>
      <c r="AK936" s="27"/>
    </row>
    <row r="937" spans="1:37" ht="12" customHeight="1" x14ac:dyDescent="0.2">
      <c r="A937" s="27"/>
      <c r="B937" s="27"/>
      <c r="C937" s="27"/>
      <c r="D937" s="27"/>
      <c r="E937" s="27"/>
      <c r="F937" s="27"/>
      <c r="G937" s="27"/>
      <c r="H937" s="27"/>
      <c r="I937" s="27"/>
      <c r="J937" s="27"/>
      <c r="K937" s="27"/>
      <c r="L937" s="27"/>
      <c r="M937" s="27"/>
      <c r="N937" s="27"/>
      <c r="O937" s="27"/>
      <c r="P937" s="27"/>
      <c r="Q937" s="27"/>
      <c r="R937" s="27"/>
      <c r="S937" s="27"/>
      <c r="T937" s="27"/>
      <c r="U937" s="27"/>
      <c r="V937" s="27"/>
      <c r="W937" s="27"/>
      <c r="X937" s="27"/>
      <c r="Y937" s="27"/>
      <c r="Z937" s="27"/>
      <c r="AA937" s="27"/>
      <c r="AB937" s="27"/>
      <c r="AC937" s="27"/>
      <c r="AD937" s="27"/>
      <c r="AE937" s="27"/>
      <c r="AF937" s="27"/>
      <c r="AG937" s="27"/>
      <c r="AH937" s="27"/>
      <c r="AI937" s="27"/>
      <c r="AJ937" s="27"/>
      <c r="AK937" s="27"/>
    </row>
    <row r="938" spans="1:37" ht="12" customHeight="1" x14ac:dyDescent="0.2">
      <c r="A938" s="27"/>
      <c r="B938" s="27"/>
      <c r="C938" s="27"/>
      <c r="D938" s="27"/>
      <c r="E938" s="27"/>
      <c r="F938" s="27"/>
      <c r="G938" s="27"/>
      <c r="H938" s="27"/>
      <c r="I938" s="27"/>
      <c r="J938" s="27"/>
      <c r="K938" s="27"/>
      <c r="L938" s="27"/>
      <c r="M938" s="27"/>
      <c r="N938" s="27"/>
      <c r="O938" s="27"/>
      <c r="P938" s="27"/>
      <c r="Q938" s="27"/>
      <c r="R938" s="27"/>
      <c r="S938" s="27"/>
      <c r="T938" s="27"/>
      <c r="U938" s="27"/>
      <c r="V938" s="27"/>
      <c r="W938" s="27"/>
      <c r="X938" s="27"/>
      <c r="Y938" s="27"/>
      <c r="Z938" s="27"/>
      <c r="AA938" s="27"/>
      <c r="AB938" s="27"/>
      <c r="AC938" s="27"/>
      <c r="AD938" s="27"/>
      <c r="AE938" s="27"/>
      <c r="AF938" s="27"/>
      <c r="AG938" s="27"/>
      <c r="AH938" s="27"/>
      <c r="AI938" s="27"/>
      <c r="AJ938" s="27"/>
      <c r="AK938" s="27"/>
    </row>
    <row r="939" spans="1:37" ht="12" customHeight="1" x14ac:dyDescent="0.2">
      <c r="A939" s="27"/>
      <c r="B939" s="27"/>
      <c r="C939" s="27"/>
      <c r="D939" s="27"/>
      <c r="E939" s="27"/>
      <c r="F939" s="27"/>
      <c r="G939" s="27"/>
      <c r="H939" s="27"/>
      <c r="I939" s="27"/>
      <c r="J939" s="27"/>
      <c r="K939" s="27"/>
      <c r="L939" s="27"/>
      <c r="M939" s="27"/>
      <c r="N939" s="27"/>
      <c r="O939" s="27"/>
      <c r="P939" s="27"/>
      <c r="Q939" s="27"/>
      <c r="R939" s="27"/>
      <c r="S939" s="27"/>
      <c r="T939" s="27"/>
      <c r="U939" s="27"/>
      <c r="V939" s="27"/>
      <c r="W939" s="27"/>
      <c r="X939" s="27"/>
      <c r="Y939" s="27"/>
      <c r="Z939" s="27"/>
      <c r="AA939" s="27"/>
      <c r="AB939" s="27"/>
      <c r="AC939" s="27"/>
      <c r="AD939" s="27"/>
      <c r="AE939" s="27"/>
      <c r="AF939" s="27"/>
      <c r="AG939" s="27"/>
      <c r="AH939" s="27"/>
      <c r="AI939" s="27"/>
      <c r="AJ939" s="27"/>
      <c r="AK939" s="27"/>
    </row>
    <row r="940" spans="1:37" ht="12" customHeight="1" x14ac:dyDescent="0.2">
      <c r="A940" s="27"/>
      <c r="B940" s="27"/>
      <c r="C940" s="27"/>
      <c r="D940" s="27"/>
      <c r="E940" s="27"/>
      <c r="F940" s="27"/>
      <c r="G940" s="27"/>
      <c r="H940" s="27"/>
      <c r="I940" s="27"/>
      <c r="J940" s="27"/>
      <c r="K940" s="27"/>
      <c r="L940" s="27"/>
      <c r="M940" s="27"/>
      <c r="N940" s="27"/>
      <c r="O940" s="27"/>
      <c r="P940" s="27"/>
      <c r="Q940" s="27"/>
      <c r="R940" s="27"/>
      <c r="S940" s="27"/>
      <c r="T940" s="27"/>
      <c r="U940" s="27"/>
      <c r="V940" s="27"/>
      <c r="W940" s="27"/>
      <c r="X940" s="27"/>
      <c r="Y940" s="27"/>
      <c r="Z940" s="27"/>
      <c r="AA940" s="27"/>
      <c r="AB940" s="27"/>
      <c r="AC940" s="27"/>
      <c r="AD940" s="27"/>
      <c r="AE940" s="27"/>
      <c r="AF940" s="27"/>
      <c r="AG940" s="27"/>
      <c r="AH940" s="27"/>
      <c r="AI940" s="27"/>
      <c r="AJ940" s="27"/>
      <c r="AK940" s="27"/>
    </row>
    <row r="941" spans="1:37" ht="12" customHeight="1" x14ac:dyDescent="0.2">
      <c r="A941" s="27"/>
      <c r="B941" s="27"/>
      <c r="C941" s="27"/>
      <c r="D941" s="27"/>
      <c r="E941" s="27"/>
      <c r="F941" s="27"/>
      <c r="G941" s="27"/>
      <c r="H941" s="27"/>
      <c r="I941" s="27"/>
      <c r="J941" s="27"/>
      <c r="K941" s="27"/>
      <c r="L941" s="27"/>
      <c r="M941" s="27"/>
      <c r="N941" s="27"/>
      <c r="O941" s="27"/>
      <c r="P941" s="27"/>
      <c r="Q941" s="27"/>
      <c r="R941" s="27"/>
      <c r="S941" s="27"/>
      <c r="T941" s="27"/>
      <c r="U941" s="27"/>
      <c r="V941" s="27"/>
      <c r="W941" s="27"/>
      <c r="X941" s="27"/>
      <c r="Y941" s="27"/>
      <c r="Z941" s="27"/>
      <c r="AA941" s="27"/>
      <c r="AB941" s="27"/>
      <c r="AC941" s="27"/>
      <c r="AD941" s="27"/>
      <c r="AE941" s="27"/>
      <c r="AF941" s="27"/>
      <c r="AG941" s="27"/>
      <c r="AH941" s="27"/>
      <c r="AI941" s="27"/>
      <c r="AJ941" s="27"/>
      <c r="AK941" s="27"/>
    </row>
    <row r="942" spans="1:37" ht="12" customHeight="1" x14ac:dyDescent="0.2">
      <c r="A942" s="27"/>
      <c r="B942" s="27"/>
      <c r="C942" s="27"/>
      <c r="D942" s="27"/>
      <c r="E942" s="27"/>
      <c r="F942" s="27"/>
      <c r="G942" s="27"/>
      <c r="H942" s="27"/>
      <c r="I942" s="27"/>
      <c r="J942" s="27"/>
      <c r="K942" s="27"/>
      <c r="L942" s="27"/>
      <c r="M942" s="27"/>
      <c r="N942" s="27"/>
      <c r="O942" s="27"/>
      <c r="P942" s="27"/>
      <c r="Q942" s="27"/>
      <c r="R942" s="27"/>
      <c r="S942" s="27"/>
      <c r="T942" s="27"/>
      <c r="U942" s="27"/>
      <c r="V942" s="27"/>
      <c r="W942" s="27"/>
      <c r="X942" s="27"/>
      <c r="Y942" s="27"/>
      <c r="Z942" s="27"/>
      <c r="AA942" s="27"/>
      <c r="AB942" s="27"/>
      <c r="AC942" s="27"/>
      <c r="AD942" s="27"/>
      <c r="AE942" s="27"/>
      <c r="AF942" s="27"/>
      <c r="AG942" s="27"/>
      <c r="AH942" s="27"/>
      <c r="AI942" s="27"/>
      <c r="AJ942" s="27"/>
      <c r="AK942" s="27"/>
    </row>
    <row r="943" spans="1:37" ht="12" customHeight="1" x14ac:dyDescent="0.2">
      <c r="A943" s="27"/>
      <c r="B943" s="27"/>
      <c r="C943" s="27"/>
      <c r="D943" s="27"/>
      <c r="E943" s="27"/>
      <c r="F943" s="27"/>
      <c r="G943" s="27"/>
      <c r="H943" s="27"/>
      <c r="I943" s="27"/>
      <c r="J943" s="27"/>
      <c r="K943" s="27"/>
      <c r="L943" s="27"/>
      <c r="M943" s="27"/>
      <c r="N943" s="27"/>
      <c r="O943" s="27"/>
      <c r="P943" s="27"/>
      <c r="Q943" s="27"/>
      <c r="R943" s="27"/>
      <c r="S943" s="27"/>
      <c r="T943" s="27"/>
      <c r="U943" s="27"/>
      <c r="V943" s="27"/>
      <c r="W943" s="27"/>
      <c r="X943" s="27"/>
      <c r="Y943" s="27"/>
      <c r="Z943" s="27"/>
      <c r="AA943" s="27"/>
      <c r="AB943" s="27"/>
      <c r="AC943" s="27"/>
      <c r="AD943" s="27"/>
      <c r="AE943" s="27"/>
      <c r="AF943" s="27"/>
      <c r="AG943" s="27"/>
      <c r="AH943" s="27"/>
      <c r="AI943" s="27"/>
      <c r="AJ943" s="27"/>
      <c r="AK943" s="27"/>
    </row>
    <row r="944" spans="1:37" ht="12" customHeight="1" x14ac:dyDescent="0.2">
      <c r="A944" s="27"/>
      <c r="B944" s="27"/>
      <c r="C944" s="27"/>
      <c r="D944" s="27"/>
      <c r="E944" s="27"/>
      <c r="F944" s="27"/>
      <c r="G944" s="27"/>
      <c r="H944" s="27"/>
      <c r="I944" s="27"/>
      <c r="J944" s="27"/>
      <c r="K944" s="27"/>
      <c r="L944" s="27"/>
      <c r="M944" s="27"/>
      <c r="N944" s="27"/>
      <c r="O944" s="27"/>
      <c r="P944" s="27"/>
      <c r="Q944" s="27"/>
      <c r="R944" s="27"/>
      <c r="S944" s="27"/>
      <c r="T944" s="27"/>
      <c r="U944" s="27"/>
      <c r="V944" s="27"/>
      <c r="W944" s="27"/>
      <c r="X944" s="27"/>
      <c r="Y944" s="27"/>
      <c r="Z944" s="27"/>
      <c r="AA944" s="27"/>
      <c r="AB944" s="27"/>
      <c r="AC944" s="27"/>
      <c r="AD944" s="27"/>
      <c r="AE944" s="27"/>
      <c r="AF944" s="27"/>
      <c r="AG944" s="27"/>
      <c r="AH944" s="27"/>
      <c r="AI944" s="27"/>
      <c r="AJ944" s="27"/>
      <c r="AK944" s="27"/>
    </row>
    <row r="945" spans="1:37" ht="12" customHeight="1" x14ac:dyDescent="0.2">
      <c r="A945" s="27"/>
      <c r="B945" s="27"/>
      <c r="C945" s="27"/>
      <c r="D945" s="27"/>
      <c r="E945" s="27"/>
      <c r="F945" s="27"/>
      <c r="G945" s="27"/>
      <c r="H945" s="27"/>
      <c r="I945" s="27"/>
      <c r="J945" s="27"/>
      <c r="K945" s="27"/>
      <c r="L945" s="27"/>
      <c r="M945" s="27"/>
      <c r="N945" s="27"/>
      <c r="O945" s="27"/>
      <c r="P945" s="27"/>
      <c r="Q945" s="27"/>
      <c r="R945" s="27"/>
      <c r="S945" s="27"/>
      <c r="T945" s="27"/>
      <c r="U945" s="27"/>
      <c r="V945" s="27"/>
      <c r="W945" s="27"/>
      <c r="X945" s="27"/>
      <c r="Y945" s="27"/>
      <c r="Z945" s="27"/>
      <c r="AA945" s="27"/>
      <c r="AB945" s="27"/>
      <c r="AC945" s="27"/>
      <c r="AD945" s="27"/>
      <c r="AE945" s="27"/>
      <c r="AF945" s="27"/>
      <c r="AG945" s="27"/>
      <c r="AH945" s="27"/>
      <c r="AI945" s="27"/>
      <c r="AJ945" s="27"/>
      <c r="AK945" s="27"/>
    </row>
    <row r="946" spans="1:37" ht="12" customHeight="1" x14ac:dyDescent="0.2">
      <c r="A946" s="27"/>
      <c r="B946" s="27"/>
      <c r="C946" s="27"/>
      <c r="D946" s="27"/>
      <c r="E946" s="27"/>
      <c r="F946" s="27"/>
      <c r="G946" s="27"/>
      <c r="H946" s="27"/>
      <c r="I946" s="27"/>
      <c r="J946" s="27"/>
      <c r="K946" s="27"/>
      <c r="L946" s="27"/>
      <c r="M946" s="27"/>
      <c r="N946" s="27"/>
      <c r="O946" s="27"/>
      <c r="P946" s="27"/>
      <c r="Q946" s="27"/>
      <c r="R946" s="27"/>
      <c r="S946" s="27"/>
      <c r="T946" s="27"/>
      <c r="U946" s="27"/>
      <c r="V946" s="27"/>
      <c r="W946" s="27"/>
      <c r="X946" s="27"/>
      <c r="Y946" s="27"/>
      <c r="Z946" s="27"/>
      <c r="AA946" s="27"/>
      <c r="AB946" s="27"/>
      <c r="AC946" s="27"/>
      <c r="AD946" s="27"/>
      <c r="AE946" s="27"/>
      <c r="AF946" s="27"/>
      <c r="AG946" s="27"/>
      <c r="AH946" s="27"/>
      <c r="AI946" s="27"/>
      <c r="AJ946" s="27"/>
      <c r="AK946" s="27"/>
    </row>
    <row r="947" spans="1:37" ht="12" customHeight="1" x14ac:dyDescent="0.2">
      <c r="A947" s="27"/>
      <c r="B947" s="27"/>
      <c r="C947" s="27"/>
      <c r="D947" s="27"/>
      <c r="E947" s="27"/>
      <c r="F947" s="27"/>
      <c r="G947" s="27"/>
      <c r="H947" s="27"/>
      <c r="I947" s="27"/>
      <c r="J947" s="27"/>
      <c r="K947" s="27"/>
      <c r="L947" s="27"/>
      <c r="M947" s="27"/>
      <c r="N947" s="27"/>
      <c r="O947" s="27"/>
      <c r="P947" s="27"/>
      <c r="Q947" s="27"/>
      <c r="R947" s="27"/>
      <c r="S947" s="27"/>
      <c r="T947" s="27"/>
      <c r="U947" s="27"/>
      <c r="V947" s="27"/>
      <c r="W947" s="27"/>
      <c r="X947" s="27"/>
      <c r="Y947" s="27"/>
      <c r="Z947" s="27"/>
      <c r="AA947" s="27"/>
      <c r="AB947" s="27"/>
      <c r="AC947" s="27"/>
      <c r="AD947" s="27"/>
      <c r="AE947" s="27"/>
      <c r="AF947" s="27"/>
      <c r="AG947" s="27"/>
      <c r="AH947" s="27"/>
      <c r="AI947" s="27"/>
      <c r="AJ947" s="27"/>
      <c r="AK947" s="27"/>
    </row>
    <row r="948" spans="1:37" ht="12" customHeight="1" x14ac:dyDescent="0.2">
      <c r="A948" s="27"/>
      <c r="B948" s="27"/>
      <c r="C948" s="27"/>
      <c r="D948" s="27"/>
      <c r="E948" s="27"/>
      <c r="F948" s="27"/>
      <c r="G948" s="27"/>
      <c r="H948" s="27"/>
      <c r="I948" s="27"/>
      <c r="J948" s="27"/>
      <c r="K948" s="27"/>
      <c r="L948" s="27"/>
      <c r="M948" s="27"/>
      <c r="N948" s="27"/>
      <c r="O948" s="27"/>
      <c r="P948" s="27"/>
      <c r="Q948" s="27"/>
      <c r="R948" s="27"/>
      <c r="S948" s="27"/>
      <c r="T948" s="27"/>
      <c r="U948" s="27"/>
      <c r="V948" s="27"/>
      <c r="W948" s="27"/>
      <c r="X948" s="27"/>
      <c r="Y948" s="27"/>
      <c r="Z948" s="27"/>
      <c r="AA948" s="27"/>
      <c r="AB948" s="27"/>
      <c r="AC948" s="27"/>
      <c r="AD948" s="27"/>
      <c r="AE948" s="27"/>
      <c r="AF948" s="27"/>
      <c r="AG948" s="27"/>
      <c r="AH948" s="27"/>
      <c r="AI948" s="27"/>
      <c r="AJ948" s="27"/>
      <c r="AK948" s="27"/>
    </row>
    <row r="949" spans="1:37" ht="12" customHeight="1" x14ac:dyDescent="0.2">
      <c r="A949" s="27"/>
      <c r="B949" s="27"/>
      <c r="C949" s="27"/>
      <c r="D949" s="27"/>
      <c r="E949" s="27"/>
      <c r="F949" s="27"/>
      <c r="G949" s="27"/>
      <c r="H949" s="27"/>
      <c r="I949" s="27"/>
      <c r="J949" s="27"/>
      <c r="K949" s="27"/>
      <c r="L949" s="27"/>
      <c r="M949" s="27"/>
      <c r="N949" s="27"/>
      <c r="O949" s="27"/>
      <c r="P949" s="27"/>
      <c r="Q949" s="27"/>
      <c r="R949" s="27"/>
      <c r="S949" s="27"/>
      <c r="T949" s="27"/>
      <c r="U949" s="27"/>
      <c r="V949" s="27"/>
      <c r="W949" s="27"/>
      <c r="X949" s="27"/>
      <c r="Y949" s="27"/>
      <c r="Z949" s="27"/>
      <c r="AA949" s="27"/>
      <c r="AB949" s="27"/>
      <c r="AC949" s="27"/>
      <c r="AD949" s="27"/>
      <c r="AE949" s="27"/>
      <c r="AF949" s="27"/>
      <c r="AG949" s="27"/>
      <c r="AH949" s="27"/>
      <c r="AI949" s="27"/>
      <c r="AJ949" s="27"/>
      <c r="AK949" s="27"/>
    </row>
    <row r="950" spans="1:37" ht="12" customHeight="1" x14ac:dyDescent="0.2">
      <c r="A950" s="27"/>
      <c r="B950" s="27"/>
      <c r="C950" s="27"/>
      <c r="D950" s="27"/>
      <c r="E950" s="27"/>
      <c r="F950" s="27"/>
      <c r="G950" s="27"/>
      <c r="H950" s="27"/>
      <c r="I950" s="27"/>
      <c r="J950" s="27"/>
      <c r="K950" s="27"/>
      <c r="L950" s="27"/>
      <c r="M950" s="27"/>
      <c r="N950" s="27"/>
      <c r="O950" s="27"/>
      <c r="P950" s="27"/>
      <c r="Q950" s="27"/>
      <c r="R950" s="27"/>
      <c r="S950" s="27"/>
      <c r="T950" s="27"/>
      <c r="U950" s="27"/>
      <c r="V950" s="27"/>
      <c r="W950" s="27"/>
      <c r="X950" s="27"/>
      <c r="Y950" s="27"/>
      <c r="Z950" s="27"/>
      <c r="AA950" s="27"/>
      <c r="AB950" s="27"/>
      <c r="AC950" s="27"/>
      <c r="AD950" s="27"/>
      <c r="AE950" s="27"/>
      <c r="AF950" s="27"/>
      <c r="AG950" s="27"/>
      <c r="AH950" s="27"/>
      <c r="AI950" s="27"/>
      <c r="AJ950" s="27"/>
      <c r="AK950" s="27"/>
    </row>
    <row r="951" spans="1:37" ht="12" customHeight="1" x14ac:dyDescent="0.2">
      <c r="A951" s="27"/>
      <c r="B951" s="27"/>
      <c r="C951" s="27"/>
      <c r="D951" s="27"/>
      <c r="E951" s="27"/>
      <c r="F951" s="27"/>
      <c r="G951" s="27"/>
      <c r="H951" s="27"/>
      <c r="I951" s="27"/>
      <c r="J951" s="27"/>
      <c r="K951" s="27"/>
      <c r="L951" s="27"/>
      <c r="M951" s="27"/>
      <c r="N951" s="27"/>
      <c r="O951" s="27"/>
      <c r="P951" s="27"/>
      <c r="Q951" s="27"/>
      <c r="R951" s="27"/>
      <c r="S951" s="27"/>
      <c r="T951" s="27"/>
      <c r="U951" s="27"/>
      <c r="V951" s="27"/>
      <c r="W951" s="27"/>
      <c r="X951" s="27"/>
      <c r="Y951" s="27"/>
      <c r="Z951" s="27"/>
      <c r="AA951" s="27"/>
      <c r="AB951" s="27"/>
      <c r="AC951" s="27"/>
      <c r="AD951" s="27"/>
      <c r="AE951" s="27"/>
      <c r="AF951" s="27"/>
      <c r="AG951" s="27"/>
      <c r="AH951" s="27"/>
      <c r="AI951" s="27"/>
      <c r="AJ951" s="27"/>
      <c r="AK951" s="27"/>
    </row>
    <row r="952" spans="1:37" ht="12" customHeight="1" x14ac:dyDescent="0.2">
      <c r="A952" s="27"/>
      <c r="B952" s="27"/>
      <c r="C952" s="27"/>
      <c r="D952" s="27"/>
      <c r="E952" s="27"/>
      <c r="F952" s="27"/>
      <c r="G952" s="27"/>
      <c r="H952" s="27"/>
      <c r="I952" s="27"/>
      <c r="J952" s="27"/>
      <c r="K952" s="27"/>
      <c r="L952" s="27"/>
      <c r="M952" s="27"/>
      <c r="N952" s="27"/>
      <c r="O952" s="27"/>
      <c r="P952" s="27"/>
      <c r="Q952" s="27"/>
      <c r="R952" s="27"/>
      <c r="S952" s="27"/>
      <c r="T952" s="27"/>
      <c r="U952" s="27"/>
      <c r="V952" s="27"/>
      <c r="W952" s="27"/>
      <c r="X952" s="27"/>
      <c r="Y952" s="27"/>
      <c r="Z952" s="27"/>
      <c r="AA952" s="27"/>
      <c r="AB952" s="27"/>
      <c r="AC952" s="27"/>
      <c r="AD952" s="27"/>
      <c r="AE952" s="27"/>
      <c r="AF952" s="27"/>
      <c r="AG952" s="27"/>
      <c r="AH952" s="27"/>
      <c r="AI952" s="27"/>
      <c r="AJ952" s="27"/>
      <c r="AK952" s="27"/>
    </row>
    <row r="953" spans="1:37" ht="12" customHeight="1" x14ac:dyDescent="0.2">
      <c r="A953" s="27"/>
      <c r="B953" s="27"/>
      <c r="C953" s="27"/>
      <c r="D953" s="27"/>
      <c r="E953" s="27"/>
      <c r="F953" s="27"/>
      <c r="G953" s="27"/>
      <c r="H953" s="27"/>
      <c r="I953" s="27"/>
      <c r="J953" s="27"/>
      <c r="K953" s="27"/>
      <c r="L953" s="27"/>
      <c r="M953" s="27"/>
      <c r="N953" s="27"/>
      <c r="O953" s="27"/>
      <c r="P953" s="27"/>
      <c r="Q953" s="27"/>
      <c r="R953" s="27"/>
      <c r="S953" s="27"/>
      <c r="T953" s="27"/>
      <c r="U953" s="27"/>
      <c r="V953" s="27"/>
      <c r="W953" s="27"/>
      <c r="X953" s="27"/>
      <c r="Y953" s="27"/>
      <c r="Z953" s="27"/>
      <c r="AA953" s="27"/>
      <c r="AB953" s="27"/>
      <c r="AC953" s="27"/>
      <c r="AD953" s="27"/>
      <c r="AE953" s="27"/>
      <c r="AF953" s="27"/>
      <c r="AG953" s="27"/>
      <c r="AH953" s="27"/>
      <c r="AI953" s="27"/>
      <c r="AJ953" s="27"/>
      <c r="AK953" s="27"/>
    </row>
    <row r="954" spans="1:37" ht="12" customHeight="1" x14ac:dyDescent="0.2">
      <c r="A954" s="27"/>
      <c r="B954" s="27"/>
      <c r="C954" s="27"/>
      <c r="D954" s="27"/>
      <c r="E954" s="27"/>
      <c r="F954" s="27"/>
      <c r="G954" s="27"/>
      <c r="H954" s="27"/>
      <c r="I954" s="27"/>
      <c r="J954" s="27"/>
      <c r="K954" s="27"/>
      <c r="L954" s="27"/>
      <c r="M954" s="27"/>
      <c r="N954" s="27"/>
      <c r="O954" s="27"/>
      <c r="P954" s="27"/>
      <c r="Q954" s="27"/>
      <c r="R954" s="27"/>
      <c r="S954" s="27"/>
      <c r="T954" s="27"/>
      <c r="U954" s="27"/>
      <c r="V954" s="27"/>
      <c r="W954" s="27"/>
      <c r="X954" s="27"/>
      <c r="Y954" s="27"/>
      <c r="Z954" s="27"/>
      <c r="AA954" s="27"/>
      <c r="AB954" s="27"/>
      <c r="AC954" s="27"/>
      <c r="AD954" s="27"/>
      <c r="AE954" s="27"/>
      <c r="AF954" s="27"/>
      <c r="AG954" s="27"/>
      <c r="AH954" s="27"/>
      <c r="AI954" s="27"/>
      <c r="AJ954" s="27"/>
      <c r="AK954" s="27"/>
    </row>
    <row r="955" spans="1:37" ht="12" customHeight="1" x14ac:dyDescent="0.2">
      <c r="A955" s="27"/>
      <c r="B955" s="27"/>
      <c r="C955" s="27"/>
      <c r="D955" s="27"/>
      <c r="E955" s="27"/>
      <c r="F955" s="27"/>
      <c r="G955" s="27"/>
      <c r="H955" s="27"/>
      <c r="I955" s="27"/>
      <c r="J955" s="27"/>
      <c r="K955" s="27"/>
      <c r="L955" s="27"/>
      <c r="M955" s="27"/>
      <c r="N955" s="27"/>
      <c r="O955" s="27"/>
      <c r="P955" s="27"/>
      <c r="Q955" s="27"/>
      <c r="R955" s="27"/>
      <c r="S955" s="27"/>
      <c r="T955" s="27"/>
      <c r="U955" s="27"/>
      <c r="V955" s="27"/>
      <c r="W955" s="27"/>
      <c r="X955" s="27"/>
      <c r="Y955" s="27"/>
      <c r="Z955" s="27"/>
      <c r="AA955" s="27"/>
      <c r="AB955" s="27"/>
      <c r="AC955" s="27"/>
      <c r="AD955" s="27"/>
      <c r="AE955" s="27"/>
      <c r="AF955" s="27"/>
      <c r="AG955" s="27"/>
      <c r="AH955" s="27"/>
      <c r="AI955" s="27"/>
      <c r="AJ955" s="27"/>
      <c r="AK955" s="27"/>
    </row>
    <row r="956" spans="1:37" ht="12" customHeight="1" x14ac:dyDescent="0.2">
      <c r="A956" s="27"/>
      <c r="B956" s="27"/>
      <c r="C956" s="27"/>
      <c r="D956" s="27"/>
      <c r="E956" s="27"/>
      <c r="F956" s="27"/>
      <c r="G956" s="27"/>
      <c r="H956" s="27"/>
      <c r="I956" s="27"/>
      <c r="J956" s="27"/>
      <c r="K956" s="27"/>
      <c r="L956" s="27"/>
      <c r="M956" s="27"/>
      <c r="N956" s="27"/>
      <c r="O956" s="27"/>
      <c r="P956" s="27"/>
      <c r="Q956" s="27"/>
      <c r="R956" s="27"/>
      <c r="S956" s="27"/>
      <c r="T956" s="27"/>
      <c r="U956" s="27"/>
      <c r="V956" s="27"/>
      <c r="W956" s="27"/>
      <c r="X956" s="27"/>
      <c r="Y956" s="27"/>
      <c r="Z956" s="27"/>
      <c r="AA956" s="27"/>
      <c r="AB956" s="27"/>
      <c r="AC956" s="27"/>
      <c r="AD956" s="27"/>
      <c r="AE956" s="27"/>
      <c r="AF956" s="27"/>
      <c r="AG956" s="27"/>
      <c r="AH956" s="27"/>
      <c r="AI956" s="27"/>
      <c r="AJ956" s="27"/>
      <c r="AK956" s="27"/>
    </row>
    <row r="957" spans="1:37" ht="12" customHeight="1" x14ac:dyDescent="0.2">
      <c r="A957" s="27"/>
      <c r="B957" s="27"/>
      <c r="C957" s="27"/>
      <c r="D957" s="27"/>
      <c r="E957" s="27"/>
      <c r="F957" s="27"/>
      <c r="G957" s="27"/>
      <c r="H957" s="27"/>
      <c r="I957" s="27"/>
      <c r="J957" s="27"/>
      <c r="K957" s="27"/>
      <c r="L957" s="27"/>
      <c r="M957" s="27"/>
      <c r="N957" s="27"/>
      <c r="O957" s="27"/>
      <c r="P957" s="27"/>
      <c r="Q957" s="27"/>
      <c r="R957" s="27"/>
      <c r="S957" s="27"/>
      <c r="T957" s="27"/>
      <c r="U957" s="27"/>
      <c r="V957" s="27"/>
      <c r="W957" s="27"/>
      <c r="X957" s="27"/>
      <c r="Y957" s="27"/>
      <c r="Z957" s="27"/>
      <c r="AA957" s="27"/>
      <c r="AB957" s="27"/>
      <c r="AC957" s="27"/>
      <c r="AD957" s="27"/>
      <c r="AE957" s="27"/>
      <c r="AF957" s="27"/>
      <c r="AG957" s="27"/>
      <c r="AH957" s="27"/>
      <c r="AI957" s="27"/>
      <c r="AJ957" s="27"/>
      <c r="AK957" s="27"/>
    </row>
    <row r="958" spans="1:37" ht="12" customHeight="1" x14ac:dyDescent="0.2">
      <c r="A958" s="27"/>
      <c r="B958" s="27"/>
      <c r="C958" s="27"/>
      <c r="D958" s="27"/>
      <c r="E958" s="27"/>
      <c r="F958" s="27"/>
      <c r="G958" s="27"/>
      <c r="H958" s="27"/>
      <c r="I958" s="27"/>
      <c r="J958" s="27"/>
      <c r="K958" s="27"/>
      <c r="L958" s="27"/>
      <c r="M958" s="27"/>
      <c r="N958" s="27"/>
      <c r="O958" s="27"/>
      <c r="P958" s="27"/>
      <c r="Q958" s="27"/>
      <c r="R958" s="27"/>
      <c r="S958" s="27"/>
      <c r="T958" s="27"/>
      <c r="U958" s="27"/>
      <c r="V958" s="27"/>
      <c r="W958" s="27"/>
      <c r="X958" s="27"/>
      <c r="Y958" s="27"/>
      <c r="Z958" s="27"/>
      <c r="AA958" s="27"/>
      <c r="AB958" s="27"/>
      <c r="AC958" s="27"/>
      <c r="AD958" s="27"/>
      <c r="AE958" s="27"/>
      <c r="AF958" s="27"/>
      <c r="AG958" s="27"/>
      <c r="AH958" s="27"/>
      <c r="AI958" s="27"/>
      <c r="AJ958" s="27"/>
      <c r="AK958" s="27"/>
    </row>
    <row r="959" spans="1:37" ht="12" customHeight="1" x14ac:dyDescent="0.2">
      <c r="A959" s="27"/>
      <c r="B959" s="27"/>
      <c r="C959" s="27"/>
      <c r="D959" s="27"/>
      <c r="E959" s="27"/>
      <c r="F959" s="27"/>
      <c r="G959" s="27"/>
      <c r="H959" s="27"/>
      <c r="I959" s="27"/>
      <c r="J959" s="27"/>
      <c r="K959" s="27"/>
      <c r="L959" s="27"/>
      <c r="M959" s="27"/>
      <c r="N959" s="27"/>
      <c r="O959" s="27"/>
      <c r="P959" s="27"/>
      <c r="Q959" s="27"/>
      <c r="R959" s="27"/>
      <c r="S959" s="27"/>
      <c r="T959" s="27"/>
      <c r="U959" s="27"/>
      <c r="V959" s="27"/>
      <c r="W959" s="27"/>
      <c r="X959" s="27"/>
      <c r="Y959" s="27"/>
      <c r="Z959" s="27"/>
      <c r="AA959" s="27"/>
      <c r="AB959" s="27"/>
      <c r="AC959" s="27"/>
      <c r="AD959" s="27"/>
      <c r="AE959" s="27"/>
      <c r="AF959" s="27"/>
      <c r="AG959" s="27"/>
      <c r="AH959" s="27"/>
      <c r="AI959" s="27"/>
      <c r="AJ959" s="27"/>
      <c r="AK959" s="27"/>
    </row>
    <row r="960" spans="1:37" ht="12" customHeight="1" x14ac:dyDescent="0.2">
      <c r="A960" s="27"/>
      <c r="B960" s="27"/>
      <c r="C960" s="27"/>
      <c r="D960" s="27"/>
      <c r="E960" s="27"/>
      <c r="F960" s="27"/>
      <c r="G960" s="27"/>
      <c r="H960" s="27"/>
      <c r="I960" s="27"/>
      <c r="J960" s="27"/>
      <c r="K960" s="27"/>
      <c r="L960" s="27"/>
      <c r="M960" s="27"/>
      <c r="N960" s="27"/>
      <c r="O960" s="27"/>
      <c r="P960" s="27"/>
      <c r="Q960" s="27"/>
      <c r="R960" s="27"/>
      <c r="S960" s="27"/>
      <c r="T960" s="27"/>
      <c r="U960" s="27"/>
      <c r="V960" s="27"/>
      <c r="W960" s="27"/>
      <c r="X960" s="27"/>
      <c r="Y960" s="27"/>
      <c r="Z960" s="27"/>
      <c r="AA960" s="27"/>
      <c r="AB960" s="27"/>
      <c r="AC960" s="27"/>
      <c r="AD960" s="27"/>
      <c r="AE960" s="27"/>
      <c r="AF960" s="27"/>
      <c r="AG960" s="27"/>
      <c r="AH960" s="27"/>
      <c r="AI960" s="27"/>
      <c r="AJ960" s="27"/>
      <c r="AK960" s="27"/>
    </row>
    <row r="961" spans="1:37" ht="12" customHeight="1" x14ac:dyDescent="0.2">
      <c r="A961" s="27"/>
      <c r="B961" s="27"/>
      <c r="C961" s="27"/>
      <c r="D961" s="27"/>
      <c r="E961" s="27"/>
      <c r="F961" s="27"/>
      <c r="G961" s="27"/>
      <c r="H961" s="27"/>
      <c r="I961" s="27"/>
      <c r="J961" s="27"/>
      <c r="K961" s="27"/>
      <c r="L961" s="27"/>
      <c r="M961" s="27"/>
      <c r="N961" s="27"/>
      <c r="O961" s="27"/>
      <c r="P961" s="27"/>
      <c r="Q961" s="27"/>
      <c r="R961" s="27"/>
      <c r="S961" s="27"/>
      <c r="T961" s="27"/>
      <c r="U961" s="27"/>
      <c r="V961" s="27"/>
      <c r="W961" s="27"/>
      <c r="X961" s="27"/>
      <c r="Y961" s="27"/>
      <c r="Z961" s="27"/>
      <c r="AA961" s="27"/>
      <c r="AB961" s="27"/>
      <c r="AC961" s="27"/>
      <c r="AD961" s="27"/>
      <c r="AE961" s="27"/>
      <c r="AF961" s="27"/>
      <c r="AG961" s="27"/>
      <c r="AH961" s="27"/>
      <c r="AI961" s="27"/>
      <c r="AJ961" s="27"/>
      <c r="AK961" s="27"/>
    </row>
    <row r="962" spans="1:37" ht="12" customHeight="1" x14ac:dyDescent="0.2">
      <c r="A962" s="27"/>
      <c r="B962" s="27"/>
      <c r="C962" s="27"/>
      <c r="D962" s="27"/>
      <c r="E962" s="27"/>
      <c r="F962" s="27"/>
      <c r="G962" s="27"/>
      <c r="H962" s="27"/>
      <c r="I962" s="27"/>
      <c r="J962" s="27"/>
      <c r="K962" s="27"/>
      <c r="L962" s="27"/>
      <c r="M962" s="27"/>
      <c r="N962" s="27"/>
      <c r="O962" s="27"/>
      <c r="P962" s="27"/>
      <c r="Q962" s="27"/>
      <c r="R962" s="27"/>
      <c r="S962" s="27"/>
      <c r="T962" s="27"/>
      <c r="U962" s="27"/>
      <c r="V962" s="27"/>
      <c r="W962" s="27"/>
      <c r="X962" s="27"/>
      <c r="Y962" s="27"/>
      <c r="Z962" s="27"/>
      <c r="AA962" s="27"/>
      <c r="AB962" s="27"/>
      <c r="AC962" s="27"/>
      <c r="AD962" s="27"/>
      <c r="AE962" s="27"/>
      <c r="AF962" s="27"/>
      <c r="AG962" s="27"/>
      <c r="AH962" s="27"/>
      <c r="AI962" s="27"/>
      <c r="AJ962" s="27"/>
      <c r="AK962" s="27"/>
    </row>
    <row r="963" spans="1:37" ht="12" customHeight="1" x14ac:dyDescent="0.2">
      <c r="A963" s="27"/>
      <c r="B963" s="27"/>
      <c r="C963" s="27"/>
      <c r="D963" s="27"/>
      <c r="E963" s="27"/>
      <c r="F963" s="27"/>
      <c r="G963" s="27"/>
      <c r="H963" s="27"/>
      <c r="I963" s="27"/>
      <c r="J963" s="27"/>
      <c r="K963" s="27"/>
      <c r="L963" s="27"/>
      <c r="M963" s="27"/>
      <c r="N963" s="27"/>
      <c r="O963" s="27"/>
      <c r="P963" s="27"/>
      <c r="Q963" s="27"/>
      <c r="R963" s="27"/>
      <c r="S963" s="27"/>
      <c r="T963" s="27"/>
      <c r="U963" s="27"/>
      <c r="V963" s="27"/>
      <c r="W963" s="27"/>
      <c r="X963" s="27"/>
      <c r="Y963" s="27"/>
      <c r="Z963" s="27"/>
      <c r="AA963" s="27"/>
      <c r="AB963" s="27"/>
      <c r="AC963" s="27"/>
      <c r="AD963" s="27"/>
      <c r="AE963" s="27"/>
      <c r="AF963" s="27"/>
      <c r="AG963" s="27"/>
      <c r="AH963" s="27"/>
      <c r="AI963" s="27"/>
      <c r="AJ963" s="27"/>
      <c r="AK963" s="27"/>
    </row>
    <row r="964" spans="1:37" ht="12" customHeight="1" x14ac:dyDescent="0.2">
      <c r="A964" s="27"/>
      <c r="B964" s="27"/>
      <c r="C964" s="27"/>
      <c r="D964" s="27"/>
      <c r="E964" s="27"/>
      <c r="F964" s="27"/>
      <c r="G964" s="27"/>
      <c r="H964" s="27"/>
      <c r="I964" s="27"/>
      <c r="J964" s="27"/>
      <c r="K964" s="27"/>
      <c r="L964" s="27"/>
      <c r="M964" s="27"/>
      <c r="N964" s="27"/>
      <c r="O964" s="27"/>
      <c r="P964" s="27"/>
      <c r="Q964" s="27"/>
      <c r="R964" s="27"/>
      <c r="S964" s="27"/>
      <c r="T964" s="27"/>
      <c r="U964" s="27"/>
      <c r="V964" s="27"/>
      <c r="W964" s="27"/>
      <c r="X964" s="27"/>
      <c r="Y964" s="27"/>
      <c r="Z964" s="27"/>
      <c r="AA964" s="27"/>
      <c r="AB964" s="27"/>
      <c r="AC964" s="27"/>
      <c r="AD964" s="27"/>
      <c r="AE964" s="27"/>
      <c r="AF964" s="27"/>
      <c r="AG964" s="27"/>
      <c r="AH964" s="27"/>
      <c r="AI964" s="27"/>
      <c r="AJ964" s="27"/>
      <c r="AK964" s="27"/>
    </row>
    <row r="965" spans="1:37" ht="12" customHeight="1" x14ac:dyDescent="0.2">
      <c r="A965" s="27"/>
      <c r="B965" s="27"/>
      <c r="C965" s="27"/>
      <c r="D965" s="27"/>
      <c r="E965" s="27"/>
      <c r="F965" s="27"/>
      <c r="G965" s="27"/>
      <c r="H965" s="27"/>
      <c r="I965" s="27"/>
      <c r="J965" s="27"/>
      <c r="K965" s="27"/>
      <c r="L965" s="27"/>
      <c r="M965" s="27"/>
      <c r="N965" s="27"/>
      <c r="O965" s="27"/>
      <c r="P965" s="27"/>
      <c r="Q965" s="27"/>
      <c r="R965" s="27"/>
      <c r="S965" s="27"/>
      <c r="T965" s="27"/>
      <c r="U965" s="27"/>
      <c r="V965" s="27"/>
      <c r="W965" s="27"/>
      <c r="X965" s="27"/>
      <c r="Y965" s="27"/>
      <c r="Z965" s="27"/>
      <c r="AA965" s="27"/>
      <c r="AB965" s="27"/>
      <c r="AC965" s="27"/>
      <c r="AD965" s="27"/>
      <c r="AE965" s="27"/>
      <c r="AF965" s="27"/>
      <c r="AG965" s="27"/>
      <c r="AH965" s="27"/>
      <c r="AI965" s="27"/>
      <c r="AJ965" s="27"/>
      <c r="AK965" s="27"/>
    </row>
    <row r="966" spans="1:37" ht="12" customHeight="1" x14ac:dyDescent="0.2">
      <c r="A966" s="27"/>
      <c r="B966" s="27"/>
      <c r="C966" s="27"/>
      <c r="D966" s="27"/>
      <c r="E966" s="27"/>
      <c r="F966" s="27"/>
      <c r="G966" s="27"/>
      <c r="H966" s="27"/>
      <c r="I966" s="27"/>
      <c r="J966" s="27"/>
      <c r="K966" s="27"/>
      <c r="L966" s="27"/>
      <c r="M966" s="27"/>
      <c r="N966" s="27"/>
      <c r="O966" s="27"/>
      <c r="P966" s="27"/>
      <c r="Q966" s="27"/>
      <c r="R966" s="27"/>
      <c r="S966" s="27"/>
      <c r="T966" s="27"/>
      <c r="U966" s="27"/>
      <c r="V966" s="27"/>
      <c r="W966" s="27"/>
      <c r="X966" s="27"/>
      <c r="Y966" s="27"/>
      <c r="Z966" s="27"/>
      <c r="AA966" s="27"/>
      <c r="AB966" s="27"/>
      <c r="AC966" s="27"/>
      <c r="AD966" s="27"/>
      <c r="AE966" s="27"/>
      <c r="AF966" s="27"/>
      <c r="AG966" s="27"/>
      <c r="AH966" s="27"/>
      <c r="AI966" s="27"/>
      <c r="AJ966" s="27"/>
      <c r="AK966" s="27"/>
    </row>
    <row r="967" spans="1:37" ht="12" customHeight="1" x14ac:dyDescent="0.2">
      <c r="A967" s="27"/>
      <c r="B967" s="27"/>
      <c r="C967" s="27"/>
      <c r="D967" s="27"/>
      <c r="E967" s="27"/>
      <c r="F967" s="27"/>
      <c r="G967" s="27"/>
      <c r="H967" s="27"/>
      <c r="I967" s="27"/>
      <c r="J967" s="27"/>
      <c r="K967" s="27"/>
      <c r="L967" s="27"/>
      <c r="M967" s="27"/>
      <c r="N967" s="27"/>
      <c r="O967" s="27"/>
      <c r="P967" s="27"/>
      <c r="Q967" s="27"/>
      <c r="R967" s="27"/>
      <c r="S967" s="27"/>
      <c r="T967" s="27"/>
      <c r="U967" s="27"/>
      <c r="V967" s="27"/>
      <c r="W967" s="27"/>
      <c r="X967" s="27"/>
      <c r="Y967" s="27"/>
      <c r="Z967" s="27"/>
      <c r="AA967" s="27"/>
      <c r="AB967" s="27"/>
      <c r="AC967" s="27"/>
      <c r="AD967" s="27"/>
      <c r="AE967" s="27"/>
      <c r="AF967" s="27"/>
      <c r="AG967" s="27"/>
      <c r="AH967" s="27"/>
      <c r="AI967" s="27"/>
      <c r="AJ967" s="27"/>
      <c r="AK967" s="27"/>
    </row>
    <row r="968" spans="1:37" ht="12" customHeight="1" x14ac:dyDescent="0.2">
      <c r="A968" s="27"/>
      <c r="B968" s="27"/>
      <c r="C968" s="27"/>
      <c r="D968" s="27"/>
      <c r="E968" s="27"/>
      <c r="F968" s="27"/>
      <c r="G968" s="27"/>
      <c r="H968" s="27"/>
      <c r="I968" s="27"/>
      <c r="J968" s="27"/>
      <c r="K968" s="27"/>
      <c r="L968" s="27"/>
      <c r="M968" s="27"/>
      <c r="N968" s="27"/>
      <c r="O968" s="27"/>
      <c r="P968" s="27"/>
      <c r="Q968" s="27"/>
      <c r="R968" s="27"/>
      <c r="S968" s="27"/>
      <c r="T968" s="27"/>
      <c r="U968" s="27"/>
      <c r="V968" s="27"/>
      <c r="W968" s="27"/>
      <c r="X968" s="27"/>
      <c r="Y968" s="27"/>
      <c r="Z968" s="27"/>
      <c r="AA968" s="27"/>
      <c r="AB968" s="27"/>
      <c r="AC968" s="27"/>
      <c r="AD968" s="27"/>
      <c r="AE968" s="27"/>
      <c r="AF968" s="27"/>
      <c r="AG968" s="27"/>
      <c r="AH968" s="27"/>
      <c r="AI968" s="27"/>
      <c r="AJ968" s="27"/>
      <c r="AK968" s="27"/>
    </row>
    <row r="969" spans="1:37" ht="12" customHeight="1" x14ac:dyDescent="0.2">
      <c r="A969" s="27"/>
      <c r="B969" s="27"/>
      <c r="C969" s="27"/>
      <c r="D969" s="27"/>
      <c r="E969" s="27"/>
      <c r="F969" s="27"/>
      <c r="G969" s="27"/>
      <c r="H969" s="27"/>
      <c r="I969" s="27"/>
      <c r="J969" s="27"/>
      <c r="K969" s="27"/>
      <c r="L969" s="27"/>
      <c r="M969" s="27"/>
      <c r="N969" s="27"/>
      <c r="O969" s="27"/>
      <c r="P969" s="27"/>
      <c r="Q969" s="27"/>
      <c r="R969" s="27"/>
      <c r="S969" s="27"/>
      <c r="T969" s="27"/>
      <c r="U969" s="27"/>
      <c r="V969" s="27"/>
      <c r="W969" s="27"/>
      <c r="X969" s="27"/>
      <c r="Y969" s="27"/>
      <c r="Z969" s="27"/>
      <c r="AA969" s="27"/>
      <c r="AB969" s="27"/>
      <c r="AC969" s="27"/>
      <c r="AD969" s="27"/>
      <c r="AE969" s="27"/>
      <c r="AF969" s="27"/>
      <c r="AG969" s="27"/>
      <c r="AH969" s="27"/>
      <c r="AI969" s="27"/>
      <c r="AJ969" s="27"/>
      <c r="AK969" s="27"/>
    </row>
    <row r="970" spans="1:37" ht="12" customHeight="1" x14ac:dyDescent="0.2">
      <c r="A970" s="27"/>
      <c r="B970" s="27"/>
      <c r="C970" s="27"/>
      <c r="D970" s="27"/>
      <c r="E970" s="27"/>
      <c r="F970" s="27"/>
      <c r="G970" s="27"/>
      <c r="H970" s="27"/>
      <c r="I970" s="27"/>
      <c r="J970" s="27"/>
      <c r="K970" s="27"/>
      <c r="L970" s="27"/>
      <c r="M970" s="27"/>
      <c r="N970" s="27"/>
      <c r="O970" s="27"/>
      <c r="P970" s="27"/>
      <c r="Q970" s="27"/>
      <c r="R970" s="27"/>
      <c r="S970" s="27"/>
      <c r="T970" s="27"/>
      <c r="U970" s="27"/>
      <c r="V970" s="27"/>
      <c r="W970" s="27"/>
      <c r="X970" s="27"/>
      <c r="Y970" s="27"/>
      <c r="Z970" s="27"/>
      <c r="AA970" s="27"/>
      <c r="AB970" s="27"/>
      <c r="AC970" s="27"/>
      <c r="AD970" s="27"/>
      <c r="AE970" s="27"/>
      <c r="AF970" s="27"/>
      <c r="AG970" s="27"/>
      <c r="AH970" s="27"/>
      <c r="AI970" s="27"/>
      <c r="AJ970" s="27"/>
      <c r="AK970" s="27"/>
    </row>
    <row r="971" spans="1:37" ht="12" customHeight="1" x14ac:dyDescent="0.2">
      <c r="A971" s="27"/>
      <c r="B971" s="27"/>
      <c r="C971" s="27"/>
      <c r="D971" s="27"/>
      <c r="E971" s="27"/>
      <c r="F971" s="27"/>
      <c r="G971" s="27"/>
      <c r="H971" s="27"/>
      <c r="I971" s="27"/>
      <c r="J971" s="27"/>
      <c r="K971" s="27"/>
      <c r="L971" s="27"/>
      <c r="M971" s="27"/>
      <c r="N971" s="27"/>
      <c r="O971" s="27"/>
      <c r="P971" s="27"/>
      <c r="Q971" s="27"/>
      <c r="R971" s="27"/>
      <c r="S971" s="27"/>
      <c r="T971" s="27"/>
      <c r="U971" s="27"/>
      <c r="V971" s="27"/>
      <c r="W971" s="27"/>
      <c r="X971" s="27"/>
      <c r="Y971" s="27"/>
      <c r="Z971" s="27"/>
      <c r="AA971" s="27"/>
      <c r="AB971" s="27"/>
      <c r="AC971" s="27"/>
      <c r="AD971" s="27"/>
      <c r="AE971" s="27"/>
      <c r="AF971" s="27"/>
      <c r="AG971" s="27"/>
      <c r="AH971" s="27"/>
      <c r="AI971" s="27"/>
      <c r="AJ971" s="27"/>
      <c r="AK971" s="27"/>
    </row>
    <row r="972" spans="1:37" ht="12" customHeight="1" x14ac:dyDescent="0.2">
      <c r="A972" s="27"/>
      <c r="B972" s="27"/>
      <c r="C972" s="27"/>
      <c r="D972" s="27"/>
      <c r="E972" s="27"/>
      <c r="F972" s="27"/>
      <c r="G972" s="27"/>
      <c r="H972" s="27"/>
      <c r="I972" s="27"/>
      <c r="J972" s="27"/>
      <c r="K972" s="27"/>
      <c r="L972" s="27"/>
      <c r="M972" s="27"/>
      <c r="N972" s="27"/>
      <c r="O972" s="27"/>
      <c r="P972" s="27"/>
      <c r="Q972" s="27"/>
      <c r="R972" s="27"/>
      <c r="S972" s="27"/>
      <c r="T972" s="27"/>
      <c r="U972" s="27"/>
      <c r="V972" s="27"/>
      <c r="W972" s="27"/>
      <c r="X972" s="27"/>
      <c r="Y972" s="27"/>
      <c r="Z972" s="27"/>
      <c r="AA972" s="27"/>
      <c r="AB972" s="27"/>
      <c r="AC972" s="27"/>
      <c r="AD972" s="27"/>
      <c r="AE972" s="27"/>
      <c r="AF972" s="27"/>
      <c r="AG972" s="27"/>
      <c r="AH972" s="27"/>
      <c r="AI972" s="27"/>
      <c r="AJ972" s="27"/>
      <c r="AK972" s="27"/>
    </row>
    <row r="973" spans="1:37" ht="12" customHeight="1" x14ac:dyDescent="0.2">
      <c r="A973" s="27"/>
      <c r="B973" s="27"/>
      <c r="C973" s="27"/>
      <c r="D973" s="27"/>
      <c r="E973" s="27"/>
      <c r="F973" s="27"/>
      <c r="G973" s="27"/>
      <c r="H973" s="27"/>
      <c r="I973" s="27"/>
      <c r="J973" s="27"/>
      <c r="K973" s="27"/>
      <c r="L973" s="27"/>
      <c r="M973" s="27"/>
      <c r="N973" s="27"/>
      <c r="O973" s="27"/>
      <c r="P973" s="27"/>
      <c r="Q973" s="27"/>
      <c r="R973" s="27"/>
      <c r="S973" s="27"/>
      <c r="T973" s="27"/>
      <c r="U973" s="27"/>
      <c r="V973" s="27"/>
      <c r="W973" s="27"/>
      <c r="X973" s="27"/>
      <c r="Y973" s="27"/>
      <c r="Z973" s="27"/>
      <c r="AA973" s="27"/>
      <c r="AB973" s="27"/>
      <c r="AC973" s="27"/>
      <c r="AD973" s="27"/>
      <c r="AE973" s="27"/>
      <c r="AF973" s="27"/>
      <c r="AG973" s="27"/>
      <c r="AH973" s="27"/>
      <c r="AI973" s="27"/>
      <c r="AJ973" s="27"/>
      <c r="AK973" s="27"/>
    </row>
    <row r="974" spans="1:37" ht="12" customHeight="1" x14ac:dyDescent="0.2">
      <c r="A974" s="27"/>
      <c r="B974" s="27"/>
      <c r="C974" s="27"/>
      <c r="D974" s="27"/>
      <c r="E974" s="27"/>
      <c r="F974" s="27"/>
      <c r="G974" s="27"/>
      <c r="H974" s="27"/>
      <c r="I974" s="27"/>
      <c r="J974" s="27"/>
      <c r="K974" s="27"/>
      <c r="L974" s="27"/>
      <c r="M974" s="27"/>
      <c r="N974" s="27"/>
      <c r="O974" s="27"/>
      <c r="P974" s="27"/>
      <c r="Q974" s="27"/>
      <c r="R974" s="27"/>
      <c r="S974" s="27"/>
      <c r="T974" s="27"/>
      <c r="U974" s="27"/>
      <c r="V974" s="27"/>
      <c r="W974" s="27"/>
      <c r="X974" s="27"/>
      <c r="Y974" s="27"/>
      <c r="Z974" s="27"/>
      <c r="AA974" s="27"/>
      <c r="AB974" s="27"/>
      <c r="AC974" s="27"/>
      <c r="AD974" s="27"/>
      <c r="AE974" s="27"/>
      <c r="AF974" s="27"/>
      <c r="AG974" s="27"/>
      <c r="AH974" s="27"/>
      <c r="AI974" s="27"/>
      <c r="AJ974" s="27"/>
      <c r="AK974" s="27"/>
    </row>
    <row r="975" spans="1:37" ht="12" customHeight="1" x14ac:dyDescent="0.2">
      <c r="A975" s="27"/>
      <c r="B975" s="27"/>
      <c r="C975" s="27"/>
      <c r="D975" s="27"/>
      <c r="E975" s="27"/>
      <c r="F975" s="27"/>
      <c r="G975" s="27"/>
      <c r="H975" s="27"/>
      <c r="I975" s="27"/>
      <c r="J975" s="27"/>
      <c r="K975" s="27"/>
      <c r="L975" s="27"/>
      <c r="M975" s="27"/>
      <c r="N975" s="27"/>
      <c r="O975" s="27"/>
      <c r="P975" s="27"/>
      <c r="Q975" s="27"/>
      <c r="R975" s="27"/>
      <c r="S975" s="27"/>
      <c r="T975" s="27"/>
      <c r="U975" s="27"/>
      <c r="V975" s="27"/>
      <c r="W975" s="27"/>
      <c r="X975" s="27"/>
      <c r="Y975" s="27"/>
      <c r="Z975" s="27"/>
      <c r="AA975" s="27"/>
      <c r="AB975" s="27"/>
      <c r="AC975" s="27"/>
      <c r="AD975" s="27"/>
      <c r="AE975" s="27"/>
      <c r="AF975" s="27"/>
      <c r="AG975" s="27"/>
      <c r="AH975" s="27"/>
      <c r="AI975" s="27"/>
      <c r="AJ975" s="27"/>
      <c r="AK975" s="27"/>
    </row>
    <row r="976" spans="1:37" ht="12" customHeight="1" x14ac:dyDescent="0.2">
      <c r="A976" s="27"/>
      <c r="B976" s="27"/>
      <c r="C976" s="27"/>
      <c r="D976" s="27"/>
      <c r="E976" s="27"/>
      <c r="F976" s="27"/>
      <c r="G976" s="27"/>
      <c r="H976" s="27"/>
      <c r="I976" s="27"/>
      <c r="J976" s="27"/>
      <c r="K976" s="27"/>
      <c r="L976" s="27"/>
      <c r="M976" s="27"/>
      <c r="N976" s="27"/>
      <c r="O976" s="27"/>
      <c r="P976" s="27"/>
      <c r="Q976" s="27"/>
      <c r="R976" s="27"/>
      <c r="S976" s="27"/>
      <c r="T976" s="27"/>
      <c r="U976" s="27"/>
      <c r="V976" s="27"/>
      <c r="W976" s="27"/>
      <c r="X976" s="27"/>
      <c r="Y976" s="27"/>
      <c r="Z976" s="27"/>
      <c r="AA976" s="27"/>
      <c r="AB976" s="27"/>
      <c r="AC976" s="27"/>
      <c r="AD976" s="27"/>
      <c r="AE976" s="27"/>
      <c r="AF976" s="27"/>
      <c r="AG976" s="27"/>
      <c r="AH976" s="27"/>
      <c r="AI976" s="27"/>
      <c r="AJ976" s="27"/>
      <c r="AK976" s="27"/>
    </row>
    <row r="977" spans="1:37" ht="12" customHeight="1" x14ac:dyDescent="0.2">
      <c r="A977" s="27"/>
      <c r="B977" s="27"/>
      <c r="C977" s="27"/>
      <c r="D977" s="27"/>
      <c r="E977" s="27"/>
      <c r="F977" s="27"/>
      <c r="G977" s="27"/>
      <c r="H977" s="27"/>
      <c r="I977" s="27"/>
      <c r="J977" s="27"/>
      <c r="K977" s="27"/>
      <c r="L977" s="27"/>
      <c r="M977" s="27"/>
      <c r="N977" s="27"/>
      <c r="O977" s="27"/>
      <c r="P977" s="27"/>
      <c r="Q977" s="27"/>
      <c r="R977" s="27"/>
      <c r="S977" s="27"/>
      <c r="T977" s="27"/>
      <c r="U977" s="27"/>
      <c r="V977" s="27"/>
      <c r="W977" s="27"/>
      <c r="X977" s="27"/>
      <c r="Y977" s="27"/>
      <c r="Z977" s="27"/>
      <c r="AA977" s="27"/>
      <c r="AB977" s="27"/>
      <c r="AC977" s="27"/>
      <c r="AD977" s="27"/>
      <c r="AE977" s="27"/>
      <c r="AF977" s="27"/>
      <c r="AG977" s="27"/>
      <c r="AH977" s="27"/>
      <c r="AI977" s="27"/>
      <c r="AJ977" s="27"/>
      <c r="AK977" s="27"/>
    </row>
    <row r="978" spans="1:37" ht="12" customHeight="1" x14ac:dyDescent="0.2">
      <c r="A978" s="27"/>
      <c r="B978" s="27"/>
      <c r="C978" s="27"/>
      <c r="D978" s="27"/>
      <c r="E978" s="27"/>
      <c r="F978" s="27"/>
      <c r="G978" s="27"/>
      <c r="H978" s="27"/>
      <c r="I978" s="27"/>
      <c r="J978" s="27"/>
      <c r="K978" s="27"/>
      <c r="L978" s="27"/>
      <c r="M978" s="27"/>
      <c r="N978" s="27"/>
      <c r="O978" s="27"/>
      <c r="P978" s="27"/>
      <c r="Q978" s="27"/>
      <c r="R978" s="27"/>
      <c r="S978" s="27"/>
      <c r="T978" s="27"/>
      <c r="U978" s="27"/>
      <c r="V978" s="27"/>
      <c r="W978" s="27"/>
      <c r="X978" s="27"/>
      <c r="Y978" s="27"/>
      <c r="Z978" s="27"/>
      <c r="AA978" s="27"/>
      <c r="AB978" s="27"/>
      <c r="AC978" s="27"/>
      <c r="AD978" s="27"/>
      <c r="AE978" s="27"/>
      <c r="AF978" s="27"/>
      <c r="AG978" s="27"/>
      <c r="AH978" s="27"/>
      <c r="AI978" s="27"/>
      <c r="AJ978" s="27"/>
      <c r="AK978" s="27"/>
    </row>
    <row r="979" spans="1:37" ht="12" customHeight="1" x14ac:dyDescent="0.2">
      <c r="A979" s="27"/>
      <c r="B979" s="27"/>
      <c r="C979" s="27"/>
      <c r="D979" s="27"/>
      <c r="E979" s="27"/>
      <c r="F979" s="27"/>
      <c r="G979" s="27"/>
      <c r="H979" s="27"/>
      <c r="I979" s="27"/>
      <c r="J979" s="27"/>
      <c r="K979" s="27"/>
      <c r="L979" s="27"/>
      <c r="M979" s="27"/>
      <c r="N979" s="27"/>
      <c r="O979" s="27"/>
      <c r="P979" s="27"/>
      <c r="Q979" s="27"/>
      <c r="R979" s="27"/>
      <c r="S979" s="27"/>
      <c r="T979" s="27"/>
      <c r="U979" s="27"/>
      <c r="V979" s="27"/>
      <c r="W979" s="27"/>
      <c r="X979" s="27"/>
      <c r="Y979" s="27"/>
      <c r="Z979" s="27"/>
      <c r="AA979" s="27"/>
      <c r="AB979" s="27"/>
      <c r="AC979" s="27"/>
      <c r="AD979" s="27"/>
      <c r="AE979" s="27"/>
      <c r="AF979" s="27"/>
      <c r="AG979" s="27"/>
      <c r="AH979" s="27"/>
      <c r="AI979" s="27"/>
      <c r="AJ979" s="27"/>
      <c r="AK979" s="27"/>
    </row>
    <row r="980" spans="1:37" ht="12" customHeight="1" x14ac:dyDescent="0.2">
      <c r="A980" s="27"/>
      <c r="B980" s="27"/>
      <c r="C980" s="27"/>
      <c r="D980" s="27"/>
      <c r="E980" s="27"/>
      <c r="F980" s="27"/>
      <c r="G980" s="27"/>
      <c r="H980" s="27"/>
      <c r="I980" s="27"/>
      <c r="J980" s="27"/>
      <c r="K980" s="27"/>
      <c r="L980" s="27"/>
      <c r="M980" s="27"/>
      <c r="N980" s="27"/>
      <c r="O980" s="27"/>
      <c r="P980" s="27"/>
      <c r="Q980" s="27"/>
      <c r="R980" s="27"/>
      <c r="S980" s="27"/>
      <c r="T980" s="27"/>
      <c r="U980" s="27"/>
      <c r="V980" s="27"/>
      <c r="W980" s="27"/>
      <c r="X980" s="27"/>
      <c r="Y980" s="27"/>
      <c r="Z980" s="27"/>
      <c r="AA980" s="27"/>
      <c r="AB980" s="27"/>
      <c r="AC980" s="27"/>
      <c r="AD980" s="27"/>
      <c r="AE980" s="27"/>
      <c r="AF980" s="27"/>
      <c r="AG980" s="27"/>
      <c r="AH980" s="27"/>
      <c r="AI980" s="27"/>
      <c r="AJ980" s="27"/>
      <c r="AK980" s="27"/>
    </row>
    <row r="981" spans="1:37" ht="12" customHeight="1" x14ac:dyDescent="0.2">
      <c r="A981" s="27"/>
      <c r="B981" s="27"/>
      <c r="C981" s="27"/>
      <c r="D981" s="27"/>
      <c r="E981" s="27"/>
      <c r="F981" s="27"/>
      <c r="G981" s="27"/>
      <c r="H981" s="27"/>
      <c r="I981" s="27"/>
      <c r="J981" s="27"/>
      <c r="K981" s="27"/>
      <c r="L981" s="27"/>
      <c r="M981" s="27"/>
      <c r="N981" s="27"/>
      <c r="O981" s="27"/>
      <c r="P981" s="27"/>
      <c r="Q981" s="27"/>
      <c r="R981" s="27"/>
      <c r="S981" s="27"/>
      <c r="T981" s="27"/>
      <c r="U981" s="27"/>
      <c r="V981" s="27"/>
      <c r="W981" s="27"/>
      <c r="X981" s="27"/>
      <c r="Y981" s="27"/>
      <c r="Z981" s="27"/>
      <c r="AA981" s="27"/>
      <c r="AB981" s="27"/>
      <c r="AC981" s="27"/>
      <c r="AD981" s="27"/>
      <c r="AE981" s="27"/>
      <c r="AF981" s="27"/>
      <c r="AG981" s="27"/>
      <c r="AH981" s="27"/>
      <c r="AI981" s="27"/>
      <c r="AJ981" s="27"/>
      <c r="AK981" s="27"/>
    </row>
    <row r="982" spans="1:37" ht="12" customHeight="1" x14ac:dyDescent="0.2">
      <c r="A982" s="27"/>
      <c r="B982" s="27"/>
      <c r="C982" s="27"/>
      <c r="D982" s="27"/>
      <c r="E982" s="27"/>
      <c r="F982" s="27"/>
      <c r="G982" s="27"/>
      <c r="H982" s="27"/>
      <c r="I982" s="27"/>
      <c r="J982" s="27"/>
      <c r="K982" s="27"/>
      <c r="L982" s="27"/>
      <c r="M982" s="27"/>
      <c r="N982" s="27"/>
      <c r="O982" s="27"/>
      <c r="P982" s="27"/>
      <c r="Q982" s="27"/>
      <c r="R982" s="27"/>
      <c r="S982" s="27"/>
      <c r="T982" s="27"/>
      <c r="U982" s="27"/>
      <c r="V982" s="27"/>
      <c r="W982" s="27"/>
      <c r="X982" s="27"/>
      <c r="Y982" s="27"/>
      <c r="Z982" s="27"/>
      <c r="AA982" s="27"/>
      <c r="AB982" s="27"/>
      <c r="AC982" s="27"/>
      <c r="AD982" s="27"/>
      <c r="AE982" s="27"/>
      <c r="AF982" s="27"/>
      <c r="AG982" s="27"/>
      <c r="AH982" s="27"/>
      <c r="AI982" s="27"/>
      <c r="AJ982" s="27"/>
      <c r="AK982" s="27"/>
    </row>
    <row r="983" spans="1:37" ht="12" customHeight="1" x14ac:dyDescent="0.2">
      <c r="A983" s="27"/>
      <c r="B983" s="27"/>
      <c r="C983" s="27"/>
      <c r="D983" s="27"/>
      <c r="E983" s="27"/>
      <c r="F983" s="27"/>
      <c r="G983" s="27"/>
      <c r="H983" s="27"/>
      <c r="I983" s="27"/>
      <c r="J983" s="27"/>
      <c r="K983" s="27"/>
      <c r="L983" s="27"/>
      <c r="M983" s="27"/>
      <c r="N983" s="27"/>
      <c r="O983" s="27"/>
      <c r="P983" s="27"/>
      <c r="Q983" s="27"/>
      <c r="R983" s="27"/>
      <c r="S983" s="27"/>
      <c r="T983" s="27"/>
      <c r="U983" s="27"/>
      <c r="V983" s="27"/>
      <c r="W983" s="27"/>
      <c r="X983" s="27"/>
      <c r="Y983" s="27"/>
      <c r="Z983" s="27"/>
      <c r="AA983" s="27"/>
      <c r="AB983" s="27"/>
      <c r="AC983" s="27"/>
      <c r="AD983" s="27"/>
      <c r="AE983" s="27"/>
      <c r="AF983" s="27"/>
      <c r="AG983" s="27"/>
      <c r="AH983" s="27"/>
      <c r="AI983" s="27"/>
      <c r="AJ983" s="27"/>
      <c r="AK983" s="27"/>
    </row>
    <row r="984" spans="1:37" ht="12" customHeight="1" x14ac:dyDescent="0.2">
      <c r="A984" s="27"/>
      <c r="B984" s="27"/>
      <c r="C984" s="27"/>
      <c r="D984" s="27"/>
      <c r="E984" s="27"/>
      <c r="F984" s="27"/>
      <c r="G984" s="27"/>
      <c r="H984" s="27"/>
      <c r="I984" s="27"/>
      <c r="J984" s="27"/>
      <c r="K984" s="27"/>
      <c r="L984" s="27"/>
      <c r="M984" s="27"/>
      <c r="N984" s="27"/>
      <c r="O984" s="27"/>
      <c r="P984" s="27"/>
      <c r="Q984" s="27"/>
      <c r="R984" s="27"/>
      <c r="S984" s="27"/>
      <c r="T984" s="27"/>
      <c r="U984" s="27"/>
      <c r="V984" s="27"/>
      <c r="W984" s="27"/>
      <c r="X984" s="27"/>
      <c r="Y984" s="27"/>
      <c r="Z984" s="27"/>
      <c r="AA984" s="27"/>
      <c r="AB984" s="27"/>
      <c r="AC984" s="27"/>
      <c r="AD984" s="27"/>
      <c r="AE984" s="27"/>
      <c r="AF984" s="27"/>
      <c r="AG984" s="27"/>
      <c r="AH984" s="27"/>
      <c r="AI984" s="27"/>
      <c r="AJ984" s="27"/>
      <c r="AK984" s="27"/>
    </row>
    <row r="985" spans="1:37" ht="12" customHeight="1" x14ac:dyDescent="0.2">
      <c r="A985" s="27"/>
      <c r="B985" s="27"/>
      <c r="C985" s="27"/>
      <c r="D985" s="27"/>
      <c r="E985" s="27"/>
      <c r="F985" s="27"/>
      <c r="G985" s="27"/>
      <c r="H985" s="27"/>
      <c r="I985" s="27"/>
      <c r="J985" s="27"/>
      <c r="K985" s="27"/>
      <c r="L985" s="27"/>
      <c r="M985" s="27"/>
      <c r="N985" s="27"/>
      <c r="O985" s="27"/>
      <c r="P985" s="27"/>
      <c r="Q985" s="27"/>
      <c r="R985" s="27"/>
      <c r="S985" s="27"/>
      <c r="T985" s="27"/>
      <c r="U985" s="27"/>
      <c r="V985" s="27"/>
      <c r="W985" s="27"/>
      <c r="X985" s="27"/>
      <c r="Y985" s="27"/>
      <c r="Z985" s="27"/>
      <c r="AA985" s="27"/>
      <c r="AB985" s="27"/>
      <c r="AC985" s="27"/>
      <c r="AD985" s="27"/>
      <c r="AE985" s="27"/>
      <c r="AF985" s="27"/>
      <c r="AG985" s="27"/>
      <c r="AH985" s="27"/>
      <c r="AI985" s="27"/>
      <c r="AJ985" s="27"/>
      <c r="AK985" s="27"/>
    </row>
    <row r="986" spans="1:37" ht="12" customHeight="1" x14ac:dyDescent="0.2">
      <c r="A986" s="27"/>
      <c r="B986" s="27"/>
      <c r="C986" s="27"/>
      <c r="D986" s="27"/>
      <c r="E986" s="27"/>
      <c r="F986" s="27"/>
      <c r="G986" s="27"/>
      <c r="H986" s="27"/>
      <c r="I986" s="27"/>
      <c r="J986" s="27"/>
      <c r="K986" s="27"/>
      <c r="L986" s="27"/>
      <c r="M986" s="27"/>
      <c r="N986" s="27"/>
      <c r="O986" s="27"/>
      <c r="P986" s="27"/>
      <c r="Q986" s="27"/>
      <c r="R986" s="27"/>
      <c r="S986" s="27"/>
      <c r="T986" s="27"/>
      <c r="U986" s="27"/>
      <c r="V986" s="27"/>
      <c r="W986" s="27"/>
      <c r="X986" s="27"/>
      <c r="Y986" s="27"/>
      <c r="Z986" s="27"/>
      <c r="AA986" s="27"/>
      <c r="AB986" s="27"/>
      <c r="AC986" s="27"/>
      <c r="AD986" s="27"/>
      <c r="AE986" s="27"/>
      <c r="AF986" s="27"/>
      <c r="AG986" s="27"/>
      <c r="AH986" s="27"/>
      <c r="AI986" s="27"/>
      <c r="AJ986" s="27"/>
      <c r="AK986" s="27"/>
    </row>
    <row r="987" spans="1:37" ht="12" customHeight="1" x14ac:dyDescent="0.2">
      <c r="A987" s="27"/>
      <c r="B987" s="27"/>
      <c r="C987" s="27"/>
      <c r="D987" s="27"/>
      <c r="E987" s="27"/>
      <c r="F987" s="27"/>
      <c r="G987" s="27"/>
      <c r="H987" s="27"/>
      <c r="I987" s="27"/>
      <c r="J987" s="27"/>
      <c r="K987" s="27"/>
      <c r="L987" s="27"/>
      <c r="M987" s="27"/>
      <c r="N987" s="27"/>
      <c r="O987" s="27"/>
      <c r="P987" s="27"/>
      <c r="Q987" s="27"/>
      <c r="R987" s="27"/>
      <c r="S987" s="27"/>
      <c r="T987" s="27"/>
      <c r="U987" s="27"/>
      <c r="V987" s="27"/>
      <c r="W987" s="27"/>
      <c r="X987" s="27"/>
      <c r="Y987" s="27"/>
      <c r="Z987" s="27"/>
      <c r="AA987" s="27"/>
      <c r="AB987" s="27"/>
      <c r="AC987" s="27"/>
      <c r="AD987" s="27"/>
      <c r="AE987" s="27"/>
      <c r="AF987" s="27"/>
      <c r="AG987" s="27"/>
      <c r="AH987" s="27"/>
      <c r="AI987" s="27"/>
      <c r="AJ987" s="27"/>
      <c r="AK987" s="27"/>
    </row>
    <row r="988" spans="1:37" ht="12" customHeight="1" x14ac:dyDescent="0.2">
      <c r="A988" s="27"/>
      <c r="B988" s="27"/>
      <c r="C988" s="27"/>
      <c r="D988" s="27"/>
      <c r="E988" s="27"/>
      <c r="F988" s="27"/>
      <c r="G988" s="27"/>
      <c r="H988" s="27"/>
      <c r="I988" s="27"/>
      <c r="J988" s="27"/>
      <c r="K988" s="27"/>
      <c r="L988" s="27"/>
      <c r="M988" s="27"/>
      <c r="N988" s="27"/>
      <c r="O988" s="27"/>
      <c r="P988" s="27"/>
      <c r="Q988" s="27"/>
      <c r="R988" s="27"/>
      <c r="S988" s="27"/>
      <c r="T988" s="27"/>
      <c r="U988" s="27"/>
      <c r="V988" s="27"/>
      <c r="W988" s="27"/>
      <c r="X988" s="27"/>
      <c r="Y988" s="27"/>
      <c r="Z988" s="27"/>
      <c r="AA988" s="27"/>
      <c r="AB988" s="27"/>
      <c r="AC988" s="27"/>
      <c r="AD988" s="27"/>
      <c r="AE988" s="27"/>
      <c r="AF988" s="27"/>
      <c r="AG988" s="27"/>
      <c r="AH988" s="27"/>
      <c r="AI988" s="27"/>
      <c r="AJ988" s="27"/>
      <c r="AK988" s="27"/>
    </row>
    <row r="989" spans="1:37" ht="12" customHeight="1" x14ac:dyDescent="0.2">
      <c r="A989" s="27"/>
      <c r="B989" s="27"/>
      <c r="C989" s="27"/>
      <c r="D989" s="27"/>
      <c r="E989" s="27"/>
      <c r="F989" s="27"/>
      <c r="G989" s="27"/>
      <c r="H989" s="27"/>
      <c r="I989" s="27"/>
      <c r="J989" s="27"/>
      <c r="K989" s="27"/>
      <c r="L989" s="27"/>
      <c r="M989" s="27"/>
      <c r="N989" s="27"/>
      <c r="O989" s="27"/>
      <c r="P989" s="27"/>
      <c r="Q989" s="27"/>
      <c r="R989" s="27"/>
      <c r="S989" s="27"/>
      <c r="T989" s="27"/>
      <c r="U989" s="27"/>
      <c r="V989" s="27"/>
      <c r="W989" s="27"/>
      <c r="X989" s="27"/>
      <c r="Y989" s="27"/>
      <c r="Z989" s="27"/>
      <c r="AA989" s="27"/>
      <c r="AB989" s="27"/>
      <c r="AC989" s="27"/>
      <c r="AD989" s="27"/>
      <c r="AE989" s="27"/>
      <c r="AF989" s="27"/>
      <c r="AG989" s="27"/>
      <c r="AH989" s="27"/>
      <c r="AI989" s="27"/>
      <c r="AJ989" s="27"/>
      <c r="AK989" s="27"/>
    </row>
    <row r="990" spans="1:37" ht="12" customHeight="1" x14ac:dyDescent="0.2">
      <c r="A990" s="27"/>
      <c r="B990" s="27"/>
      <c r="C990" s="27"/>
      <c r="D990" s="27"/>
      <c r="E990" s="27"/>
      <c r="F990" s="27"/>
      <c r="G990" s="27"/>
      <c r="H990" s="27"/>
      <c r="I990" s="27"/>
      <c r="J990" s="27"/>
      <c r="K990" s="27"/>
      <c r="L990" s="27"/>
      <c r="M990" s="27"/>
      <c r="N990" s="27"/>
      <c r="O990" s="27"/>
      <c r="P990" s="27"/>
      <c r="Q990" s="27"/>
      <c r="R990" s="27"/>
      <c r="S990" s="27"/>
      <c r="T990" s="27"/>
      <c r="U990" s="27"/>
      <c r="V990" s="27"/>
      <c r="W990" s="27"/>
      <c r="X990" s="27"/>
      <c r="Y990" s="27"/>
      <c r="Z990" s="27"/>
      <c r="AA990" s="27"/>
      <c r="AB990" s="27"/>
      <c r="AC990" s="27"/>
      <c r="AD990" s="27"/>
      <c r="AE990" s="27"/>
      <c r="AF990" s="27"/>
      <c r="AG990" s="27"/>
      <c r="AH990" s="27"/>
      <c r="AI990" s="27"/>
      <c r="AJ990" s="27"/>
      <c r="AK990" s="27"/>
    </row>
    <row r="991" spans="1:37" ht="12" customHeight="1" x14ac:dyDescent="0.2">
      <c r="A991" s="27"/>
      <c r="B991" s="27"/>
      <c r="C991" s="27"/>
      <c r="D991" s="27"/>
      <c r="E991" s="27"/>
      <c r="F991" s="27"/>
      <c r="G991" s="27"/>
      <c r="H991" s="27"/>
      <c r="I991" s="27"/>
      <c r="J991" s="27"/>
      <c r="K991" s="27"/>
      <c r="L991" s="27"/>
      <c r="M991" s="27"/>
      <c r="N991" s="27"/>
      <c r="O991" s="27"/>
      <c r="P991" s="27"/>
      <c r="Q991" s="27"/>
      <c r="R991" s="27"/>
      <c r="S991" s="27"/>
      <c r="T991" s="27"/>
      <c r="U991" s="27"/>
      <c r="V991" s="27"/>
      <c r="W991" s="27"/>
      <c r="X991" s="27"/>
      <c r="Y991" s="27"/>
      <c r="Z991" s="27"/>
      <c r="AA991" s="27"/>
      <c r="AB991" s="27"/>
      <c r="AC991" s="27"/>
      <c r="AD991" s="27"/>
      <c r="AE991" s="27"/>
      <c r="AF991" s="27"/>
      <c r="AG991" s="27"/>
      <c r="AH991" s="27"/>
      <c r="AI991" s="27"/>
      <c r="AJ991" s="27"/>
      <c r="AK991" s="27"/>
    </row>
    <row r="992" spans="1:37" ht="12" customHeight="1" x14ac:dyDescent="0.2">
      <c r="A992" s="27"/>
      <c r="B992" s="27"/>
      <c r="C992" s="27"/>
      <c r="D992" s="27"/>
      <c r="E992" s="27"/>
      <c r="F992" s="27"/>
      <c r="G992" s="27"/>
      <c r="H992" s="27"/>
      <c r="I992" s="27"/>
      <c r="J992" s="27"/>
      <c r="K992" s="27"/>
      <c r="L992" s="27"/>
      <c r="M992" s="27"/>
      <c r="N992" s="27"/>
      <c r="O992" s="27"/>
      <c r="P992" s="27"/>
      <c r="Q992" s="27"/>
      <c r="R992" s="27"/>
      <c r="S992" s="27"/>
      <c r="T992" s="27"/>
      <c r="U992" s="27"/>
      <c r="V992" s="27"/>
      <c r="W992" s="27"/>
      <c r="X992" s="27"/>
      <c r="Y992" s="27"/>
      <c r="Z992" s="27"/>
      <c r="AA992" s="27"/>
      <c r="AB992" s="27"/>
      <c r="AC992" s="27"/>
      <c r="AD992" s="27"/>
      <c r="AE992" s="27"/>
      <c r="AF992" s="27"/>
      <c r="AG992" s="27"/>
      <c r="AH992" s="27"/>
      <c r="AI992" s="27"/>
      <c r="AJ992" s="27"/>
      <c r="AK992" s="27"/>
    </row>
    <row r="993" spans="1:37" ht="12" customHeight="1" x14ac:dyDescent="0.2">
      <c r="A993" s="27"/>
      <c r="B993" s="27"/>
      <c r="C993" s="27"/>
      <c r="D993" s="27"/>
      <c r="E993" s="27"/>
      <c r="F993" s="27"/>
      <c r="G993" s="27"/>
      <c r="H993" s="27"/>
      <c r="I993" s="27"/>
      <c r="J993" s="27"/>
      <c r="K993" s="27"/>
      <c r="L993" s="27"/>
      <c r="M993" s="27"/>
      <c r="N993" s="27"/>
      <c r="O993" s="27"/>
      <c r="P993" s="27"/>
      <c r="Q993" s="27"/>
      <c r="R993" s="27"/>
      <c r="S993" s="27"/>
      <c r="T993" s="27"/>
      <c r="U993" s="27"/>
      <c r="V993" s="27"/>
      <c r="W993" s="27"/>
      <c r="X993" s="27"/>
      <c r="Y993" s="27"/>
      <c r="Z993" s="27"/>
      <c r="AA993" s="27"/>
      <c r="AB993" s="27"/>
      <c r="AC993" s="27"/>
      <c r="AD993" s="27"/>
      <c r="AE993" s="27"/>
      <c r="AF993" s="27"/>
      <c r="AG993" s="27"/>
      <c r="AH993" s="27"/>
      <c r="AI993" s="27"/>
      <c r="AJ993" s="27"/>
      <c r="AK993" s="27"/>
    </row>
    <row r="994" spans="1:37" ht="12" customHeight="1" x14ac:dyDescent="0.2">
      <c r="A994" s="27"/>
      <c r="B994" s="27"/>
      <c r="C994" s="27"/>
      <c r="D994" s="27"/>
      <c r="E994" s="27"/>
      <c r="F994" s="27"/>
      <c r="G994" s="27"/>
      <c r="H994" s="27"/>
      <c r="I994" s="27"/>
      <c r="J994" s="27"/>
      <c r="K994" s="27"/>
      <c r="L994" s="27"/>
      <c r="M994" s="27"/>
      <c r="N994" s="27"/>
      <c r="O994" s="27"/>
      <c r="P994" s="27"/>
      <c r="Q994" s="27"/>
      <c r="R994" s="27"/>
      <c r="S994" s="27"/>
      <c r="T994" s="27"/>
      <c r="U994" s="27"/>
      <c r="V994" s="27"/>
      <c r="W994" s="27"/>
      <c r="X994" s="27"/>
      <c r="Y994" s="27"/>
      <c r="Z994" s="27"/>
      <c r="AA994" s="27"/>
      <c r="AB994" s="27"/>
      <c r="AC994" s="27"/>
      <c r="AD994" s="27"/>
      <c r="AE994" s="27"/>
      <c r="AF994" s="27"/>
      <c r="AG994" s="27"/>
      <c r="AH994" s="27"/>
      <c r="AI994" s="27"/>
      <c r="AJ994" s="27"/>
      <c r="AK994" s="27"/>
    </row>
    <row r="995" spans="1:37" ht="12" customHeight="1" x14ac:dyDescent="0.2">
      <c r="A995" s="27"/>
      <c r="B995" s="27"/>
      <c r="C995" s="27"/>
      <c r="D995" s="27"/>
      <c r="E995" s="27"/>
      <c r="F995" s="27"/>
      <c r="G995" s="27"/>
      <c r="H995" s="27"/>
      <c r="I995" s="27"/>
      <c r="J995" s="27"/>
      <c r="K995" s="27"/>
      <c r="L995" s="27"/>
      <c r="M995" s="27"/>
      <c r="N995" s="27"/>
      <c r="O995" s="27"/>
      <c r="P995" s="27"/>
      <c r="Q995" s="27"/>
      <c r="R995" s="27"/>
      <c r="S995" s="27"/>
      <c r="T995" s="27"/>
      <c r="U995" s="27"/>
      <c r="V995" s="27"/>
      <c r="W995" s="27"/>
      <c r="X995" s="27"/>
      <c r="Y995" s="27"/>
      <c r="Z995" s="27"/>
      <c r="AA995" s="27"/>
      <c r="AB995" s="27"/>
      <c r="AC995" s="27"/>
      <c r="AD995" s="27"/>
      <c r="AE995" s="27"/>
      <c r="AF995" s="27"/>
      <c r="AG995" s="27"/>
      <c r="AH995" s="27"/>
      <c r="AI995" s="27"/>
      <c r="AJ995" s="27"/>
      <c r="AK995" s="27"/>
    </row>
    <row r="996" spans="1:37" ht="12" customHeight="1" x14ac:dyDescent="0.2">
      <c r="A996" s="27"/>
      <c r="B996" s="27"/>
      <c r="C996" s="27"/>
      <c r="D996" s="27"/>
      <c r="E996" s="27"/>
      <c r="F996" s="27"/>
      <c r="G996" s="27"/>
      <c r="H996" s="27"/>
      <c r="I996" s="27"/>
      <c r="J996" s="27"/>
      <c r="K996" s="27"/>
      <c r="L996" s="27"/>
      <c r="M996" s="27"/>
      <c r="N996" s="27"/>
      <c r="O996" s="27"/>
      <c r="P996" s="27"/>
      <c r="Q996" s="27"/>
      <c r="R996" s="27"/>
      <c r="S996" s="27"/>
      <c r="T996" s="27"/>
      <c r="U996" s="27"/>
      <c r="V996" s="27"/>
      <c r="W996" s="27"/>
      <c r="X996" s="27"/>
      <c r="Y996" s="27"/>
      <c r="Z996" s="27"/>
      <c r="AA996" s="27"/>
      <c r="AB996" s="27"/>
      <c r="AC996" s="27"/>
      <c r="AD996" s="27"/>
      <c r="AE996" s="27"/>
      <c r="AF996" s="27"/>
      <c r="AG996" s="27"/>
      <c r="AH996" s="27"/>
      <c r="AI996" s="27"/>
      <c r="AJ996" s="27"/>
      <c r="AK996" s="27"/>
    </row>
    <row r="997" spans="1:37" ht="12" customHeight="1" x14ac:dyDescent="0.2">
      <c r="A997" s="27"/>
      <c r="B997" s="27"/>
      <c r="C997" s="27"/>
      <c r="D997" s="27"/>
      <c r="E997" s="27"/>
      <c r="F997" s="27"/>
      <c r="G997" s="27"/>
      <c r="H997" s="27"/>
      <c r="I997" s="27"/>
      <c r="J997" s="27"/>
      <c r="K997" s="27"/>
      <c r="L997" s="27"/>
      <c r="M997" s="27"/>
      <c r="N997" s="27"/>
      <c r="O997" s="27"/>
      <c r="P997" s="27"/>
      <c r="Q997" s="27"/>
      <c r="R997" s="27"/>
      <c r="S997" s="27"/>
      <c r="T997" s="27"/>
      <c r="U997" s="27"/>
      <c r="V997" s="27"/>
      <c r="W997" s="27"/>
      <c r="X997" s="27"/>
      <c r="Y997" s="27"/>
      <c r="Z997" s="27"/>
      <c r="AA997" s="27"/>
      <c r="AB997" s="27"/>
      <c r="AC997" s="27"/>
      <c r="AD997" s="27"/>
      <c r="AE997" s="27"/>
      <c r="AF997" s="27"/>
      <c r="AG997" s="27"/>
      <c r="AH997" s="27"/>
      <c r="AI997" s="27"/>
      <c r="AJ997" s="27"/>
      <c r="AK997" s="27"/>
    </row>
    <row r="998" spans="1:37" ht="12" customHeight="1" x14ac:dyDescent="0.2">
      <c r="A998" s="27"/>
      <c r="B998" s="27"/>
      <c r="C998" s="27"/>
      <c r="D998" s="27"/>
      <c r="E998" s="27"/>
      <c r="F998" s="27"/>
      <c r="G998" s="27"/>
      <c r="H998" s="27"/>
      <c r="I998" s="27"/>
      <c r="J998" s="27"/>
      <c r="K998" s="27"/>
      <c r="L998" s="27"/>
      <c r="M998" s="27"/>
      <c r="N998" s="27"/>
      <c r="O998" s="27"/>
      <c r="P998" s="27"/>
      <c r="Q998" s="27"/>
      <c r="R998" s="27"/>
      <c r="S998" s="27"/>
      <c r="T998" s="27"/>
      <c r="U998" s="27"/>
      <c r="V998" s="27"/>
      <c r="W998" s="27"/>
      <c r="X998" s="27"/>
      <c r="Y998" s="27"/>
      <c r="Z998" s="27"/>
      <c r="AA998" s="27"/>
      <c r="AB998" s="27"/>
      <c r="AC998" s="27"/>
      <c r="AD998" s="27"/>
      <c r="AE998" s="27"/>
      <c r="AF998" s="27"/>
      <c r="AG998" s="27"/>
      <c r="AH998" s="27"/>
      <c r="AI998" s="27"/>
      <c r="AJ998" s="27"/>
      <c r="AK998" s="27"/>
    </row>
    <row r="999" spans="1:37" ht="12" customHeight="1" x14ac:dyDescent="0.2">
      <c r="A999" s="27"/>
      <c r="B999" s="27"/>
      <c r="C999" s="27"/>
      <c r="D999" s="27"/>
      <c r="E999" s="27"/>
      <c r="F999" s="27"/>
      <c r="G999" s="27"/>
      <c r="H999" s="27"/>
      <c r="I999" s="27"/>
      <c r="J999" s="27"/>
      <c r="K999" s="27"/>
      <c r="L999" s="27"/>
      <c r="M999" s="27"/>
      <c r="N999" s="27"/>
      <c r="O999" s="27"/>
      <c r="P999" s="27"/>
      <c r="Q999" s="27"/>
      <c r="R999" s="27"/>
      <c r="S999" s="27"/>
      <c r="T999" s="27"/>
      <c r="U999" s="27"/>
      <c r="V999" s="27"/>
      <c r="W999" s="27"/>
      <c r="X999" s="27"/>
      <c r="Y999" s="27"/>
      <c r="Z999" s="27"/>
      <c r="AA999" s="27"/>
      <c r="AB999" s="27"/>
      <c r="AC999" s="27"/>
      <c r="AD999" s="27"/>
      <c r="AE999" s="27"/>
      <c r="AF999" s="27"/>
      <c r="AG999" s="27"/>
      <c r="AH999" s="27"/>
      <c r="AI999" s="27"/>
      <c r="AJ999" s="27"/>
      <c r="AK999" s="27"/>
    </row>
    <row r="1000" spans="1:37" ht="12" customHeight="1" x14ac:dyDescent="0.2">
      <c r="A1000" s="27"/>
      <c r="B1000" s="27"/>
      <c r="C1000" s="27"/>
      <c r="D1000" s="27"/>
      <c r="E1000" s="27"/>
      <c r="F1000" s="27"/>
      <c r="G1000" s="27"/>
      <c r="H1000" s="27"/>
      <c r="I1000" s="27"/>
      <c r="J1000" s="27"/>
      <c r="K1000" s="27"/>
      <c r="L1000" s="27"/>
      <c r="M1000" s="27"/>
      <c r="N1000" s="27"/>
      <c r="O1000" s="27"/>
      <c r="P1000" s="27"/>
      <c r="Q1000" s="27"/>
      <c r="R1000" s="27"/>
      <c r="S1000" s="27"/>
      <c r="T1000" s="27"/>
      <c r="U1000" s="27"/>
      <c r="V1000" s="27"/>
      <c r="W1000" s="27"/>
      <c r="X1000" s="27"/>
      <c r="Y1000" s="27"/>
      <c r="Z1000" s="27"/>
      <c r="AA1000" s="27"/>
      <c r="AB1000" s="27"/>
      <c r="AC1000" s="27"/>
      <c r="AD1000" s="27"/>
      <c r="AE1000" s="27"/>
      <c r="AF1000" s="27"/>
      <c r="AG1000" s="27"/>
      <c r="AH1000" s="27"/>
      <c r="AI1000" s="27"/>
      <c r="AJ1000" s="27"/>
      <c r="AK1000" s="27"/>
    </row>
  </sheetData>
  <mergeCells count="1">
    <mergeCell ref="B95:AK95"/>
  </mergeCells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I1000"/>
  <sheetViews>
    <sheetView workbookViewId="0"/>
  </sheetViews>
  <sheetFormatPr defaultColWidth="12.75" defaultRowHeight="15" customHeight="1" x14ac:dyDescent="0.2"/>
  <cols>
    <col min="1" max="1" width="29.75" style="1" customWidth="1"/>
    <col min="2" max="9" width="7.75" style="1" customWidth="1"/>
  </cols>
  <sheetData>
    <row r="1" spans="1:9" ht="13.5" customHeight="1" x14ac:dyDescent="0.25">
      <c r="A1" s="14" t="s">
        <v>200</v>
      </c>
      <c r="B1" s="14">
        <v>2012</v>
      </c>
      <c r="C1" s="14">
        <v>2013</v>
      </c>
    </row>
    <row r="2" spans="1:9" ht="13.5" customHeight="1" x14ac:dyDescent="0.25">
      <c r="A2" s="14" t="s">
        <v>201</v>
      </c>
      <c r="B2" s="12">
        <f>G10*21385*G17</f>
        <v>944.43772413857835</v>
      </c>
      <c r="C2" s="12">
        <f>G10*20366*G17</f>
        <v>899.43505680646649</v>
      </c>
    </row>
    <row r="3" spans="1:9" ht="13.5" customHeight="1" x14ac:dyDescent="0.25">
      <c r="A3" s="14" t="s">
        <v>202</v>
      </c>
      <c r="B3" s="12">
        <f>G10*8454939</f>
        <v>353799.14272918913</v>
      </c>
      <c r="C3" s="12">
        <f>G10*8404687</f>
        <v>351696.33459297108</v>
      </c>
      <c r="G3" s="12" t="s">
        <v>203</v>
      </c>
    </row>
    <row r="4" spans="1:9" ht="13.5" customHeight="1" x14ac:dyDescent="0.2">
      <c r="I4" s="47" t="s">
        <v>23</v>
      </c>
    </row>
    <row r="5" spans="1:9" ht="13.5" customHeight="1" x14ac:dyDescent="0.25">
      <c r="G5" s="12" t="s">
        <v>25</v>
      </c>
      <c r="I5" s="48" t="s">
        <v>24</v>
      </c>
    </row>
    <row r="6" spans="1:9" ht="13.5" customHeight="1" x14ac:dyDescent="0.2">
      <c r="G6">
        <v>364690</v>
      </c>
    </row>
    <row r="7" spans="1:9" ht="13.5" customHeight="1" x14ac:dyDescent="0.25">
      <c r="G7" s="12" t="s">
        <v>27</v>
      </c>
    </row>
    <row r="8" spans="1:9" ht="13.5" customHeight="1" x14ac:dyDescent="0.2">
      <c r="G8" s="49">
        <v>8715204</v>
      </c>
    </row>
    <row r="9" spans="1:9" ht="13.5" customHeight="1" x14ac:dyDescent="0.25">
      <c r="G9" s="12" t="s">
        <v>29</v>
      </c>
    </row>
    <row r="10" spans="1:9" ht="13.5" customHeight="1" x14ac:dyDescent="0.25">
      <c r="G10" s="12">
        <f>G6/G8</f>
        <v>4.1845262600852487E-2</v>
      </c>
    </row>
    <row r="11" spans="1:9" ht="13.5" customHeight="1" x14ac:dyDescent="0.2"/>
    <row r="12" spans="1:9" ht="13.5" customHeight="1" x14ac:dyDescent="0.25">
      <c r="G12" s="12" t="s">
        <v>25</v>
      </c>
      <c r="I12" s="47" t="s">
        <v>26</v>
      </c>
    </row>
    <row r="13" spans="1:9" ht="13.5" customHeight="1" x14ac:dyDescent="0.25">
      <c r="G13">
        <v>38.1</v>
      </c>
      <c r="I13" s="12" t="s">
        <v>28</v>
      </c>
    </row>
    <row r="14" spans="1:9" ht="13.5" customHeight="1" x14ac:dyDescent="0.25">
      <c r="G14" s="12" t="s">
        <v>27</v>
      </c>
    </row>
    <row r="15" spans="1:9" ht="13.5" customHeight="1" x14ac:dyDescent="0.2">
      <c r="G15" s="49">
        <v>36.1</v>
      </c>
    </row>
    <row r="16" spans="1:9" ht="13.5" customHeight="1" x14ac:dyDescent="0.25">
      <c r="G16" s="12" t="s">
        <v>29</v>
      </c>
    </row>
    <row r="17" spans="7:7" ht="13.5" customHeight="1" x14ac:dyDescent="0.25">
      <c r="G17" s="12">
        <f>G13/G15</f>
        <v>1.0554016620498614</v>
      </c>
    </row>
    <row r="18" spans="7:7" ht="13.5" customHeight="1" x14ac:dyDescent="0.2"/>
    <row r="19" spans="7:7" ht="13.5" customHeight="1" x14ac:dyDescent="0.2"/>
    <row r="20" spans="7:7" ht="13.5" customHeight="1" x14ac:dyDescent="0.2"/>
    <row r="21" spans="7:7" ht="13.5" customHeight="1" x14ac:dyDescent="0.2"/>
    <row r="22" spans="7:7" ht="13.5" customHeight="1" x14ac:dyDescent="0.2"/>
    <row r="23" spans="7:7" ht="13.5" customHeight="1" x14ac:dyDescent="0.2"/>
    <row r="24" spans="7:7" ht="13.5" customHeight="1" x14ac:dyDescent="0.2"/>
    <row r="25" spans="7:7" ht="13.5" customHeight="1" x14ac:dyDescent="0.2"/>
    <row r="26" spans="7:7" ht="13.5" customHeight="1" x14ac:dyDescent="0.2"/>
    <row r="27" spans="7:7" ht="13.5" customHeight="1" x14ac:dyDescent="0.2"/>
    <row r="28" spans="7:7" ht="13.5" customHeight="1" x14ac:dyDescent="0.2"/>
    <row r="29" spans="7:7" ht="13.5" customHeight="1" x14ac:dyDescent="0.2"/>
    <row r="30" spans="7:7" ht="13.5" customHeight="1" x14ac:dyDescent="0.2"/>
    <row r="31" spans="7:7" ht="13.5" customHeight="1" x14ac:dyDescent="0.2"/>
    <row r="32" spans="7:7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hyperlinks>
    <hyperlink ref="I4" r:id="rId1" xr:uid="{00000000-0004-0000-0A00-000000000000}"/>
    <hyperlink ref="I12" r:id="rId2" xr:uid="{00000000-0004-0000-0A00-000001000000}"/>
    <hyperlink ref="I4" r:id="rId3" xr:uid="{00000000-0004-0000-0A00-000002000000}"/>
    <hyperlink ref="I12" r:id="rId4" xr:uid="{00000000-0004-0000-0A00-000003000000}"/>
    <hyperlink ref="I4" r:id="rId5" xr:uid="{00000000-0004-0000-0A00-000004000000}"/>
    <hyperlink ref="I12" r:id="rId6" xr:uid="{00000000-0004-0000-0A00-000005000000}"/>
    <hyperlink ref="I4" r:id="rId7" xr:uid="{00000000-0004-0000-0A00-000006000000}"/>
    <hyperlink ref="I12" r:id="rId8" xr:uid="{00000000-0004-0000-0A00-000007000000}"/>
    <hyperlink ref="I4" r:id="rId9" xr:uid="{00000000-0004-0000-0A00-000008000000}"/>
    <hyperlink ref="I12" r:id="rId10" xr:uid="{00000000-0004-0000-0A00-000009000000}"/>
    <hyperlink ref="I4" r:id="rId11" xr:uid="{00000000-0004-0000-0A00-00000A000000}"/>
    <hyperlink ref="I12" r:id="rId12" xr:uid="{00000000-0004-0000-0A00-00000B000000}"/>
  </hyperlinks>
  <pageMargins left="0.7" right="0.7" top="0.75" bottom="0.75" header="0" footer="0"/>
  <pageSetup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AQ1000"/>
  <sheetViews>
    <sheetView workbookViewId="0"/>
  </sheetViews>
  <sheetFormatPr defaultColWidth="12.75" defaultRowHeight="15" customHeight="1" x14ac:dyDescent="0.2"/>
  <cols>
    <col min="1" max="1" width="40.25" style="1" customWidth="1"/>
    <col min="2" max="33" width="7.75" style="1" customWidth="1"/>
    <col min="34" max="43" width="8" style="1" customWidth="1"/>
  </cols>
  <sheetData>
    <row r="1" spans="1:43" ht="16.5" customHeight="1" x14ac:dyDescent="0.25">
      <c r="A1" s="50" t="s">
        <v>204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1"/>
      <c r="AI1" s="51"/>
      <c r="AJ1" s="51"/>
      <c r="AK1" s="51"/>
      <c r="AL1" s="51"/>
      <c r="AM1" s="51"/>
      <c r="AN1" s="51"/>
      <c r="AO1" s="51"/>
      <c r="AP1" s="51"/>
      <c r="AQ1" s="51"/>
    </row>
    <row r="2" spans="1:43" ht="16.5" customHeight="1" x14ac:dyDescent="0.3">
      <c r="A2" s="52"/>
      <c r="B2" s="52">
        <v>1960</v>
      </c>
      <c r="C2" s="52">
        <v>1965</v>
      </c>
      <c r="D2" s="52">
        <v>1970</v>
      </c>
      <c r="E2" s="52">
        <v>1975</v>
      </c>
      <c r="F2" s="52">
        <v>1980</v>
      </c>
      <c r="G2" s="52">
        <v>1985</v>
      </c>
      <c r="H2" s="52">
        <v>1990</v>
      </c>
      <c r="I2" s="52">
        <v>1991</v>
      </c>
      <c r="J2" s="52">
        <v>1992</v>
      </c>
      <c r="K2" s="52">
        <v>1993</v>
      </c>
      <c r="L2" s="52">
        <v>1994</v>
      </c>
      <c r="M2" s="52">
        <v>1995</v>
      </c>
      <c r="N2" s="52">
        <v>1996</v>
      </c>
      <c r="O2" s="52">
        <v>1997</v>
      </c>
      <c r="P2" s="52">
        <v>1998</v>
      </c>
      <c r="Q2" s="52">
        <v>1999</v>
      </c>
      <c r="R2" s="52">
        <v>2000</v>
      </c>
      <c r="S2" s="52">
        <v>2001</v>
      </c>
      <c r="T2" s="52">
        <v>2002</v>
      </c>
      <c r="U2" s="52">
        <v>2003</v>
      </c>
      <c r="V2" s="53">
        <v>2004</v>
      </c>
      <c r="W2" s="52">
        <v>2005</v>
      </c>
      <c r="X2" s="52">
        <v>2006</v>
      </c>
      <c r="Y2" s="52">
        <v>2007</v>
      </c>
      <c r="Z2" s="52">
        <v>2008</v>
      </c>
      <c r="AA2" s="52">
        <v>2009</v>
      </c>
      <c r="AB2" s="52">
        <v>2010</v>
      </c>
      <c r="AC2" s="52">
        <v>2011</v>
      </c>
      <c r="AD2" s="52">
        <v>2012</v>
      </c>
      <c r="AE2" s="52">
        <v>2013</v>
      </c>
      <c r="AF2" s="52">
        <v>2014</v>
      </c>
      <c r="AG2" s="52">
        <v>2015</v>
      </c>
      <c r="AH2" s="52">
        <v>2016</v>
      </c>
      <c r="AI2" s="54">
        <v>2017</v>
      </c>
      <c r="AJ2" s="55"/>
      <c r="AK2" s="55"/>
      <c r="AL2" s="55"/>
      <c r="AM2" s="55"/>
      <c r="AN2" s="55"/>
      <c r="AO2" s="55"/>
      <c r="AP2" s="55"/>
      <c r="AQ2" s="55"/>
    </row>
    <row r="3" spans="1:43" ht="16.5" customHeight="1" x14ac:dyDescent="0.3">
      <c r="A3" s="56" t="s">
        <v>205</v>
      </c>
      <c r="B3" s="57"/>
      <c r="C3" s="57"/>
      <c r="D3" s="57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57"/>
      <c r="T3" s="92"/>
      <c r="U3" s="92"/>
      <c r="V3" s="92"/>
      <c r="W3" s="92"/>
      <c r="X3" s="92"/>
      <c r="Y3" s="92"/>
      <c r="Z3" s="92"/>
      <c r="AA3" s="57"/>
      <c r="AB3" s="57"/>
      <c r="AC3" s="57"/>
      <c r="AD3" s="57"/>
      <c r="AE3" s="58"/>
      <c r="AF3" s="58"/>
      <c r="AG3" s="58"/>
      <c r="AH3" s="58"/>
      <c r="AI3" s="59"/>
      <c r="AJ3" s="59"/>
      <c r="AK3" s="59"/>
      <c r="AL3" s="59"/>
      <c r="AM3" s="59"/>
      <c r="AN3" s="59"/>
      <c r="AO3" s="59"/>
      <c r="AP3" s="59"/>
      <c r="AQ3" s="59"/>
    </row>
    <row r="4" spans="1:43" ht="16.5" customHeight="1" x14ac:dyDescent="0.3">
      <c r="A4" s="60" t="s">
        <v>206</v>
      </c>
      <c r="B4" s="58">
        <v>2848</v>
      </c>
      <c r="C4" s="58">
        <v>4875</v>
      </c>
      <c r="D4" s="58">
        <v>10023</v>
      </c>
      <c r="E4" s="58">
        <v>11157</v>
      </c>
      <c r="F4" s="58">
        <v>17963</v>
      </c>
      <c r="G4" s="58">
        <v>26220</v>
      </c>
      <c r="H4" s="58">
        <v>33185</v>
      </c>
      <c r="I4" s="58">
        <v>32747</v>
      </c>
      <c r="J4" s="58">
        <v>34692</v>
      </c>
      <c r="K4" s="58">
        <v>35766</v>
      </c>
      <c r="L4" s="58">
        <v>38724</v>
      </c>
      <c r="M4" s="58">
        <v>40665</v>
      </c>
      <c r="N4" s="58">
        <v>44192</v>
      </c>
      <c r="O4" s="58">
        <v>46276</v>
      </c>
      <c r="P4" s="58">
        <v>47992</v>
      </c>
      <c r="Q4" s="58">
        <v>51114</v>
      </c>
      <c r="R4" s="58">
        <v>54558</v>
      </c>
      <c r="S4" s="58">
        <v>52004</v>
      </c>
      <c r="T4" s="58">
        <v>52215</v>
      </c>
      <c r="U4" s="58">
        <v>55161</v>
      </c>
      <c r="V4" s="58">
        <v>61529</v>
      </c>
      <c r="W4" s="58">
        <v>65021</v>
      </c>
      <c r="X4" s="58">
        <v>66233</v>
      </c>
      <c r="Y4" s="58">
        <v>69107</v>
      </c>
      <c r="Z4" s="58">
        <v>67055</v>
      </c>
      <c r="AA4" s="58">
        <v>64110</v>
      </c>
      <c r="AB4" s="58">
        <v>66328</v>
      </c>
      <c r="AC4" s="58">
        <v>68350</v>
      </c>
      <c r="AD4" s="58">
        <v>69691</v>
      </c>
      <c r="AE4" s="58">
        <v>71583</v>
      </c>
      <c r="AF4" s="58">
        <v>74605</v>
      </c>
      <c r="AG4" s="61">
        <v>79687</v>
      </c>
      <c r="AH4" s="61">
        <v>84178</v>
      </c>
      <c r="AI4" s="62">
        <v>87337</v>
      </c>
      <c r="AJ4" s="59">
        <v>48539.143153579011</v>
      </c>
      <c r="AK4" s="59">
        <v>49477.642564508431</v>
      </c>
      <c r="AL4" s="59">
        <v>49897.833813525693</v>
      </c>
      <c r="AM4" s="59">
        <v>50687.856563769557</v>
      </c>
      <c r="AN4" s="59">
        <v>52241.886937422547</v>
      </c>
      <c r="AO4" s="59">
        <v>55175.953660285391</v>
      </c>
      <c r="AP4" s="59">
        <v>57628.376809284782</v>
      </c>
      <c r="AQ4" s="59">
        <v>59111.136483267917</v>
      </c>
    </row>
    <row r="5" spans="1:43" ht="16.5" customHeight="1" x14ac:dyDescent="0.3">
      <c r="A5" s="63" t="s">
        <v>207</v>
      </c>
      <c r="B5" s="57">
        <v>116499</v>
      </c>
      <c r="C5" s="57">
        <v>142431</v>
      </c>
      <c r="D5" s="57">
        <v>188742</v>
      </c>
      <c r="E5" s="57">
        <v>224357</v>
      </c>
      <c r="F5" s="57">
        <v>249859</v>
      </c>
      <c r="G5" s="57">
        <v>286370</v>
      </c>
      <c r="H5" s="57">
        <v>341682</v>
      </c>
      <c r="I5" s="57">
        <v>348726</v>
      </c>
      <c r="J5" s="57">
        <v>361600</v>
      </c>
      <c r="K5" s="57">
        <v>372053</v>
      </c>
      <c r="L5" s="57">
        <v>382599</v>
      </c>
      <c r="M5" s="57">
        <v>389429</v>
      </c>
      <c r="N5" s="57">
        <v>403472</v>
      </c>
      <c r="O5" s="57">
        <v>419908</v>
      </c>
      <c r="P5" s="57">
        <v>435650</v>
      </c>
      <c r="Q5" s="57">
        <v>450894</v>
      </c>
      <c r="R5" s="57">
        <v>481523</v>
      </c>
      <c r="S5" s="57">
        <v>490535</v>
      </c>
      <c r="T5" s="57">
        <v>506454</v>
      </c>
      <c r="U5" s="57">
        <v>517209</v>
      </c>
      <c r="V5" s="57">
        <v>536570</v>
      </c>
      <c r="W5" s="57">
        <v>545902</v>
      </c>
      <c r="X5" s="57">
        <v>557701</v>
      </c>
      <c r="Y5" s="57">
        <v>566573</v>
      </c>
      <c r="Z5" s="57">
        <v>563321</v>
      </c>
      <c r="AA5" s="57">
        <v>492829</v>
      </c>
      <c r="AB5" s="57">
        <v>498587</v>
      </c>
      <c r="AC5" s="57">
        <v>502339</v>
      </c>
      <c r="AD5" s="57">
        <v>513216</v>
      </c>
      <c r="AE5" s="57">
        <v>522788</v>
      </c>
      <c r="AF5" s="57">
        <v>536637</v>
      </c>
      <c r="AG5" s="57">
        <v>555327</v>
      </c>
      <c r="AH5" s="57">
        <v>575145</v>
      </c>
      <c r="AI5" s="62">
        <v>588646</v>
      </c>
      <c r="AJ5" s="59">
        <v>364870.75198536628</v>
      </c>
      <c r="AK5" s="59">
        <v>363635.24684272008</v>
      </c>
      <c r="AL5" s="59">
        <v>367453.20320367313</v>
      </c>
      <c r="AM5" s="59">
        <v>370184.57204486802</v>
      </c>
      <c r="AN5" s="59">
        <v>375776.31908315892</v>
      </c>
      <c r="AO5" s="59">
        <v>384512.03111185512</v>
      </c>
      <c r="AP5" s="59">
        <v>393742.80709404621</v>
      </c>
      <c r="AQ5" s="59">
        <v>398405.78656184062</v>
      </c>
    </row>
    <row r="6" spans="1:43" ht="16.5" customHeight="1" x14ac:dyDescent="0.3">
      <c r="A6" s="64" t="s">
        <v>208</v>
      </c>
      <c r="B6" s="58" t="s">
        <v>209</v>
      </c>
      <c r="C6" s="58" t="s">
        <v>209</v>
      </c>
      <c r="D6" s="58" t="s">
        <v>209</v>
      </c>
      <c r="E6" s="58" t="s">
        <v>209</v>
      </c>
      <c r="F6" s="58" t="s">
        <v>209</v>
      </c>
      <c r="G6" s="58" t="s">
        <v>209</v>
      </c>
      <c r="H6" s="58" t="s">
        <v>209</v>
      </c>
      <c r="I6" s="58" t="s">
        <v>209</v>
      </c>
      <c r="J6" s="58" t="s">
        <v>209</v>
      </c>
      <c r="K6" s="58" t="s">
        <v>209</v>
      </c>
      <c r="L6" s="58" t="s">
        <v>209</v>
      </c>
      <c r="M6" s="58" t="s">
        <v>209</v>
      </c>
      <c r="N6" s="58" t="s">
        <v>209</v>
      </c>
      <c r="O6" s="58" t="s">
        <v>209</v>
      </c>
      <c r="P6" s="58" t="s">
        <v>209</v>
      </c>
      <c r="Q6" s="58" t="s">
        <v>209</v>
      </c>
      <c r="R6" s="58" t="s">
        <v>209</v>
      </c>
      <c r="S6" s="58" t="s">
        <v>209</v>
      </c>
      <c r="T6" s="58" t="s">
        <v>209</v>
      </c>
      <c r="U6" s="58" t="s">
        <v>209</v>
      </c>
      <c r="V6" s="58" t="s">
        <v>209</v>
      </c>
      <c r="W6" s="58" t="s">
        <v>209</v>
      </c>
      <c r="X6" s="58" t="s">
        <v>209</v>
      </c>
      <c r="Y6" s="58">
        <v>378199</v>
      </c>
      <c r="Z6" s="58">
        <v>367769</v>
      </c>
      <c r="AA6" s="58">
        <v>325420</v>
      </c>
      <c r="AB6" s="58">
        <v>330589</v>
      </c>
      <c r="AC6" s="58">
        <v>337596</v>
      </c>
      <c r="AD6" s="58">
        <v>344082</v>
      </c>
      <c r="AE6" s="58">
        <v>349869</v>
      </c>
      <c r="AF6" s="58">
        <v>353392</v>
      </c>
      <c r="AG6" s="58">
        <v>370461</v>
      </c>
      <c r="AH6" s="58">
        <v>382348</v>
      </c>
      <c r="AI6" s="62">
        <v>389816</v>
      </c>
      <c r="AJ6" s="59">
        <v>241927.8003186892</v>
      </c>
      <c r="AK6" s="59">
        <v>244380.5681900366</v>
      </c>
      <c r="AL6" s="59">
        <v>246356.52157912569</v>
      </c>
      <c r="AM6" s="59">
        <v>247741.30852299859</v>
      </c>
      <c r="AN6" s="59">
        <v>247460.4567931396</v>
      </c>
      <c r="AO6" s="59">
        <v>256509.31295554669</v>
      </c>
      <c r="AP6" s="59">
        <v>261754.97653249759</v>
      </c>
      <c r="AQ6" s="59">
        <v>263833.98957844957</v>
      </c>
    </row>
    <row r="7" spans="1:43" ht="16.5" customHeight="1" x14ac:dyDescent="0.3">
      <c r="A7" s="65" t="s">
        <v>210</v>
      </c>
      <c r="B7" s="58">
        <v>104831</v>
      </c>
      <c r="C7" s="58">
        <v>127738</v>
      </c>
      <c r="D7" s="58">
        <v>161835</v>
      </c>
      <c r="E7" s="58">
        <v>182303</v>
      </c>
      <c r="F7" s="58">
        <v>189452</v>
      </c>
      <c r="G7" s="58">
        <v>199086</v>
      </c>
      <c r="H7" s="58">
        <v>218889</v>
      </c>
      <c r="I7" s="58">
        <v>213117</v>
      </c>
      <c r="J7" s="58">
        <v>215943</v>
      </c>
      <c r="K7" s="58">
        <v>218536</v>
      </c>
      <c r="L7" s="58">
        <v>224299</v>
      </c>
      <c r="M7" s="58">
        <v>230239</v>
      </c>
      <c r="N7" s="58">
        <v>237614</v>
      </c>
      <c r="O7" s="58">
        <v>245316</v>
      </c>
      <c r="P7" s="58">
        <v>255525</v>
      </c>
      <c r="Q7" s="58">
        <v>261350</v>
      </c>
      <c r="R7" s="58">
        <v>328847</v>
      </c>
      <c r="S7" s="58">
        <v>335549</v>
      </c>
      <c r="T7" s="58">
        <v>347372</v>
      </c>
      <c r="U7" s="58">
        <v>353520</v>
      </c>
      <c r="V7" s="58">
        <v>362717</v>
      </c>
      <c r="W7" s="58">
        <v>368934</v>
      </c>
      <c r="X7" s="58">
        <v>364190</v>
      </c>
      <c r="Y7" s="58" t="s">
        <v>209</v>
      </c>
      <c r="Z7" s="58" t="s">
        <v>209</v>
      </c>
      <c r="AA7" s="58" t="s">
        <v>209</v>
      </c>
      <c r="AB7" s="58" t="s">
        <v>209</v>
      </c>
      <c r="AC7" s="58" t="s">
        <v>209</v>
      </c>
      <c r="AD7" s="58" t="s">
        <v>209</v>
      </c>
      <c r="AE7" s="58" t="s">
        <v>209</v>
      </c>
      <c r="AF7" s="58" t="s">
        <v>209</v>
      </c>
      <c r="AG7" s="58" t="s">
        <v>209</v>
      </c>
      <c r="AH7" s="58" t="s">
        <v>209</v>
      </c>
      <c r="AI7" s="58" t="s">
        <v>209</v>
      </c>
      <c r="AJ7" s="58" t="s">
        <v>209</v>
      </c>
      <c r="AK7" s="58" t="s">
        <v>209</v>
      </c>
      <c r="AL7" s="58" t="s">
        <v>209</v>
      </c>
      <c r="AM7" s="58" t="s">
        <v>209</v>
      </c>
      <c r="AN7" s="58" t="s">
        <v>209</v>
      </c>
      <c r="AO7" s="58" t="s">
        <v>209</v>
      </c>
      <c r="AP7" s="58" t="s">
        <v>209</v>
      </c>
      <c r="AQ7" s="59">
        <v>0</v>
      </c>
    </row>
    <row r="8" spans="1:43" ht="16.5" customHeight="1" x14ac:dyDescent="0.3">
      <c r="A8" s="64" t="s">
        <v>211</v>
      </c>
      <c r="B8" s="58" t="s">
        <v>212</v>
      </c>
      <c r="C8" s="58" t="s">
        <v>212</v>
      </c>
      <c r="D8" s="58">
        <v>303</v>
      </c>
      <c r="E8" s="58">
        <v>578</v>
      </c>
      <c r="F8" s="58">
        <v>1154</v>
      </c>
      <c r="G8" s="58">
        <v>1123</v>
      </c>
      <c r="H8" s="58">
        <v>1192</v>
      </c>
      <c r="I8" s="58">
        <v>1129</v>
      </c>
      <c r="J8" s="58">
        <v>1168</v>
      </c>
      <c r="K8" s="58">
        <v>1203</v>
      </c>
      <c r="L8" s="58">
        <v>1235</v>
      </c>
      <c r="M8" s="58">
        <v>1085</v>
      </c>
      <c r="N8" s="58">
        <v>1109</v>
      </c>
      <c r="O8" s="58">
        <v>1139</v>
      </c>
      <c r="P8" s="58">
        <v>1173</v>
      </c>
      <c r="Q8" s="58">
        <v>1220</v>
      </c>
      <c r="R8" s="58">
        <v>1636</v>
      </c>
      <c r="S8" s="58">
        <v>1510</v>
      </c>
      <c r="T8" s="58">
        <v>1532</v>
      </c>
      <c r="U8" s="58">
        <v>1577</v>
      </c>
      <c r="V8" s="58">
        <v>2096</v>
      </c>
      <c r="W8" s="58">
        <v>1948</v>
      </c>
      <c r="X8" s="58">
        <v>2738</v>
      </c>
      <c r="Y8" s="58">
        <v>3091</v>
      </c>
      <c r="Z8" s="58">
        <v>3038</v>
      </c>
      <c r="AA8" s="58">
        <v>2606</v>
      </c>
      <c r="AB8" s="58">
        <v>2342</v>
      </c>
      <c r="AC8" s="58">
        <v>2366</v>
      </c>
      <c r="AD8" s="58">
        <v>2765</v>
      </c>
      <c r="AE8" s="58">
        <v>2663</v>
      </c>
      <c r="AF8" s="58">
        <v>2640</v>
      </c>
      <c r="AG8" s="58">
        <v>2622</v>
      </c>
      <c r="AH8" s="58">
        <v>2765</v>
      </c>
      <c r="AI8" s="62">
        <v>2676</v>
      </c>
      <c r="AJ8" s="59">
        <v>1714.019660472622</v>
      </c>
      <c r="AK8" s="59">
        <v>1712.827872568834</v>
      </c>
      <c r="AL8" s="59">
        <v>1979.96235246316</v>
      </c>
      <c r="AM8" s="59">
        <v>1885.605643770899</v>
      </c>
      <c r="AN8" s="59">
        <v>1848.8945008048811</v>
      </c>
      <c r="AO8" s="59">
        <v>1815.228069838741</v>
      </c>
      <c r="AP8" s="59">
        <v>1892.93269031105</v>
      </c>
      <c r="AQ8" s="59">
        <v>1811.1935819668349</v>
      </c>
    </row>
    <row r="9" spans="1:43" ht="16.5" customHeight="1" x14ac:dyDescent="0.3">
      <c r="A9" s="64" t="s">
        <v>213</v>
      </c>
      <c r="B9" s="58" t="s">
        <v>209</v>
      </c>
      <c r="C9" s="58" t="s">
        <v>209</v>
      </c>
      <c r="D9" s="58" t="s">
        <v>209</v>
      </c>
      <c r="E9" s="58" t="s">
        <v>209</v>
      </c>
      <c r="F9" s="58" t="s">
        <v>209</v>
      </c>
      <c r="G9" s="58" t="s">
        <v>209</v>
      </c>
      <c r="H9" s="58" t="s">
        <v>209</v>
      </c>
      <c r="I9" s="58" t="s">
        <v>209</v>
      </c>
      <c r="J9" s="58" t="s">
        <v>209</v>
      </c>
      <c r="K9" s="58" t="s">
        <v>209</v>
      </c>
      <c r="L9" s="58" t="s">
        <v>209</v>
      </c>
      <c r="M9" s="58" t="s">
        <v>209</v>
      </c>
      <c r="N9" s="58" t="s">
        <v>209</v>
      </c>
      <c r="O9" s="58" t="s">
        <v>209</v>
      </c>
      <c r="P9" s="58" t="s">
        <v>209</v>
      </c>
      <c r="Q9" s="58" t="s">
        <v>209</v>
      </c>
      <c r="R9" s="58" t="s">
        <v>209</v>
      </c>
      <c r="S9" s="58" t="s">
        <v>209</v>
      </c>
      <c r="T9" s="58" t="s">
        <v>209</v>
      </c>
      <c r="U9" s="58" t="s">
        <v>209</v>
      </c>
      <c r="V9" s="58" t="s">
        <v>209</v>
      </c>
      <c r="W9" s="58" t="s">
        <v>209</v>
      </c>
      <c r="X9" s="58" t="s">
        <v>209</v>
      </c>
      <c r="Y9" s="58">
        <v>115679</v>
      </c>
      <c r="Z9" s="58">
        <v>120669</v>
      </c>
      <c r="AA9" s="58">
        <v>95861</v>
      </c>
      <c r="AB9" s="58">
        <v>97714</v>
      </c>
      <c r="AC9" s="58">
        <v>95843</v>
      </c>
      <c r="AD9" s="58">
        <v>96429</v>
      </c>
      <c r="AE9" s="58">
        <v>97840</v>
      </c>
      <c r="AF9" s="58">
        <v>104706</v>
      </c>
      <c r="AG9" s="58">
        <v>104791</v>
      </c>
      <c r="AH9" s="58">
        <v>110364</v>
      </c>
      <c r="AI9" s="62">
        <v>113535</v>
      </c>
      <c r="AJ9" s="59">
        <v>71508.181207855814</v>
      </c>
      <c r="AK9" s="59">
        <v>69379.594961495284</v>
      </c>
      <c r="AL9" s="59">
        <v>69041.573991243597</v>
      </c>
      <c r="AM9" s="59">
        <v>69279.844038387804</v>
      </c>
      <c r="AN9" s="59">
        <v>73319.383739149634</v>
      </c>
      <c r="AO9" s="59">
        <v>72557.806799720027</v>
      </c>
      <c r="AP9" s="59">
        <v>75555.193769288497</v>
      </c>
      <c r="AQ9" s="59">
        <v>76842.321162784167</v>
      </c>
    </row>
    <row r="10" spans="1:43" ht="16.5" customHeight="1" x14ac:dyDescent="0.3">
      <c r="A10" s="65" t="s">
        <v>214</v>
      </c>
      <c r="B10" s="58" t="s">
        <v>212</v>
      </c>
      <c r="C10" s="58" t="s">
        <v>212</v>
      </c>
      <c r="D10" s="58">
        <v>20853</v>
      </c>
      <c r="E10" s="58">
        <v>33889</v>
      </c>
      <c r="F10" s="58">
        <v>49037</v>
      </c>
      <c r="G10" s="58">
        <v>65400</v>
      </c>
      <c r="H10" s="58">
        <v>95922</v>
      </c>
      <c r="I10" s="58">
        <v>108188</v>
      </c>
      <c r="J10" s="58">
        <v>117511</v>
      </c>
      <c r="K10" s="58">
        <v>123705</v>
      </c>
      <c r="L10" s="58">
        <v>126548</v>
      </c>
      <c r="M10" s="58">
        <v>126466</v>
      </c>
      <c r="N10" s="58">
        <v>132000</v>
      </c>
      <c r="O10" s="58">
        <v>138897</v>
      </c>
      <c r="P10" s="58">
        <v>143178</v>
      </c>
      <c r="Q10" s="58">
        <v>150075</v>
      </c>
      <c r="R10" s="58">
        <v>90130</v>
      </c>
      <c r="S10" s="58">
        <v>94935</v>
      </c>
      <c r="T10" s="58">
        <v>97263</v>
      </c>
      <c r="U10" s="58">
        <v>99930</v>
      </c>
      <c r="V10" s="58">
        <v>108825</v>
      </c>
      <c r="W10" s="58">
        <v>112232</v>
      </c>
      <c r="X10" s="58">
        <v>123437</v>
      </c>
      <c r="Y10" s="58" t="s">
        <v>209</v>
      </c>
      <c r="Z10" s="58" t="s">
        <v>209</v>
      </c>
      <c r="AA10" s="58" t="s">
        <v>209</v>
      </c>
      <c r="AB10" s="58" t="s">
        <v>209</v>
      </c>
      <c r="AC10" s="58" t="s">
        <v>209</v>
      </c>
      <c r="AD10" s="58" t="s">
        <v>209</v>
      </c>
      <c r="AE10" s="58" t="s">
        <v>209</v>
      </c>
      <c r="AF10" s="58" t="s">
        <v>209</v>
      </c>
      <c r="AG10" s="58" t="s">
        <v>209</v>
      </c>
      <c r="AH10" s="58" t="s">
        <v>209</v>
      </c>
      <c r="AI10" s="58" t="s">
        <v>209</v>
      </c>
      <c r="AJ10" s="58" t="s">
        <v>209</v>
      </c>
      <c r="AK10" s="58" t="s">
        <v>209</v>
      </c>
      <c r="AL10" s="58" t="s">
        <v>209</v>
      </c>
      <c r="AM10" s="58" t="s">
        <v>209</v>
      </c>
      <c r="AN10" s="58" t="s">
        <v>209</v>
      </c>
      <c r="AO10" s="58" t="s">
        <v>209</v>
      </c>
      <c r="AP10" s="58" t="s">
        <v>209</v>
      </c>
      <c r="AQ10" s="59">
        <v>0</v>
      </c>
    </row>
    <row r="11" spans="1:43" ht="16.5" customHeight="1" x14ac:dyDescent="0.3">
      <c r="A11" s="60" t="s">
        <v>215</v>
      </c>
      <c r="B11" s="58">
        <v>9025</v>
      </c>
      <c r="C11" s="58">
        <v>11793</v>
      </c>
      <c r="D11" s="58">
        <v>2503</v>
      </c>
      <c r="E11" s="58">
        <v>3228</v>
      </c>
      <c r="F11" s="58">
        <v>3749</v>
      </c>
      <c r="G11" s="58">
        <v>4319</v>
      </c>
      <c r="H11" s="58">
        <v>4980</v>
      </c>
      <c r="I11" s="58">
        <v>5124</v>
      </c>
      <c r="J11" s="58">
        <v>5268</v>
      </c>
      <c r="K11" s="58">
        <v>5606</v>
      </c>
      <c r="L11" s="58">
        <v>6110</v>
      </c>
      <c r="M11" s="58">
        <v>6313</v>
      </c>
      <c r="N11" s="58">
        <v>6514</v>
      </c>
      <c r="O11" s="58">
        <v>6869</v>
      </c>
      <c r="P11" s="58">
        <v>7054</v>
      </c>
      <c r="Q11" s="58">
        <v>7365</v>
      </c>
      <c r="R11" s="58">
        <v>10633</v>
      </c>
      <c r="S11" s="58">
        <v>11060</v>
      </c>
      <c r="T11" s="58">
        <v>11589</v>
      </c>
      <c r="U11" s="58">
        <v>12298</v>
      </c>
      <c r="V11" s="58">
        <v>12262</v>
      </c>
      <c r="W11" s="58">
        <v>12222</v>
      </c>
      <c r="X11" s="58">
        <v>13880</v>
      </c>
      <c r="Y11" s="58">
        <v>13647</v>
      </c>
      <c r="Z11" s="58">
        <v>14583</v>
      </c>
      <c r="AA11" s="58">
        <v>13968</v>
      </c>
      <c r="AB11" s="58">
        <v>13007</v>
      </c>
      <c r="AC11" s="58">
        <v>12326</v>
      </c>
      <c r="AD11" s="58">
        <v>12678</v>
      </c>
      <c r="AE11" s="58">
        <v>12938</v>
      </c>
      <c r="AF11" s="58">
        <v>13417</v>
      </c>
      <c r="AG11" s="58">
        <v>13606</v>
      </c>
      <c r="AH11" s="58">
        <v>14230</v>
      </c>
      <c r="AI11" s="62">
        <v>14533</v>
      </c>
      <c r="AJ11" s="59">
        <v>9518.6651720497011</v>
      </c>
      <c r="AK11" s="59">
        <v>8922.5387956168379</v>
      </c>
      <c r="AL11" s="59">
        <v>9077.44882942</v>
      </c>
      <c r="AM11" s="59">
        <v>9161.3729404237438</v>
      </c>
      <c r="AN11" s="59">
        <v>9395.1596079890169</v>
      </c>
      <c r="AO11" s="59">
        <v>9420.5677985659877</v>
      </c>
      <c r="AP11" s="59">
        <v>9742.1308352771684</v>
      </c>
      <c r="AQ11" s="59">
        <v>9835.9036632921361</v>
      </c>
    </row>
    <row r="12" spans="1:43" ht="16.5" customHeight="1" x14ac:dyDescent="0.3">
      <c r="A12" s="60" t="s">
        <v>216</v>
      </c>
      <c r="B12" s="58">
        <v>2642</v>
      </c>
      <c r="C12" s="58">
        <v>2900</v>
      </c>
      <c r="D12" s="58">
        <v>3247</v>
      </c>
      <c r="E12" s="58">
        <v>4359</v>
      </c>
      <c r="F12" s="58">
        <v>6467</v>
      </c>
      <c r="G12" s="58">
        <v>7420</v>
      </c>
      <c r="H12" s="58">
        <v>9052</v>
      </c>
      <c r="I12" s="58">
        <v>9361</v>
      </c>
      <c r="J12" s="58">
        <v>9731</v>
      </c>
      <c r="K12" s="58">
        <v>10182</v>
      </c>
      <c r="L12" s="58">
        <v>10860</v>
      </c>
      <c r="M12" s="58">
        <v>11623</v>
      </c>
      <c r="N12" s="58">
        <v>12089</v>
      </c>
      <c r="O12" s="58">
        <v>12793</v>
      </c>
      <c r="P12" s="58">
        <v>13312</v>
      </c>
      <c r="Q12" s="58">
        <v>13868</v>
      </c>
      <c r="R12" s="58">
        <v>17062</v>
      </c>
      <c r="S12" s="58">
        <v>18062</v>
      </c>
      <c r="T12" s="58">
        <v>18165</v>
      </c>
      <c r="U12" s="58">
        <v>18933</v>
      </c>
      <c r="V12" s="58">
        <v>19065</v>
      </c>
      <c r="W12" s="58">
        <v>19506</v>
      </c>
      <c r="X12" s="58">
        <v>19958</v>
      </c>
      <c r="Y12" s="58">
        <v>20952</v>
      </c>
      <c r="Z12" s="58">
        <v>21133</v>
      </c>
      <c r="AA12" s="58">
        <v>19533</v>
      </c>
      <c r="AB12" s="58">
        <v>20648</v>
      </c>
      <c r="AC12" s="58">
        <v>19449</v>
      </c>
      <c r="AD12" s="58">
        <v>19641</v>
      </c>
      <c r="AE12" s="58">
        <v>20447</v>
      </c>
      <c r="AF12" s="58">
        <v>20847</v>
      </c>
      <c r="AG12" s="58">
        <v>21135</v>
      </c>
      <c r="AH12" s="58">
        <v>21917</v>
      </c>
      <c r="AI12" s="62">
        <v>22409</v>
      </c>
      <c r="AJ12" s="59">
        <v>15110.193951385811</v>
      </c>
      <c r="AK12" s="59">
        <v>14078.916226197131</v>
      </c>
      <c r="AL12" s="59">
        <v>14062.6221506322</v>
      </c>
      <c r="AM12" s="59">
        <v>14478.127240002739</v>
      </c>
      <c r="AN12" s="59">
        <v>14597.997296606251</v>
      </c>
      <c r="AO12" s="59">
        <v>14633.739841735311</v>
      </c>
      <c r="AP12" s="59">
        <v>15004.298048434561</v>
      </c>
      <c r="AQ12" s="59">
        <v>15167.04623468339</v>
      </c>
    </row>
    <row r="13" spans="1:43" ht="16.5" customHeight="1" x14ac:dyDescent="0.3">
      <c r="A13" s="60" t="s">
        <v>217</v>
      </c>
      <c r="B13" s="58" t="s">
        <v>212</v>
      </c>
      <c r="C13" s="58" t="s">
        <v>212</v>
      </c>
      <c r="D13" s="58" t="s">
        <v>212</v>
      </c>
      <c r="E13" s="58" t="s">
        <v>212</v>
      </c>
      <c r="F13" s="58" t="s">
        <v>212</v>
      </c>
      <c r="G13" s="58">
        <v>9022</v>
      </c>
      <c r="H13" s="58">
        <v>11648</v>
      </c>
      <c r="I13" s="58">
        <v>11808</v>
      </c>
      <c r="J13" s="58">
        <v>11979</v>
      </c>
      <c r="K13" s="58">
        <v>12821</v>
      </c>
      <c r="L13" s="58">
        <v>13546</v>
      </c>
      <c r="M13" s="58">
        <v>13703</v>
      </c>
      <c r="N13" s="58">
        <v>14146</v>
      </c>
      <c r="O13" s="58">
        <v>14895</v>
      </c>
      <c r="P13" s="58">
        <v>15407</v>
      </c>
      <c r="Q13" s="58">
        <v>17017</v>
      </c>
      <c r="R13" s="58">
        <v>33215</v>
      </c>
      <c r="S13" s="58">
        <v>29420</v>
      </c>
      <c r="T13" s="58">
        <v>30532</v>
      </c>
      <c r="U13" s="58">
        <v>30951</v>
      </c>
      <c r="V13" s="58">
        <v>31604</v>
      </c>
      <c r="W13" s="58">
        <v>31060</v>
      </c>
      <c r="X13" s="58">
        <v>33499</v>
      </c>
      <c r="Y13" s="58">
        <v>35005</v>
      </c>
      <c r="Z13" s="58">
        <v>36129</v>
      </c>
      <c r="AA13" s="58">
        <v>35442</v>
      </c>
      <c r="AB13" s="58">
        <v>34287</v>
      </c>
      <c r="AC13" s="58">
        <v>34758</v>
      </c>
      <c r="AD13" s="58">
        <v>37620</v>
      </c>
      <c r="AE13" s="58">
        <v>39032</v>
      </c>
      <c r="AF13" s="58">
        <v>41635</v>
      </c>
      <c r="AG13" s="58">
        <v>42714</v>
      </c>
      <c r="AH13" s="58">
        <v>43519</v>
      </c>
      <c r="AI13" s="62">
        <v>45678</v>
      </c>
      <c r="AJ13" s="59">
        <v>25091.891674913259</v>
      </c>
      <c r="AK13" s="59">
        <v>25160.80079680551</v>
      </c>
      <c r="AL13" s="59">
        <v>26935.074300788401</v>
      </c>
      <c r="AM13" s="59">
        <v>27638.313659284238</v>
      </c>
      <c r="AN13" s="59">
        <v>29154.42714546957</v>
      </c>
      <c r="AO13" s="59">
        <v>29575.289690009711</v>
      </c>
      <c r="AP13" s="59">
        <v>29793.36117467592</v>
      </c>
      <c r="AQ13" s="59">
        <v>30915.35812759546</v>
      </c>
    </row>
    <row r="14" spans="1:43" ht="16.5" customHeight="1" x14ac:dyDescent="0.3">
      <c r="A14" s="66" t="s">
        <v>218</v>
      </c>
      <c r="B14" s="57" t="s">
        <v>212</v>
      </c>
      <c r="C14" s="57" t="s">
        <v>212</v>
      </c>
      <c r="D14" s="57" t="s">
        <v>212</v>
      </c>
      <c r="E14" s="57" t="s">
        <v>212</v>
      </c>
      <c r="F14" s="57">
        <v>3753</v>
      </c>
      <c r="G14" s="57">
        <v>3762</v>
      </c>
      <c r="H14" s="57">
        <v>3947</v>
      </c>
      <c r="I14" s="57">
        <v>3942</v>
      </c>
      <c r="J14" s="58">
        <v>3935</v>
      </c>
      <c r="K14" s="58">
        <v>3889</v>
      </c>
      <c r="L14" s="58">
        <v>3947</v>
      </c>
      <c r="M14" s="58">
        <v>4008</v>
      </c>
      <c r="N14" s="57">
        <v>3964</v>
      </c>
      <c r="O14" s="57">
        <v>4126</v>
      </c>
      <c r="P14" s="57">
        <v>4315</v>
      </c>
      <c r="Q14" s="57">
        <v>4534</v>
      </c>
      <c r="R14" s="57">
        <v>4772</v>
      </c>
      <c r="S14" s="57">
        <v>4971</v>
      </c>
      <c r="T14" s="57">
        <v>4978</v>
      </c>
      <c r="U14" s="57">
        <v>4983</v>
      </c>
      <c r="V14" s="57">
        <v>5131</v>
      </c>
      <c r="W14" s="57">
        <v>5249</v>
      </c>
      <c r="X14" s="57">
        <v>5572</v>
      </c>
      <c r="Y14" s="57">
        <v>5900</v>
      </c>
      <c r="Z14" s="57">
        <v>6175</v>
      </c>
      <c r="AA14" s="57">
        <v>6263</v>
      </c>
      <c r="AB14" s="57">
        <v>6181</v>
      </c>
      <c r="AC14" s="57">
        <v>6451</v>
      </c>
      <c r="AD14" s="57">
        <v>6623</v>
      </c>
      <c r="AE14" s="57">
        <v>6855</v>
      </c>
      <c r="AF14" s="57">
        <v>6998</v>
      </c>
      <c r="AG14" s="57">
        <v>6965</v>
      </c>
      <c r="AH14" s="57">
        <v>7116</v>
      </c>
      <c r="AI14" s="62">
        <v>7249</v>
      </c>
      <c r="AJ14" s="59">
        <v>4523.6450810303368</v>
      </c>
      <c r="AK14" s="59">
        <v>4669.8529503150976</v>
      </c>
      <c r="AL14" s="59">
        <v>4742.1529750448763</v>
      </c>
      <c r="AM14" s="59">
        <v>4853.7110408185672</v>
      </c>
      <c r="AN14" s="59">
        <v>4900.5565731665156</v>
      </c>
      <c r="AO14" s="59">
        <v>4822.9298120362691</v>
      </c>
      <c r="AP14" s="59">
        <v>4871.3232869543108</v>
      </c>
      <c r="AQ14" s="59">
        <v>4906.4025561150802</v>
      </c>
    </row>
    <row r="15" spans="1:43" ht="16.5" customHeight="1" x14ac:dyDescent="0.3">
      <c r="A15" s="60" t="s">
        <v>219</v>
      </c>
      <c r="B15" s="58" t="s">
        <v>212</v>
      </c>
      <c r="C15" s="58" t="s">
        <v>212</v>
      </c>
      <c r="D15" s="58" t="s">
        <v>212</v>
      </c>
      <c r="E15" s="58" t="s">
        <v>212</v>
      </c>
      <c r="F15" s="58">
        <v>2052</v>
      </c>
      <c r="G15" s="58">
        <v>2011</v>
      </c>
      <c r="H15" s="58">
        <v>2013</v>
      </c>
      <c r="I15" s="58">
        <v>2043</v>
      </c>
      <c r="J15" s="58">
        <v>1989</v>
      </c>
      <c r="K15" s="58">
        <v>1999</v>
      </c>
      <c r="L15" s="58">
        <v>1878</v>
      </c>
      <c r="M15" s="58">
        <v>1895</v>
      </c>
      <c r="N15" s="58">
        <v>1708</v>
      </c>
      <c r="O15" s="58">
        <v>1798</v>
      </c>
      <c r="P15" s="58">
        <v>1854</v>
      </c>
      <c r="Q15" s="58">
        <v>1957</v>
      </c>
      <c r="R15" s="58">
        <v>1990</v>
      </c>
      <c r="S15" s="58">
        <v>2093</v>
      </c>
      <c r="T15" s="58">
        <v>2125</v>
      </c>
      <c r="U15" s="58">
        <v>2092</v>
      </c>
      <c r="V15" s="58">
        <v>2086</v>
      </c>
      <c r="W15" s="58">
        <v>2164</v>
      </c>
      <c r="X15" s="58">
        <v>2295</v>
      </c>
      <c r="Y15" s="58">
        <v>2319</v>
      </c>
      <c r="Z15" s="58">
        <v>2437</v>
      </c>
      <c r="AA15" s="58">
        <v>2452</v>
      </c>
      <c r="AB15" s="58">
        <v>2416</v>
      </c>
      <c r="AC15" s="58">
        <v>2441</v>
      </c>
      <c r="AD15" s="58">
        <v>2538</v>
      </c>
      <c r="AE15" s="58">
        <v>2580</v>
      </c>
      <c r="AF15" s="58">
        <v>2630</v>
      </c>
      <c r="AG15" s="58">
        <v>2513</v>
      </c>
      <c r="AH15" s="58">
        <v>2579</v>
      </c>
      <c r="AI15" s="62">
        <v>2572</v>
      </c>
      <c r="AJ15" s="59">
        <v>1768.100461638571</v>
      </c>
      <c r="AK15" s="59">
        <v>1767.1419265796569</v>
      </c>
      <c r="AL15" s="59">
        <v>1817.3075658215939</v>
      </c>
      <c r="AM15" s="59">
        <v>1827.2106538701869</v>
      </c>
      <c r="AN15" s="59">
        <v>1841.956121266086</v>
      </c>
      <c r="AO15" s="59">
        <v>1740.0161860851231</v>
      </c>
      <c r="AP15" s="59">
        <v>1765.2873790263391</v>
      </c>
      <c r="AQ15" s="59">
        <v>1740.985128801191</v>
      </c>
    </row>
    <row r="16" spans="1:43" ht="16.5" customHeight="1" x14ac:dyDescent="0.3">
      <c r="A16" s="60" t="s">
        <v>220</v>
      </c>
      <c r="B16" s="58" t="s">
        <v>212</v>
      </c>
      <c r="C16" s="58" t="s">
        <v>212</v>
      </c>
      <c r="D16" s="58" t="s">
        <v>212</v>
      </c>
      <c r="E16" s="58" t="s">
        <v>212</v>
      </c>
      <c r="F16" s="58">
        <v>36</v>
      </c>
      <c r="G16" s="58">
        <v>33</v>
      </c>
      <c r="H16" s="58">
        <v>55</v>
      </c>
      <c r="I16" s="58">
        <v>64</v>
      </c>
      <c r="J16" s="58">
        <v>69</v>
      </c>
      <c r="K16" s="58">
        <v>70</v>
      </c>
      <c r="L16" s="58">
        <v>83</v>
      </c>
      <c r="M16" s="58">
        <v>87</v>
      </c>
      <c r="N16" s="58">
        <v>97</v>
      </c>
      <c r="O16" s="58">
        <v>105</v>
      </c>
      <c r="P16" s="58">
        <v>116</v>
      </c>
      <c r="Q16" s="58">
        <v>125</v>
      </c>
      <c r="R16" s="58">
        <v>142</v>
      </c>
      <c r="S16" s="58">
        <v>153</v>
      </c>
      <c r="T16" s="58">
        <v>155</v>
      </c>
      <c r="U16" s="58">
        <v>161</v>
      </c>
      <c r="V16" s="58">
        <v>174</v>
      </c>
      <c r="W16" s="58">
        <v>189</v>
      </c>
      <c r="X16" s="58">
        <v>210</v>
      </c>
      <c r="Y16" s="58">
        <v>220</v>
      </c>
      <c r="Z16" s="58">
        <v>239</v>
      </c>
      <c r="AA16" s="58">
        <v>255</v>
      </c>
      <c r="AB16" s="58">
        <v>255</v>
      </c>
      <c r="AC16" s="58">
        <v>281</v>
      </c>
      <c r="AD16" s="58">
        <v>299</v>
      </c>
      <c r="AE16" s="58">
        <v>311</v>
      </c>
      <c r="AF16" s="58">
        <v>328</v>
      </c>
      <c r="AG16" s="58">
        <v>328</v>
      </c>
      <c r="AH16" s="58">
        <v>348</v>
      </c>
      <c r="AI16" s="59">
        <v>359</v>
      </c>
      <c r="AJ16" s="59">
        <v>186.761607197074</v>
      </c>
      <c r="AK16" s="59">
        <v>203.1520870814966</v>
      </c>
      <c r="AL16" s="59">
        <v>213.93250387513649</v>
      </c>
      <c r="AM16" s="59">
        <v>220.44608792714649</v>
      </c>
      <c r="AN16" s="59">
        <v>229.89228286426581</v>
      </c>
      <c r="AO16" s="59">
        <v>227.35478003236429</v>
      </c>
      <c r="AP16" s="59">
        <v>238.52911704718761</v>
      </c>
      <c r="AQ16" s="59">
        <v>242.8615298840146</v>
      </c>
    </row>
    <row r="17" spans="1:43" ht="16.5" customHeight="1" x14ac:dyDescent="0.3">
      <c r="A17" s="60" t="s">
        <v>221</v>
      </c>
      <c r="B17" s="58" t="s">
        <v>212</v>
      </c>
      <c r="C17" s="58" t="s">
        <v>212</v>
      </c>
      <c r="D17" s="58" t="s">
        <v>212</v>
      </c>
      <c r="E17" s="58" t="s">
        <v>212</v>
      </c>
      <c r="F17" s="58">
        <v>994</v>
      </c>
      <c r="G17" s="58">
        <v>991</v>
      </c>
      <c r="H17" s="58">
        <v>1101</v>
      </c>
      <c r="I17" s="58">
        <v>1020</v>
      </c>
      <c r="J17" s="58">
        <v>1050</v>
      </c>
      <c r="K17" s="58">
        <v>1010</v>
      </c>
      <c r="L17" s="58">
        <v>1064</v>
      </c>
      <c r="M17" s="58">
        <v>1063</v>
      </c>
      <c r="N17" s="58">
        <v>1172</v>
      </c>
      <c r="O17" s="58">
        <v>1238</v>
      </c>
      <c r="P17" s="58">
        <v>1274</v>
      </c>
      <c r="Q17" s="58">
        <v>1352</v>
      </c>
      <c r="R17" s="58">
        <v>1465</v>
      </c>
      <c r="S17" s="58">
        <v>1516</v>
      </c>
      <c r="T17" s="58">
        <v>1475</v>
      </c>
      <c r="U17" s="58">
        <v>1484</v>
      </c>
      <c r="V17" s="58">
        <v>1582</v>
      </c>
      <c r="W17" s="58">
        <v>1606</v>
      </c>
      <c r="X17" s="58">
        <v>1657</v>
      </c>
      <c r="Y17" s="58">
        <v>1836</v>
      </c>
      <c r="Z17" s="58">
        <v>1937</v>
      </c>
      <c r="AA17" s="58">
        <v>1953</v>
      </c>
      <c r="AB17" s="58">
        <v>1927</v>
      </c>
      <c r="AC17" s="58">
        <v>2056</v>
      </c>
      <c r="AD17" s="58">
        <v>2103</v>
      </c>
      <c r="AE17" s="58">
        <v>2186</v>
      </c>
      <c r="AF17" s="58">
        <v>2251</v>
      </c>
      <c r="AG17" s="58">
        <v>2284</v>
      </c>
      <c r="AH17" s="58">
        <v>2320</v>
      </c>
      <c r="AI17" s="62">
        <v>2393</v>
      </c>
      <c r="AJ17" s="59">
        <v>1410.2820166885369</v>
      </c>
      <c r="AK17" s="59">
        <v>1488.474403590189</v>
      </c>
      <c r="AL17" s="59">
        <v>1505.650183646349</v>
      </c>
      <c r="AM17" s="59">
        <v>1547.6136178099</v>
      </c>
      <c r="AN17" s="59">
        <v>1576.35931311581</v>
      </c>
      <c r="AO17" s="59">
        <v>1581.5984697903609</v>
      </c>
      <c r="AP17" s="59">
        <v>1587.9592462449521</v>
      </c>
      <c r="AQ17" s="59">
        <v>1619.417059274778</v>
      </c>
    </row>
    <row r="18" spans="1:43" ht="16.5" customHeight="1" x14ac:dyDescent="0.3">
      <c r="A18" s="60" t="s">
        <v>222</v>
      </c>
      <c r="B18" s="58" t="s">
        <v>212</v>
      </c>
      <c r="C18" s="58" t="s">
        <v>212</v>
      </c>
      <c r="D18" s="58" t="s">
        <v>212</v>
      </c>
      <c r="E18" s="58" t="s">
        <v>212</v>
      </c>
      <c r="F18" s="58">
        <v>21</v>
      </c>
      <c r="G18" s="58">
        <v>29</v>
      </c>
      <c r="H18" s="58">
        <v>19</v>
      </c>
      <c r="I18" s="58">
        <v>19</v>
      </c>
      <c r="J18" s="58">
        <v>19</v>
      </c>
      <c r="K18" s="58">
        <v>19</v>
      </c>
      <c r="L18" s="58">
        <v>19</v>
      </c>
      <c r="M18" s="58">
        <v>19</v>
      </c>
      <c r="N18" s="58">
        <v>19</v>
      </c>
      <c r="O18" s="58">
        <v>19</v>
      </c>
      <c r="P18" s="58">
        <v>19</v>
      </c>
      <c r="Q18" s="58">
        <v>19</v>
      </c>
      <c r="R18" s="58">
        <v>20</v>
      </c>
      <c r="S18" s="58">
        <v>20</v>
      </c>
      <c r="T18" s="58">
        <v>20</v>
      </c>
      <c r="U18" s="58">
        <v>19</v>
      </c>
      <c r="V18" s="58">
        <v>19</v>
      </c>
      <c r="W18" s="58">
        <v>19</v>
      </c>
      <c r="X18" s="58">
        <v>18</v>
      </c>
      <c r="Y18" s="58">
        <v>18</v>
      </c>
      <c r="Z18" s="58">
        <v>19</v>
      </c>
      <c r="AA18" s="58">
        <v>20</v>
      </c>
      <c r="AB18" s="58">
        <v>19</v>
      </c>
      <c r="AC18" s="58">
        <v>19</v>
      </c>
      <c r="AD18" s="58">
        <v>19</v>
      </c>
      <c r="AE18" s="58">
        <v>19</v>
      </c>
      <c r="AF18" s="58">
        <v>19</v>
      </c>
      <c r="AG18" s="58">
        <v>18</v>
      </c>
      <c r="AH18" s="58">
        <v>19</v>
      </c>
      <c r="AI18" s="59">
        <v>19</v>
      </c>
      <c r="AJ18" s="59">
        <v>13.65607199702837</v>
      </c>
      <c r="AK18" s="59">
        <v>13.779392238193269</v>
      </c>
      <c r="AL18" s="59">
        <v>13.915405924511941</v>
      </c>
      <c r="AM18" s="59">
        <v>13.43613405425493</v>
      </c>
      <c r="AN18" s="59">
        <v>13.558037991181431</v>
      </c>
      <c r="AO18" s="59">
        <v>12.635596470607769</v>
      </c>
      <c r="AP18" s="59">
        <v>13.32324797921228</v>
      </c>
      <c r="AQ18" s="59">
        <v>12.778228441679641</v>
      </c>
    </row>
    <row r="19" spans="1:43" ht="16.5" customHeight="1" x14ac:dyDescent="0.3">
      <c r="A19" s="60" t="s">
        <v>223</v>
      </c>
      <c r="B19" s="58">
        <v>384</v>
      </c>
      <c r="C19" s="58">
        <v>378</v>
      </c>
      <c r="D19" s="58">
        <v>424</v>
      </c>
      <c r="E19" s="58">
        <v>421</v>
      </c>
      <c r="F19" s="58">
        <v>614</v>
      </c>
      <c r="G19" s="58">
        <v>621</v>
      </c>
      <c r="H19" s="58">
        <v>679</v>
      </c>
      <c r="I19" s="58">
        <v>711</v>
      </c>
      <c r="J19" s="58">
        <v>716</v>
      </c>
      <c r="K19" s="58">
        <v>685</v>
      </c>
      <c r="L19" s="58">
        <v>797</v>
      </c>
      <c r="M19" s="58">
        <v>830</v>
      </c>
      <c r="N19" s="58">
        <v>849</v>
      </c>
      <c r="O19" s="58">
        <v>825</v>
      </c>
      <c r="P19" s="58">
        <v>902</v>
      </c>
      <c r="Q19" s="58">
        <v>918</v>
      </c>
      <c r="R19" s="58">
        <v>995</v>
      </c>
      <c r="S19" s="58">
        <v>1020</v>
      </c>
      <c r="T19" s="58">
        <v>1026</v>
      </c>
      <c r="U19" s="58">
        <v>1042</v>
      </c>
      <c r="V19" s="58">
        <v>1071</v>
      </c>
      <c r="W19" s="58">
        <v>1055</v>
      </c>
      <c r="X19" s="58">
        <v>1166</v>
      </c>
      <c r="Y19" s="58">
        <v>1267</v>
      </c>
      <c r="Z19" s="58">
        <v>1268</v>
      </c>
      <c r="AA19" s="58">
        <v>1293</v>
      </c>
      <c r="AB19" s="58">
        <v>1265</v>
      </c>
      <c r="AC19" s="58">
        <v>1343</v>
      </c>
      <c r="AD19" s="58">
        <v>1335</v>
      </c>
      <c r="AE19" s="58">
        <v>1425</v>
      </c>
      <c r="AF19" s="58">
        <v>1424</v>
      </c>
      <c r="AG19" s="58">
        <v>1460</v>
      </c>
      <c r="AH19" s="58">
        <v>1487</v>
      </c>
      <c r="AI19" s="62">
        <v>1530</v>
      </c>
      <c r="AJ19" s="59">
        <v>926.07191654382564</v>
      </c>
      <c r="AK19" s="59">
        <v>972.53079345091169</v>
      </c>
      <c r="AL19" s="59">
        <v>955.88990853597534</v>
      </c>
      <c r="AM19" s="59">
        <v>1008.7468416348451</v>
      </c>
      <c r="AN19" s="59">
        <v>997.08152754578589</v>
      </c>
      <c r="AO19" s="59">
        <v>1010.761761210046</v>
      </c>
      <c r="AP19" s="59">
        <v>1017.724232734667</v>
      </c>
      <c r="AQ19" s="59">
        <v>1035.745924724042</v>
      </c>
    </row>
    <row r="20" spans="1:43" ht="16.5" customHeight="1" x14ac:dyDescent="0.3">
      <c r="A20" s="64" t="s">
        <v>224</v>
      </c>
      <c r="B20" s="58" t="s">
        <v>212</v>
      </c>
      <c r="C20" s="58" t="s">
        <v>212</v>
      </c>
      <c r="D20" s="58" t="s">
        <v>212</v>
      </c>
      <c r="E20" s="58" t="s">
        <v>212</v>
      </c>
      <c r="F20" s="58" t="s">
        <v>212</v>
      </c>
      <c r="G20" s="58">
        <v>35</v>
      </c>
      <c r="H20" s="58">
        <v>41</v>
      </c>
      <c r="I20" s="58">
        <v>44</v>
      </c>
      <c r="J20" s="58">
        <v>48</v>
      </c>
      <c r="K20" s="58">
        <v>55</v>
      </c>
      <c r="L20" s="58">
        <v>58</v>
      </c>
      <c r="M20" s="58">
        <v>61</v>
      </c>
      <c r="N20" s="58">
        <v>40</v>
      </c>
      <c r="O20" s="58">
        <v>55</v>
      </c>
      <c r="P20" s="58">
        <v>53</v>
      </c>
      <c r="Q20" s="58">
        <v>59</v>
      </c>
      <c r="R20" s="58">
        <v>62</v>
      </c>
      <c r="S20" s="58">
        <v>67</v>
      </c>
      <c r="T20" s="58">
        <v>70</v>
      </c>
      <c r="U20" s="58">
        <v>75</v>
      </c>
      <c r="V20" s="58">
        <v>78</v>
      </c>
      <c r="W20" s="58">
        <v>82</v>
      </c>
      <c r="X20" s="58">
        <v>85</v>
      </c>
      <c r="Y20" s="58">
        <v>88</v>
      </c>
      <c r="Z20" s="58">
        <v>97</v>
      </c>
      <c r="AA20" s="58">
        <v>102</v>
      </c>
      <c r="AB20" s="58">
        <v>99</v>
      </c>
      <c r="AC20" s="58">
        <v>100</v>
      </c>
      <c r="AD20" s="58">
        <v>102</v>
      </c>
      <c r="AE20" s="58">
        <v>103</v>
      </c>
      <c r="AF20" s="58">
        <v>106</v>
      </c>
      <c r="AG20" s="58">
        <v>109</v>
      </c>
      <c r="AH20" s="58">
        <v>109</v>
      </c>
      <c r="AI20" s="59">
        <v>112</v>
      </c>
      <c r="AJ20" s="59">
        <v>72.305305377625942</v>
      </c>
      <c r="AK20" s="59">
        <v>72.743545770016041</v>
      </c>
      <c r="AL20" s="59">
        <v>73.178044134809184</v>
      </c>
      <c r="AM20" s="59">
        <v>73.205005661114981</v>
      </c>
      <c r="AN20" s="59">
        <v>74.24658435277027</v>
      </c>
      <c r="AO20" s="59">
        <v>75.297840192193263</v>
      </c>
      <c r="AP20" s="59">
        <v>74.782101560739875</v>
      </c>
      <c r="AQ20" s="59">
        <v>75.732199995207324</v>
      </c>
    </row>
    <row r="21" spans="1:43" ht="16.5" customHeight="1" x14ac:dyDescent="0.3">
      <c r="A21" s="60" t="s">
        <v>225</v>
      </c>
      <c r="B21" s="58" t="s">
        <v>212</v>
      </c>
      <c r="C21" s="58" t="s">
        <v>212</v>
      </c>
      <c r="D21" s="58" t="s">
        <v>212</v>
      </c>
      <c r="E21" s="58" t="s">
        <v>212</v>
      </c>
      <c r="F21" s="58" t="s">
        <v>212</v>
      </c>
      <c r="G21" s="58" t="s">
        <v>212</v>
      </c>
      <c r="H21" s="58">
        <v>27</v>
      </c>
      <c r="I21" s="58">
        <v>27</v>
      </c>
      <c r="J21" s="58">
        <v>27</v>
      </c>
      <c r="K21" s="58">
        <v>26</v>
      </c>
      <c r="L21" s="58">
        <v>26</v>
      </c>
      <c r="M21" s="58">
        <v>26</v>
      </c>
      <c r="N21" s="58">
        <v>26</v>
      </c>
      <c r="O21" s="58">
        <v>26</v>
      </c>
      <c r="P21" s="58">
        <v>29</v>
      </c>
      <c r="Q21" s="58">
        <v>31</v>
      </c>
      <c r="R21" s="58">
        <v>32</v>
      </c>
      <c r="S21" s="58">
        <v>32</v>
      </c>
      <c r="T21" s="58">
        <v>33</v>
      </c>
      <c r="U21" s="58">
        <v>40</v>
      </c>
      <c r="V21" s="58">
        <v>39</v>
      </c>
      <c r="W21" s="58">
        <v>40</v>
      </c>
      <c r="X21" s="58">
        <v>41</v>
      </c>
      <c r="Y21" s="58">
        <v>43</v>
      </c>
      <c r="Z21" s="58">
        <v>45</v>
      </c>
      <c r="AA21" s="58">
        <v>42</v>
      </c>
      <c r="AB21" s="58">
        <v>46</v>
      </c>
      <c r="AC21" s="58">
        <v>46</v>
      </c>
      <c r="AD21" s="58">
        <v>48</v>
      </c>
      <c r="AE21" s="58">
        <v>49</v>
      </c>
      <c r="AF21" s="58">
        <v>51</v>
      </c>
      <c r="AG21" s="58">
        <v>61</v>
      </c>
      <c r="AH21" s="58">
        <v>62</v>
      </c>
      <c r="AI21" s="59">
        <v>66</v>
      </c>
      <c r="AJ21" s="59">
        <v>33.454676191540663</v>
      </c>
      <c r="AK21" s="59">
        <v>33.470078295986823</v>
      </c>
      <c r="AL21" s="59">
        <v>34.56443355327599</v>
      </c>
      <c r="AM21" s="59">
        <v>34.580785304455532</v>
      </c>
      <c r="AN21" s="59">
        <v>35.603982039808557</v>
      </c>
      <c r="AO21" s="59">
        <v>42.290567779177032</v>
      </c>
      <c r="AP21" s="59">
        <v>42.376524217752603</v>
      </c>
      <c r="AQ21" s="59">
        <v>44.883447719996028</v>
      </c>
    </row>
    <row r="22" spans="1:43" ht="16.5" customHeight="1" x14ac:dyDescent="0.3">
      <c r="A22" s="60" t="s">
        <v>226</v>
      </c>
      <c r="B22" s="58" t="s">
        <v>212</v>
      </c>
      <c r="C22" s="58" t="s">
        <v>212</v>
      </c>
      <c r="D22" s="58" t="s">
        <v>212</v>
      </c>
      <c r="E22" s="58" t="s">
        <v>212</v>
      </c>
      <c r="F22" s="58">
        <v>37</v>
      </c>
      <c r="G22" s="58">
        <v>42</v>
      </c>
      <c r="H22" s="58">
        <v>12</v>
      </c>
      <c r="I22" s="58">
        <v>14</v>
      </c>
      <c r="J22" s="58">
        <v>18</v>
      </c>
      <c r="K22" s="58">
        <v>25</v>
      </c>
      <c r="L22" s="58">
        <v>23</v>
      </c>
      <c r="M22" s="58">
        <v>27</v>
      </c>
      <c r="N22" s="58">
        <v>52</v>
      </c>
      <c r="O22" s="58">
        <v>59</v>
      </c>
      <c r="P22" s="58">
        <v>68</v>
      </c>
      <c r="Q22" s="58">
        <v>73</v>
      </c>
      <c r="R22" s="58">
        <v>67</v>
      </c>
      <c r="S22" s="58">
        <v>71</v>
      </c>
      <c r="T22" s="58">
        <v>74</v>
      </c>
      <c r="U22" s="58">
        <v>69</v>
      </c>
      <c r="V22" s="58">
        <v>82</v>
      </c>
      <c r="W22" s="58">
        <v>94</v>
      </c>
      <c r="X22" s="58">
        <v>100</v>
      </c>
      <c r="Y22" s="58">
        <v>110</v>
      </c>
      <c r="Z22" s="58">
        <v>133</v>
      </c>
      <c r="AA22" s="58">
        <v>146</v>
      </c>
      <c r="AB22" s="58">
        <v>154</v>
      </c>
      <c r="AC22" s="58">
        <v>164</v>
      </c>
      <c r="AD22" s="58">
        <v>178</v>
      </c>
      <c r="AE22" s="58">
        <v>181</v>
      </c>
      <c r="AF22" s="58">
        <v>188</v>
      </c>
      <c r="AG22" s="58">
        <v>192</v>
      </c>
      <c r="AH22" s="58">
        <v>192</v>
      </c>
      <c r="AI22" s="59">
        <v>198</v>
      </c>
      <c r="AJ22" s="59">
        <v>113.0130253961344</v>
      </c>
      <c r="AK22" s="59">
        <v>118.5607233086471</v>
      </c>
      <c r="AL22" s="59">
        <v>127.71492955322449</v>
      </c>
      <c r="AM22" s="59">
        <v>128.47191455666129</v>
      </c>
      <c r="AN22" s="59">
        <v>131.8587239908081</v>
      </c>
      <c r="AO22" s="59">
        <v>132.88865403782049</v>
      </c>
      <c r="AP22" s="59">
        <v>131.42739458203599</v>
      </c>
      <c r="AQ22" s="59">
        <v>134.02482420574461</v>
      </c>
    </row>
    <row r="23" spans="1:43" ht="16.5" customHeight="1" x14ac:dyDescent="0.3">
      <c r="A23" s="56" t="s">
        <v>227</v>
      </c>
      <c r="B23" s="58">
        <v>0</v>
      </c>
      <c r="C23" s="58">
        <v>0</v>
      </c>
      <c r="D23" s="58">
        <v>0</v>
      </c>
      <c r="E23" s="58">
        <v>0</v>
      </c>
      <c r="F23" s="58">
        <v>0</v>
      </c>
      <c r="G23" s="58">
        <v>0</v>
      </c>
      <c r="H23" s="58">
        <v>0</v>
      </c>
      <c r="I23" s="58">
        <v>0</v>
      </c>
      <c r="J23" s="58">
        <v>0</v>
      </c>
      <c r="K23" s="58">
        <v>0</v>
      </c>
      <c r="L23" s="58">
        <v>0</v>
      </c>
      <c r="M23" s="58">
        <v>0</v>
      </c>
      <c r="N23" s="58">
        <v>0</v>
      </c>
      <c r="O23" s="58">
        <v>0</v>
      </c>
      <c r="P23" s="58">
        <v>0</v>
      </c>
      <c r="Q23" s="58">
        <v>0</v>
      </c>
      <c r="R23" s="58">
        <v>0</v>
      </c>
      <c r="S23" s="58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</v>
      </c>
      <c r="AF23" s="58">
        <v>0</v>
      </c>
      <c r="AG23" s="58">
        <v>0</v>
      </c>
      <c r="AH23" s="58">
        <v>0</v>
      </c>
      <c r="AI23" s="59">
        <v>0</v>
      </c>
      <c r="AJ23" s="59">
        <v>0</v>
      </c>
      <c r="AK23" s="59">
        <v>0</v>
      </c>
      <c r="AL23" s="59">
        <v>0</v>
      </c>
      <c r="AM23" s="59">
        <v>0</v>
      </c>
      <c r="AN23" s="59">
        <v>0</v>
      </c>
      <c r="AO23" s="59">
        <v>0</v>
      </c>
      <c r="AP23" s="59">
        <v>0</v>
      </c>
      <c r="AQ23" s="59">
        <v>0</v>
      </c>
    </row>
    <row r="24" spans="1:43" ht="16.5" customHeight="1" x14ac:dyDescent="0.3">
      <c r="A24" s="64" t="s">
        <v>228</v>
      </c>
      <c r="B24" s="58">
        <v>1563</v>
      </c>
      <c r="C24" s="58">
        <v>1214</v>
      </c>
      <c r="D24" s="58">
        <v>571</v>
      </c>
      <c r="E24" s="58">
        <v>367</v>
      </c>
      <c r="F24" s="58">
        <v>424</v>
      </c>
      <c r="G24" s="58">
        <v>459</v>
      </c>
      <c r="H24" s="58">
        <v>581</v>
      </c>
      <c r="I24" s="58">
        <v>608</v>
      </c>
      <c r="J24" s="58">
        <v>596</v>
      </c>
      <c r="K24" s="58">
        <v>612</v>
      </c>
      <c r="L24" s="58">
        <v>590</v>
      </c>
      <c r="M24" s="58">
        <v>558</v>
      </c>
      <c r="N24" s="58">
        <v>513</v>
      </c>
      <c r="O24" s="58">
        <v>530</v>
      </c>
      <c r="P24" s="58">
        <v>550</v>
      </c>
      <c r="Q24" s="58">
        <v>558</v>
      </c>
      <c r="R24" s="67">
        <v>590</v>
      </c>
      <c r="S24" s="67">
        <v>595</v>
      </c>
      <c r="T24" s="67">
        <v>576</v>
      </c>
      <c r="U24" s="58">
        <v>620</v>
      </c>
      <c r="V24" s="58">
        <v>607</v>
      </c>
      <c r="W24" s="58">
        <v>599</v>
      </c>
      <c r="X24" s="58">
        <v>609</v>
      </c>
      <c r="Y24" s="58">
        <v>658</v>
      </c>
      <c r="Z24" s="58">
        <v>710</v>
      </c>
      <c r="AA24" s="58">
        <v>687</v>
      </c>
      <c r="AB24" s="58">
        <v>754</v>
      </c>
      <c r="AC24" s="58">
        <v>780</v>
      </c>
      <c r="AD24" s="58">
        <v>811</v>
      </c>
      <c r="AE24" s="58">
        <v>884</v>
      </c>
      <c r="AF24" s="58">
        <v>819</v>
      </c>
      <c r="AG24" s="58">
        <v>811</v>
      </c>
      <c r="AH24" s="58">
        <v>819</v>
      </c>
      <c r="AI24" s="59">
        <v>812</v>
      </c>
      <c r="AJ24" s="59">
        <v>551.81501856143564</v>
      </c>
      <c r="AK24" s="59">
        <v>564.54805739972358</v>
      </c>
      <c r="AL24" s="59">
        <v>580.41504735893136</v>
      </c>
      <c r="AM24" s="59">
        <v>626.02976069536123</v>
      </c>
      <c r="AN24" s="59">
        <v>573.73187623908518</v>
      </c>
      <c r="AO24" s="59">
        <v>561.81128252988026</v>
      </c>
      <c r="AP24" s="59">
        <v>560.43597951267122</v>
      </c>
      <c r="AQ24" s="59">
        <v>549.23180510978489</v>
      </c>
    </row>
    <row r="25" spans="1:43" ht="16.5" customHeight="1" x14ac:dyDescent="0.3">
      <c r="A25" s="60" t="s">
        <v>223</v>
      </c>
      <c r="B25" s="58">
        <v>384</v>
      </c>
      <c r="C25" s="58">
        <v>378</v>
      </c>
      <c r="D25" s="58">
        <v>424</v>
      </c>
      <c r="E25" s="58">
        <v>421</v>
      </c>
      <c r="F25" s="58">
        <v>614</v>
      </c>
      <c r="G25" s="58">
        <v>621</v>
      </c>
      <c r="H25" s="58">
        <v>679</v>
      </c>
      <c r="I25" s="58">
        <v>711</v>
      </c>
      <c r="J25" s="58">
        <v>716</v>
      </c>
      <c r="K25" s="58">
        <v>685</v>
      </c>
      <c r="L25" s="58">
        <v>797</v>
      </c>
      <c r="M25" s="58">
        <v>830</v>
      </c>
      <c r="N25" s="58">
        <v>849</v>
      </c>
      <c r="O25" s="58">
        <v>825</v>
      </c>
      <c r="P25" s="58">
        <v>902</v>
      </c>
      <c r="Q25" s="58">
        <v>918</v>
      </c>
      <c r="R25" s="58">
        <v>995</v>
      </c>
      <c r="S25" s="58">
        <v>1020</v>
      </c>
      <c r="T25" s="58">
        <v>1026</v>
      </c>
      <c r="U25" s="58">
        <v>1042</v>
      </c>
      <c r="V25" s="58">
        <v>1071</v>
      </c>
      <c r="W25" s="58">
        <v>1055</v>
      </c>
      <c r="X25" s="58">
        <v>1166</v>
      </c>
      <c r="Y25" s="58">
        <v>1267</v>
      </c>
      <c r="Z25" s="58">
        <v>1268</v>
      </c>
      <c r="AA25" s="58">
        <v>1293</v>
      </c>
      <c r="AB25" s="58">
        <v>1265</v>
      </c>
      <c r="AC25" s="58">
        <v>1343</v>
      </c>
      <c r="AD25" s="58">
        <v>1335</v>
      </c>
      <c r="AE25" s="58">
        <v>1425</v>
      </c>
      <c r="AF25" s="58">
        <v>1424</v>
      </c>
      <c r="AG25" s="58">
        <v>1460</v>
      </c>
      <c r="AH25" s="58">
        <v>1487</v>
      </c>
      <c r="AI25" s="62">
        <v>1530</v>
      </c>
      <c r="AJ25" s="59">
        <v>926.07191654382564</v>
      </c>
      <c r="AK25" s="59">
        <v>972.53079345091169</v>
      </c>
      <c r="AL25" s="59">
        <v>955.88990853597534</v>
      </c>
      <c r="AM25" s="59">
        <v>1008.7468416348451</v>
      </c>
      <c r="AN25" s="59">
        <v>997.08152754578589</v>
      </c>
      <c r="AO25" s="59">
        <v>1010.761761210046</v>
      </c>
      <c r="AP25" s="59">
        <v>1017.724232734667</v>
      </c>
      <c r="AQ25" s="59">
        <v>1035.745924724042</v>
      </c>
    </row>
    <row r="26" spans="1:43" ht="16.5" customHeight="1" x14ac:dyDescent="0.3">
      <c r="A26" s="60" t="s">
        <v>229</v>
      </c>
      <c r="B26" s="58" t="s">
        <v>212</v>
      </c>
      <c r="C26" s="58" t="s">
        <v>212</v>
      </c>
      <c r="D26" s="58" t="s">
        <v>212</v>
      </c>
      <c r="E26" s="58" t="s">
        <v>212</v>
      </c>
      <c r="F26" s="58">
        <v>36</v>
      </c>
      <c r="G26" s="58">
        <v>33</v>
      </c>
      <c r="H26" s="58">
        <v>55</v>
      </c>
      <c r="I26" s="58">
        <v>64</v>
      </c>
      <c r="J26" s="58">
        <v>69</v>
      </c>
      <c r="K26" s="58">
        <v>70</v>
      </c>
      <c r="L26" s="58">
        <v>83</v>
      </c>
      <c r="M26" s="58">
        <v>87</v>
      </c>
      <c r="N26" s="58">
        <v>97</v>
      </c>
      <c r="O26" s="58">
        <v>105</v>
      </c>
      <c r="P26" s="58">
        <v>116</v>
      </c>
      <c r="Q26" s="58">
        <v>125</v>
      </c>
      <c r="R26" s="58">
        <v>142</v>
      </c>
      <c r="S26" s="58">
        <v>153</v>
      </c>
      <c r="T26" s="58">
        <v>155</v>
      </c>
      <c r="U26" s="58">
        <v>161</v>
      </c>
      <c r="V26" s="58">
        <v>174</v>
      </c>
      <c r="W26" s="58">
        <v>189</v>
      </c>
      <c r="X26" s="58">
        <v>210</v>
      </c>
      <c r="Y26" s="58">
        <v>220</v>
      </c>
      <c r="Z26" s="58">
        <v>239</v>
      </c>
      <c r="AA26" s="58">
        <v>255</v>
      </c>
      <c r="AB26" s="58">
        <v>255</v>
      </c>
      <c r="AC26" s="58">
        <v>281</v>
      </c>
      <c r="AD26" s="58">
        <v>299</v>
      </c>
      <c r="AE26" s="58">
        <v>311</v>
      </c>
      <c r="AF26" s="58">
        <v>328</v>
      </c>
      <c r="AG26" s="58">
        <v>328</v>
      </c>
      <c r="AH26" s="58">
        <v>348</v>
      </c>
      <c r="AI26" s="59">
        <v>359</v>
      </c>
      <c r="AJ26" s="59">
        <v>186.761607197074</v>
      </c>
      <c r="AK26" s="59">
        <v>203.1520870814966</v>
      </c>
      <c r="AL26" s="59">
        <v>213.93250387513649</v>
      </c>
      <c r="AM26" s="59">
        <v>220.44608792714649</v>
      </c>
      <c r="AN26" s="59">
        <v>229.89228286426581</v>
      </c>
      <c r="AO26" s="59">
        <v>227.35478003236429</v>
      </c>
      <c r="AP26" s="59">
        <v>238.52911704718761</v>
      </c>
      <c r="AQ26" s="59">
        <v>242.8615298840146</v>
      </c>
    </row>
    <row r="27" spans="1:43" ht="16.5" customHeight="1" x14ac:dyDescent="0.3">
      <c r="A27" s="60" t="s">
        <v>230</v>
      </c>
      <c r="B27" s="58" t="s">
        <v>212</v>
      </c>
      <c r="C27" s="58" t="s">
        <v>212</v>
      </c>
      <c r="D27" s="58" t="s">
        <v>212</v>
      </c>
      <c r="E27" s="58" t="s">
        <v>212</v>
      </c>
      <c r="F27" s="58">
        <v>994</v>
      </c>
      <c r="G27" s="58">
        <v>991</v>
      </c>
      <c r="H27" s="58">
        <v>1101</v>
      </c>
      <c r="I27" s="58">
        <v>1020</v>
      </c>
      <c r="J27" s="58">
        <v>1050</v>
      </c>
      <c r="K27" s="58">
        <v>1010</v>
      </c>
      <c r="L27" s="58">
        <v>1064</v>
      </c>
      <c r="M27" s="58">
        <v>1063</v>
      </c>
      <c r="N27" s="58">
        <v>1172</v>
      </c>
      <c r="O27" s="58">
        <v>1238</v>
      </c>
      <c r="P27" s="58">
        <v>1274</v>
      </c>
      <c r="Q27" s="58">
        <v>1352</v>
      </c>
      <c r="R27" s="68">
        <v>1465</v>
      </c>
      <c r="S27" s="68">
        <v>1516</v>
      </c>
      <c r="T27" s="68">
        <v>1475</v>
      </c>
      <c r="U27" s="68">
        <v>1484</v>
      </c>
      <c r="V27" s="68">
        <v>1582</v>
      </c>
      <c r="W27" s="68">
        <v>1606</v>
      </c>
      <c r="X27" s="68">
        <v>1657</v>
      </c>
      <c r="Y27" s="68">
        <v>1836</v>
      </c>
      <c r="Z27" s="68">
        <v>1937</v>
      </c>
      <c r="AA27" s="68">
        <v>1953</v>
      </c>
      <c r="AB27" s="68">
        <v>1927</v>
      </c>
      <c r="AC27" s="68">
        <v>2056</v>
      </c>
      <c r="AD27" s="68">
        <v>2103</v>
      </c>
      <c r="AE27" s="68">
        <v>2186</v>
      </c>
      <c r="AF27" s="68">
        <v>2251</v>
      </c>
      <c r="AG27" s="68">
        <v>2284</v>
      </c>
      <c r="AH27" s="68">
        <v>2320</v>
      </c>
      <c r="AI27" s="62">
        <v>2393</v>
      </c>
      <c r="AJ27" s="59">
        <v>1410.2820166885369</v>
      </c>
      <c r="AK27" s="59">
        <v>1488.474403590189</v>
      </c>
      <c r="AL27" s="59">
        <v>1505.650183646349</v>
      </c>
      <c r="AM27" s="59">
        <v>1547.6136178099</v>
      </c>
      <c r="AN27" s="59">
        <v>1576.35931311581</v>
      </c>
      <c r="AO27" s="59">
        <v>1581.5984697903609</v>
      </c>
      <c r="AP27" s="59">
        <v>1587.9592462449521</v>
      </c>
      <c r="AQ27" s="59">
        <v>1619.417059274778</v>
      </c>
    </row>
    <row r="28" spans="1:43" ht="12.75" customHeight="1" x14ac:dyDescent="0.2">
      <c r="A28" s="69" t="s">
        <v>231</v>
      </c>
      <c r="B28" s="69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70"/>
      <c r="AB28" s="70"/>
      <c r="AC28" s="70"/>
      <c r="AD28" s="70"/>
      <c r="AE28" s="70"/>
      <c r="AF28" s="70"/>
      <c r="AG28" s="70"/>
      <c r="AH28" s="70"/>
      <c r="AI28" s="59"/>
      <c r="AJ28" s="70"/>
      <c r="AK28" s="70"/>
      <c r="AL28" s="70"/>
      <c r="AM28" s="70"/>
      <c r="AN28" s="70"/>
      <c r="AO28" s="70"/>
      <c r="AP28" s="70"/>
      <c r="AQ28" s="70"/>
    </row>
    <row r="29" spans="1:43" ht="12.75" customHeight="1" x14ac:dyDescent="0.2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</row>
    <row r="30" spans="1:43" ht="12.75" customHeight="1" x14ac:dyDescent="0.2">
      <c r="A30" s="72" t="s">
        <v>232</v>
      </c>
      <c r="B30" s="72"/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  <c r="Z30" s="72"/>
      <c r="AA30" s="70"/>
      <c r="AB30" s="70"/>
      <c r="AC30" s="70"/>
      <c r="AD30" s="70"/>
      <c r="AE30" s="70"/>
      <c r="AF30" s="70"/>
      <c r="AG30" s="70"/>
      <c r="AH30" s="70"/>
      <c r="AI30" s="70"/>
      <c r="AJ30" s="70"/>
      <c r="AK30" s="70"/>
      <c r="AL30" s="70"/>
      <c r="AM30" s="70"/>
      <c r="AN30" s="70"/>
      <c r="AO30" s="70"/>
      <c r="AP30" s="70"/>
      <c r="AQ30" s="70"/>
    </row>
    <row r="31" spans="1:43" ht="38.25" customHeight="1" x14ac:dyDescent="0.2">
      <c r="A31" s="72" t="s">
        <v>233</v>
      </c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0"/>
      <c r="AB31" s="70"/>
      <c r="AC31" s="70"/>
      <c r="AD31" s="70"/>
      <c r="AE31" s="70"/>
      <c r="AF31" s="70"/>
      <c r="AG31" s="70"/>
      <c r="AH31" s="70"/>
      <c r="AI31" s="70"/>
      <c r="AJ31" s="70"/>
      <c r="AK31" s="70"/>
      <c r="AL31" s="70"/>
      <c r="AM31" s="70"/>
      <c r="AN31" s="70"/>
      <c r="AO31" s="70"/>
      <c r="AP31" s="70"/>
      <c r="AQ31" s="70"/>
    </row>
    <row r="32" spans="1:43" ht="12.75" customHeight="1" x14ac:dyDescent="0.2">
      <c r="A32" s="72" t="s">
        <v>234</v>
      </c>
      <c r="B32" s="72"/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  <c r="X32" s="72"/>
      <c r="Y32" s="72"/>
      <c r="Z32" s="72"/>
      <c r="AA32" s="70"/>
      <c r="AB32" s="70"/>
      <c r="AC32" s="70"/>
      <c r="AD32" s="70"/>
      <c r="AE32" s="70"/>
      <c r="AF32" s="70"/>
      <c r="AG32" s="70"/>
      <c r="AH32" s="70"/>
      <c r="AI32" s="70"/>
      <c r="AJ32" s="70"/>
      <c r="AK32" s="70"/>
      <c r="AL32" s="70"/>
      <c r="AM32" s="70"/>
      <c r="AN32" s="70"/>
      <c r="AO32" s="70"/>
      <c r="AP32" s="70"/>
      <c r="AQ32" s="70"/>
    </row>
    <row r="33" spans="1:43" ht="12.75" customHeight="1" x14ac:dyDescent="0.2">
      <c r="A33" s="72" t="s">
        <v>235</v>
      </c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  <c r="Z33" s="72"/>
      <c r="AA33" s="70"/>
      <c r="AB33" s="70"/>
      <c r="AC33" s="70"/>
      <c r="AD33" s="70"/>
      <c r="AE33" s="70"/>
      <c r="AF33" s="70"/>
      <c r="AG33" s="70"/>
      <c r="AH33" s="70"/>
      <c r="AI33" s="70"/>
      <c r="AJ33" s="70"/>
      <c r="AK33" s="70"/>
      <c r="AL33" s="70"/>
      <c r="AM33" s="70"/>
      <c r="AN33" s="70"/>
      <c r="AO33" s="70"/>
      <c r="AP33" s="70"/>
      <c r="AQ33" s="70"/>
    </row>
    <row r="34" spans="1:43" ht="12.75" customHeight="1" x14ac:dyDescent="0.2">
      <c r="A34" s="72" t="s">
        <v>236</v>
      </c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  <c r="Z34" s="72"/>
      <c r="AA34" s="70"/>
      <c r="AB34" s="70"/>
      <c r="AI34" s="70"/>
      <c r="AJ34" s="70"/>
      <c r="AK34" s="70"/>
      <c r="AL34" s="70"/>
      <c r="AM34" s="70"/>
      <c r="AN34" s="70"/>
      <c r="AO34" s="70"/>
      <c r="AP34" s="70"/>
      <c r="AQ34" s="70"/>
    </row>
    <row r="35" spans="1:43" ht="25.5" customHeight="1" x14ac:dyDescent="0.2">
      <c r="A35" s="72" t="s">
        <v>237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  <c r="Z35" s="72"/>
      <c r="AA35" s="70"/>
      <c r="AB35" s="70"/>
      <c r="AI35" s="70"/>
      <c r="AJ35" s="70"/>
      <c r="AK35" s="70"/>
      <c r="AL35" s="70"/>
      <c r="AM35" s="70"/>
      <c r="AN35" s="70"/>
      <c r="AO35" s="70"/>
      <c r="AP35" s="70"/>
      <c r="AQ35" s="70"/>
    </row>
    <row r="36" spans="1:43" ht="12.75" customHeight="1" x14ac:dyDescent="0.2">
      <c r="A36" s="73" t="s">
        <v>238</v>
      </c>
      <c r="B36" s="73"/>
      <c r="C36" s="73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/>
      <c r="O36" s="73"/>
      <c r="P36" s="73"/>
      <c r="Q36" s="73"/>
      <c r="R36" s="73"/>
      <c r="S36" s="73"/>
      <c r="T36" s="73"/>
      <c r="U36" s="73"/>
      <c r="V36" s="73"/>
      <c r="W36" s="73"/>
      <c r="X36" s="73"/>
      <c r="Y36" s="73"/>
      <c r="Z36" s="73"/>
      <c r="AA36" s="70"/>
      <c r="AB36" s="70"/>
      <c r="AI36" s="70"/>
      <c r="AJ36" s="70"/>
      <c r="AK36" s="70"/>
      <c r="AL36" s="70"/>
      <c r="AM36" s="70"/>
      <c r="AN36" s="70"/>
      <c r="AO36" s="70"/>
      <c r="AP36" s="70"/>
      <c r="AQ36" s="70"/>
    </row>
    <row r="37" spans="1:43" ht="12.75" customHeight="1" x14ac:dyDescent="0.2">
      <c r="A37" s="72" t="s">
        <v>239</v>
      </c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0"/>
      <c r="AB37" s="70"/>
      <c r="AI37" s="70"/>
      <c r="AJ37" s="70"/>
      <c r="AK37" s="70"/>
      <c r="AL37" s="70"/>
      <c r="AM37" s="70"/>
      <c r="AN37" s="70"/>
      <c r="AO37" s="70"/>
      <c r="AP37" s="70"/>
      <c r="AQ37" s="70"/>
    </row>
    <row r="38" spans="1:43" ht="12.75" customHeight="1" x14ac:dyDescent="0.2">
      <c r="A38" s="72" t="s">
        <v>240</v>
      </c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0"/>
      <c r="AB38" s="70"/>
      <c r="AI38" s="70"/>
      <c r="AJ38" s="70"/>
      <c r="AK38" s="70"/>
      <c r="AL38" s="70"/>
      <c r="AM38" s="70"/>
      <c r="AN38" s="70"/>
      <c r="AO38" s="70"/>
      <c r="AP38" s="70"/>
      <c r="AQ38" s="70"/>
    </row>
    <row r="39" spans="1:43" ht="12.75" customHeight="1" x14ac:dyDescent="0.2">
      <c r="A39" s="72" t="s">
        <v>241</v>
      </c>
      <c r="B39" s="72"/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  <c r="Z39" s="72"/>
      <c r="AA39" s="70"/>
      <c r="AB39" s="70"/>
      <c r="AI39" s="70"/>
      <c r="AJ39" s="70"/>
      <c r="AK39" s="70"/>
      <c r="AL39" s="70"/>
      <c r="AM39" s="70"/>
      <c r="AN39" s="70"/>
      <c r="AO39" s="70"/>
      <c r="AP39" s="70"/>
      <c r="AQ39" s="70"/>
    </row>
    <row r="40" spans="1:43" ht="12.75" customHeight="1" x14ac:dyDescent="0.2">
      <c r="A40" s="70"/>
      <c r="B40" s="70"/>
      <c r="C40" s="70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70"/>
      <c r="S40" s="70"/>
      <c r="T40" s="70"/>
      <c r="U40" s="70"/>
      <c r="V40" s="70"/>
      <c r="W40" s="70"/>
      <c r="X40" s="70"/>
      <c r="Y40" s="70"/>
      <c r="Z40" s="70"/>
      <c r="AA40" s="70"/>
      <c r="AB40" s="70"/>
      <c r="AH40" s="93"/>
      <c r="AI40" s="70"/>
      <c r="AJ40" s="70"/>
      <c r="AK40" s="70"/>
      <c r="AL40" s="70"/>
      <c r="AM40" s="70"/>
      <c r="AN40" s="70"/>
      <c r="AO40" s="70"/>
      <c r="AP40" s="70"/>
      <c r="AQ40" s="70"/>
    </row>
    <row r="41" spans="1:43" ht="12.75" customHeight="1" x14ac:dyDescent="0.2">
      <c r="A41" s="74" t="s">
        <v>242</v>
      </c>
      <c r="B41" s="74"/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  <c r="W41" s="74"/>
      <c r="X41" s="74"/>
      <c r="Y41" s="74"/>
      <c r="Z41" s="74"/>
      <c r="AA41" s="70"/>
      <c r="AB41" s="70"/>
      <c r="AC41" s="70"/>
      <c r="AD41" s="70"/>
      <c r="AE41" s="70"/>
      <c r="AF41" s="70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</row>
    <row r="42" spans="1:43" ht="38.25" customHeight="1" x14ac:dyDescent="0.2">
      <c r="A42" s="75" t="s">
        <v>243</v>
      </c>
      <c r="B42" s="75"/>
      <c r="C42" s="75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0"/>
      <c r="AB42" s="70"/>
      <c r="AC42" s="70"/>
      <c r="AD42" s="70"/>
      <c r="AE42" s="70"/>
      <c r="AF42" s="70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</row>
    <row r="43" spans="1:43" ht="51" customHeight="1" x14ac:dyDescent="0.2">
      <c r="A43" s="75" t="s">
        <v>244</v>
      </c>
      <c r="B43" s="75"/>
      <c r="C43" s="75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</row>
    <row r="44" spans="1:43" ht="12.75" customHeight="1" x14ac:dyDescent="0.2">
      <c r="A44" s="76" t="s">
        <v>245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76"/>
      <c r="X44" s="76"/>
      <c r="Y44" s="76"/>
      <c r="Z44" s="76"/>
      <c r="AA44" s="70"/>
      <c r="AB44" s="70"/>
      <c r="AC44" s="70"/>
      <c r="AD44" s="70"/>
      <c r="AE44" s="70"/>
      <c r="AF44" s="70"/>
      <c r="AG44" s="70"/>
      <c r="AH44" s="70"/>
      <c r="AI44" s="70"/>
      <c r="AJ44" s="70"/>
      <c r="AK44" s="70"/>
      <c r="AL44" s="70"/>
      <c r="AM44" s="70"/>
      <c r="AN44" s="70"/>
      <c r="AO44" s="70"/>
      <c r="AP44" s="70"/>
      <c r="AQ44" s="70"/>
    </row>
    <row r="45" spans="1:43" ht="12.75" customHeight="1" x14ac:dyDescent="0.2">
      <c r="A45" s="77" t="s">
        <v>246</v>
      </c>
      <c r="B45" s="77"/>
      <c r="C45" s="77"/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0"/>
      <c r="AB45" s="70"/>
      <c r="AC45" s="70"/>
      <c r="AD45" s="70"/>
      <c r="AE45" s="70"/>
      <c r="AF45" s="70"/>
      <c r="AG45" s="70"/>
      <c r="AH45" s="70"/>
      <c r="AI45" s="70"/>
      <c r="AJ45" s="70"/>
      <c r="AK45" s="70"/>
      <c r="AL45" s="70"/>
      <c r="AM45" s="70"/>
      <c r="AN45" s="70"/>
      <c r="AO45" s="70"/>
      <c r="AP45" s="70"/>
      <c r="AQ45" s="70"/>
    </row>
    <row r="46" spans="1:43" ht="12.75" customHeight="1" x14ac:dyDescent="0.2">
      <c r="A46" s="78" t="s">
        <v>247</v>
      </c>
      <c r="B46" s="7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</row>
    <row r="47" spans="1:43" ht="12.75" customHeight="1" x14ac:dyDescent="0.2">
      <c r="A47" s="75" t="s">
        <v>248</v>
      </c>
      <c r="B47" s="75"/>
      <c r="C47" s="75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0"/>
      <c r="AB47" s="70"/>
      <c r="AC47" s="70"/>
      <c r="AD47" s="70"/>
      <c r="AE47" s="70"/>
      <c r="AF47" s="70"/>
      <c r="AG47" s="70"/>
      <c r="AH47" s="70"/>
      <c r="AI47" s="70"/>
      <c r="AJ47" s="70"/>
      <c r="AK47" s="70"/>
      <c r="AL47" s="70"/>
      <c r="AM47" s="70"/>
      <c r="AN47" s="70"/>
      <c r="AO47" s="70"/>
      <c r="AP47" s="70"/>
      <c r="AQ47" s="70"/>
    </row>
    <row r="48" spans="1:43" ht="12.75" customHeight="1" x14ac:dyDescent="0.2">
      <c r="A48" s="75"/>
      <c r="B48" s="75"/>
      <c r="C48" s="75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0"/>
      <c r="AB48" s="70"/>
      <c r="AC48" s="70"/>
      <c r="AD48" s="70"/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</row>
    <row r="49" spans="1:43" ht="12.75" customHeight="1" x14ac:dyDescent="0.2">
      <c r="A49" s="74" t="s">
        <v>249</v>
      </c>
      <c r="B49" s="74"/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0"/>
      <c r="AB49" s="70"/>
      <c r="AC49" s="70"/>
      <c r="AD49" s="70"/>
      <c r="AE49" s="70"/>
      <c r="AF49" s="70"/>
      <c r="AG49" s="70"/>
      <c r="AH49" s="70"/>
      <c r="AI49" s="70"/>
      <c r="AJ49" s="70"/>
      <c r="AK49" s="70"/>
      <c r="AL49" s="70"/>
      <c r="AM49" s="70"/>
      <c r="AN49" s="70"/>
      <c r="AO49" s="70"/>
      <c r="AP49" s="70"/>
      <c r="AQ49" s="70"/>
    </row>
    <row r="50" spans="1:43" ht="12.75" customHeight="1" x14ac:dyDescent="0.2">
      <c r="A50" s="74" t="s">
        <v>250</v>
      </c>
      <c r="B50" s="74"/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0"/>
      <c r="AB50" s="70"/>
      <c r="AC50" s="70"/>
      <c r="AD50" s="70"/>
      <c r="AE50" s="70"/>
      <c r="AF50" s="70"/>
      <c r="AG50" s="70"/>
      <c r="AH50" s="70"/>
      <c r="AI50" s="70"/>
      <c r="AJ50" s="70"/>
      <c r="AK50" s="70"/>
      <c r="AL50" s="70"/>
      <c r="AM50" s="70"/>
      <c r="AN50" s="70"/>
      <c r="AO50" s="70"/>
      <c r="AP50" s="70"/>
      <c r="AQ50" s="70"/>
    </row>
    <row r="51" spans="1:43" ht="12.75" customHeight="1" x14ac:dyDescent="0.2">
      <c r="A51" s="79" t="s">
        <v>251</v>
      </c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0"/>
      <c r="AB51" s="70"/>
      <c r="AC51" s="70"/>
      <c r="AD51" s="70"/>
      <c r="AE51" s="70"/>
      <c r="AF51" s="70"/>
      <c r="AG51" s="70"/>
      <c r="AH51" s="70"/>
      <c r="AI51" s="70"/>
      <c r="AJ51" s="70"/>
      <c r="AK51" s="70"/>
      <c r="AL51" s="70"/>
      <c r="AM51" s="70"/>
      <c r="AN51" s="70"/>
      <c r="AO51" s="70"/>
      <c r="AP51" s="70"/>
      <c r="AQ51" s="70"/>
    </row>
    <row r="52" spans="1:43" ht="12.75" customHeight="1" x14ac:dyDescent="0.2">
      <c r="A52" s="80" t="s">
        <v>252</v>
      </c>
      <c r="B52" s="80"/>
      <c r="C52" s="80"/>
      <c r="D52" s="80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0"/>
      <c r="U52" s="80"/>
      <c r="V52" s="80"/>
      <c r="W52" s="80"/>
      <c r="X52" s="80"/>
      <c r="Y52" s="80"/>
      <c r="Z52" s="80"/>
      <c r="AA52" s="70"/>
      <c r="AB52" s="70"/>
      <c r="AC52" s="70"/>
      <c r="AD52" s="70"/>
      <c r="AE52" s="70"/>
      <c r="AF52" s="70"/>
      <c r="AG52" s="70"/>
      <c r="AH52" s="70"/>
      <c r="AI52" s="70"/>
      <c r="AJ52" s="70"/>
      <c r="AK52" s="70"/>
      <c r="AL52" s="70"/>
      <c r="AM52" s="70"/>
      <c r="AN52" s="70"/>
      <c r="AO52" s="70"/>
      <c r="AP52" s="70"/>
      <c r="AQ52" s="70"/>
    </row>
    <row r="53" spans="1:43" ht="12.75" customHeight="1" x14ac:dyDescent="0.2">
      <c r="A53" s="80" t="s">
        <v>253</v>
      </c>
      <c r="B53" s="80"/>
      <c r="C53" s="80"/>
      <c r="D53" s="80"/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0"/>
      <c r="U53" s="80"/>
      <c r="V53" s="80"/>
      <c r="W53" s="80"/>
      <c r="X53" s="80"/>
      <c r="Y53" s="80"/>
      <c r="Z53" s="80"/>
      <c r="AA53" s="70"/>
      <c r="AB53" s="70"/>
      <c r="AC53" s="70"/>
      <c r="AD53" s="70"/>
      <c r="AE53" s="70"/>
      <c r="AF53" s="70"/>
      <c r="AG53" s="70"/>
      <c r="AH53" s="70"/>
      <c r="AI53" s="70"/>
      <c r="AJ53" s="70"/>
      <c r="AK53" s="70"/>
      <c r="AL53" s="70"/>
      <c r="AM53" s="70"/>
      <c r="AN53" s="70"/>
      <c r="AO53" s="70"/>
      <c r="AP53" s="70"/>
      <c r="AQ53" s="70"/>
    </row>
    <row r="54" spans="1:43" ht="12.75" customHeight="1" x14ac:dyDescent="0.2">
      <c r="A54" s="75" t="s">
        <v>254</v>
      </c>
      <c r="B54" s="75"/>
      <c r="C54" s="75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0"/>
      <c r="AB54" s="70"/>
      <c r="AC54" s="70"/>
      <c r="AD54" s="70"/>
      <c r="AE54" s="70"/>
      <c r="AF54" s="70"/>
      <c r="AG54" s="70"/>
      <c r="AH54" s="70"/>
      <c r="AI54" s="70"/>
      <c r="AJ54" s="70"/>
      <c r="AK54" s="70"/>
      <c r="AL54" s="70"/>
      <c r="AM54" s="70"/>
      <c r="AN54" s="70"/>
      <c r="AO54" s="70"/>
      <c r="AP54" s="70"/>
      <c r="AQ54" s="70"/>
    </row>
    <row r="55" spans="1:43" ht="12.75" customHeight="1" x14ac:dyDescent="0.2">
      <c r="A55" s="81" t="s">
        <v>255</v>
      </c>
      <c r="B55" s="81"/>
      <c r="C55" s="81"/>
      <c r="D55" s="81"/>
      <c r="E55" s="81"/>
      <c r="F55" s="81"/>
      <c r="G55" s="81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81"/>
      <c r="W55" s="81"/>
      <c r="X55" s="81"/>
      <c r="Y55" s="81"/>
      <c r="Z55" s="81"/>
      <c r="AA55" s="70"/>
      <c r="AB55" s="70"/>
      <c r="AC55" s="70"/>
      <c r="AD55" s="70"/>
      <c r="AE55" s="70"/>
      <c r="AF55" s="70"/>
      <c r="AG55" s="70"/>
      <c r="AH55" s="70"/>
      <c r="AI55" s="70"/>
      <c r="AJ55" s="70"/>
      <c r="AK55" s="70"/>
      <c r="AL55" s="70"/>
      <c r="AM55" s="70"/>
      <c r="AN55" s="70"/>
      <c r="AO55" s="70"/>
      <c r="AP55" s="70"/>
      <c r="AQ55" s="70"/>
    </row>
    <row r="56" spans="1:43" ht="12.75" customHeight="1" x14ac:dyDescent="0.2">
      <c r="A56" s="79" t="s">
        <v>256</v>
      </c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0"/>
      <c r="AB56" s="70"/>
      <c r="AC56" s="70"/>
      <c r="AD56" s="70"/>
      <c r="AE56" s="70"/>
      <c r="AF56" s="70"/>
      <c r="AG56" s="70"/>
      <c r="AH56" s="70"/>
      <c r="AI56" s="70"/>
      <c r="AJ56" s="70"/>
      <c r="AK56" s="70"/>
      <c r="AL56" s="70"/>
      <c r="AM56" s="70"/>
      <c r="AN56" s="70"/>
      <c r="AO56" s="70"/>
      <c r="AP56" s="70"/>
      <c r="AQ56" s="70"/>
    </row>
    <row r="57" spans="1:43" ht="12.75" customHeight="1" x14ac:dyDescent="0.2">
      <c r="A57" s="75" t="s">
        <v>257</v>
      </c>
      <c r="B57" s="75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0"/>
      <c r="AL57" s="70"/>
      <c r="AM57" s="70"/>
      <c r="AN57" s="70"/>
      <c r="AO57" s="70"/>
      <c r="AP57" s="70"/>
      <c r="AQ57" s="70"/>
    </row>
    <row r="58" spans="1:43" ht="12.75" customHeight="1" x14ac:dyDescent="0.2">
      <c r="A58" s="80" t="s">
        <v>258</v>
      </c>
      <c r="B58" s="80"/>
      <c r="C58" s="80"/>
      <c r="D58" s="80"/>
      <c r="E58" s="80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  <c r="T58" s="80"/>
      <c r="U58" s="80"/>
      <c r="V58" s="80"/>
      <c r="W58" s="80"/>
      <c r="X58" s="80"/>
      <c r="Y58" s="80"/>
      <c r="Z58" s="8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</row>
    <row r="59" spans="1:43" ht="12.75" customHeight="1" x14ac:dyDescent="0.2">
      <c r="A59" s="79" t="s">
        <v>259</v>
      </c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  <c r="AP59" s="70"/>
      <c r="AQ59" s="70"/>
    </row>
    <row r="60" spans="1:43" ht="12.75" customHeight="1" x14ac:dyDescent="0.2">
      <c r="A60" s="80" t="s">
        <v>260</v>
      </c>
      <c r="B60" s="80"/>
      <c r="C60" s="80"/>
      <c r="D60" s="80"/>
      <c r="E60" s="80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80"/>
      <c r="U60" s="80"/>
      <c r="V60" s="80"/>
      <c r="W60" s="80"/>
      <c r="X60" s="80"/>
      <c r="Y60" s="80"/>
      <c r="Z60" s="8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  <c r="AP60" s="70"/>
      <c r="AQ60" s="70"/>
    </row>
    <row r="61" spans="1:43" ht="12.75" customHeight="1" x14ac:dyDescent="0.2">
      <c r="A61" s="79" t="s">
        <v>261</v>
      </c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  <c r="AP61" s="70"/>
      <c r="AQ61" s="70"/>
    </row>
    <row r="62" spans="1:43" ht="12.75" customHeight="1" x14ac:dyDescent="0.2">
      <c r="A62" s="80" t="s">
        <v>262</v>
      </c>
      <c r="B62" s="80"/>
      <c r="C62" s="80"/>
      <c r="D62" s="80"/>
      <c r="E62" s="80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80"/>
      <c r="W62" s="80"/>
      <c r="X62" s="80"/>
      <c r="Y62" s="80"/>
      <c r="Z62" s="8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  <c r="AP62" s="70"/>
      <c r="AQ62" s="70"/>
    </row>
    <row r="63" spans="1:43" ht="12.75" customHeight="1" x14ac:dyDescent="0.2">
      <c r="A63" s="80" t="s">
        <v>263</v>
      </c>
      <c r="B63" s="80"/>
      <c r="C63" s="80"/>
      <c r="D63" s="80"/>
      <c r="E63" s="80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80"/>
      <c r="X63" s="80"/>
      <c r="Y63" s="80"/>
      <c r="Z63" s="8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</row>
    <row r="64" spans="1:43" ht="12.75" customHeight="1" x14ac:dyDescent="0.2">
      <c r="A64" s="79" t="s">
        <v>264</v>
      </c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</row>
    <row r="65" spans="1:43" ht="12.75" customHeight="1" x14ac:dyDescent="0.2">
      <c r="A65" s="75" t="s">
        <v>265</v>
      </c>
      <c r="B65" s="75"/>
      <c r="C65" s="75"/>
      <c r="D65" s="75"/>
      <c r="E65" s="75"/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/>
      <c r="Z65" s="75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</row>
    <row r="66" spans="1:43" ht="12.75" customHeight="1" x14ac:dyDescent="0.2">
      <c r="A66" s="80" t="s">
        <v>258</v>
      </c>
      <c r="B66" s="80"/>
      <c r="C66" s="80"/>
      <c r="D66" s="80"/>
      <c r="E66" s="80"/>
      <c r="F66" s="80"/>
      <c r="G66" s="80"/>
      <c r="H66" s="80"/>
      <c r="I66" s="8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/>
      <c r="V66" s="80"/>
      <c r="W66" s="80"/>
      <c r="X66" s="80"/>
      <c r="Y66" s="80"/>
      <c r="Z66" s="8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</row>
    <row r="67" spans="1:43" ht="12.75" customHeight="1" x14ac:dyDescent="0.2">
      <c r="A67" s="79" t="s">
        <v>266</v>
      </c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</row>
    <row r="68" spans="1:43" ht="12.75" customHeight="1" x14ac:dyDescent="0.2">
      <c r="A68" s="80" t="s">
        <v>260</v>
      </c>
      <c r="B68" s="80"/>
      <c r="C68" s="80"/>
      <c r="D68" s="80"/>
      <c r="E68" s="80"/>
      <c r="F68" s="80"/>
      <c r="G68" s="80"/>
      <c r="H68" s="80"/>
      <c r="I68" s="80"/>
      <c r="J68" s="80"/>
      <c r="K68" s="80"/>
      <c r="L68" s="80"/>
      <c r="M68" s="80"/>
      <c r="N68" s="80"/>
      <c r="O68" s="80"/>
      <c r="P68" s="80"/>
      <c r="Q68" s="80"/>
      <c r="R68" s="80"/>
      <c r="S68" s="80"/>
      <c r="T68" s="80"/>
      <c r="U68" s="80"/>
      <c r="V68" s="80"/>
      <c r="W68" s="80"/>
      <c r="X68" s="80"/>
      <c r="Y68" s="80"/>
      <c r="Z68" s="8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</row>
    <row r="69" spans="1:43" ht="12.75" customHeight="1" x14ac:dyDescent="0.2">
      <c r="A69" s="79" t="s">
        <v>267</v>
      </c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</row>
    <row r="70" spans="1:43" ht="12.75" customHeight="1" x14ac:dyDescent="0.2">
      <c r="A70" s="75" t="s">
        <v>257</v>
      </c>
      <c r="B70" s="75"/>
      <c r="C70" s="75"/>
      <c r="D70" s="75"/>
      <c r="E70" s="75"/>
      <c r="F70" s="75"/>
      <c r="G70" s="75"/>
      <c r="H70" s="75"/>
      <c r="I70" s="7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  <c r="W70" s="75"/>
      <c r="X70" s="75"/>
      <c r="Y70" s="75"/>
      <c r="Z70" s="75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</row>
    <row r="71" spans="1:43" ht="12.75" customHeight="1" x14ac:dyDescent="0.2">
      <c r="A71" s="80" t="s">
        <v>268</v>
      </c>
      <c r="B71" s="80"/>
      <c r="C71" s="80"/>
      <c r="D71" s="80"/>
      <c r="E71" s="80"/>
      <c r="F71" s="80"/>
      <c r="G71" s="80"/>
      <c r="H71" s="80"/>
      <c r="I71" s="80"/>
      <c r="J71" s="80"/>
      <c r="K71" s="80"/>
      <c r="L71" s="80"/>
      <c r="M71" s="80"/>
      <c r="N71" s="80"/>
      <c r="O71" s="80"/>
      <c r="P71" s="80"/>
      <c r="Q71" s="80"/>
      <c r="R71" s="80"/>
      <c r="S71" s="80"/>
      <c r="T71" s="80"/>
      <c r="U71" s="80"/>
      <c r="V71" s="80"/>
      <c r="W71" s="80"/>
      <c r="X71" s="80"/>
      <c r="Y71" s="80"/>
      <c r="Z71" s="8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</row>
    <row r="72" spans="1:43" ht="12.75" customHeight="1" x14ac:dyDescent="0.2">
      <c r="A72" s="81" t="s">
        <v>269</v>
      </c>
      <c r="B72" s="81"/>
      <c r="C72" s="81"/>
      <c r="D72" s="81"/>
      <c r="E72" s="81"/>
      <c r="F72" s="81"/>
      <c r="G72" s="81"/>
      <c r="H72" s="81"/>
      <c r="I72" s="81"/>
      <c r="J72" s="81"/>
      <c r="K72" s="81"/>
      <c r="L72" s="81"/>
      <c r="M72" s="81"/>
      <c r="N72" s="81"/>
      <c r="O72" s="81"/>
      <c r="P72" s="81"/>
      <c r="Q72" s="81"/>
      <c r="R72" s="81"/>
      <c r="S72" s="81"/>
      <c r="T72" s="81"/>
      <c r="U72" s="81"/>
      <c r="V72" s="81"/>
      <c r="W72" s="81"/>
      <c r="X72" s="81"/>
      <c r="Y72" s="81"/>
      <c r="Z72" s="81"/>
      <c r="AA72" s="82"/>
      <c r="AB72" s="82"/>
      <c r="AC72" s="82"/>
      <c r="AD72" s="82"/>
      <c r="AE72" s="82"/>
      <c r="AF72" s="82"/>
      <c r="AG72" s="82"/>
      <c r="AH72" s="82"/>
      <c r="AI72" s="82"/>
      <c r="AJ72" s="82"/>
      <c r="AK72" s="82"/>
      <c r="AL72" s="82"/>
      <c r="AM72" s="82"/>
      <c r="AN72" s="82"/>
      <c r="AO72" s="82"/>
      <c r="AP72" s="82"/>
      <c r="AQ72" s="82"/>
    </row>
    <row r="73" spans="1:43" ht="12.75" customHeight="1" x14ac:dyDescent="0.2">
      <c r="A73" s="79" t="s">
        <v>270</v>
      </c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82"/>
      <c r="AB73" s="82"/>
      <c r="AC73" s="82"/>
      <c r="AD73" s="82"/>
      <c r="AE73" s="82"/>
      <c r="AF73" s="82"/>
      <c r="AG73" s="82"/>
      <c r="AH73" s="82"/>
      <c r="AI73" s="82"/>
      <c r="AJ73" s="82"/>
      <c r="AK73" s="82"/>
      <c r="AL73" s="82"/>
      <c r="AM73" s="82"/>
      <c r="AN73" s="82"/>
      <c r="AO73" s="82"/>
      <c r="AP73" s="82"/>
      <c r="AQ73" s="82"/>
    </row>
    <row r="74" spans="1:43" ht="12.75" customHeight="1" x14ac:dyDescent="0.2">
      <c r="A74" s="80" t="s">
        <v>271</v>
      </c>
      <c r="B74" s="80"/>
      <c r="C74" s="8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80"/>
      <c r="W74" s="80"/>
      <c r="X74" s="80"/>
      <c r="Y74" s="80"/>
      <c r="Z74" s="80"/>
      <c r="AA74" s="82"/>
      <c r="AB74" s="82"/>
      <c r="AC74" s="82"/>
      <c r="AD74" s="82"/>
      <c r="AE74" s="82"/>
      <c r="AF74" s="82"/>
      <c r="AG74" s="82"/>
      <c r="AH74" s="82"/>
      <c r="AI74" s="82"/>
      <c r="AJ74" s="82"/>
      <c r="AK74" s="82"/>
      <c r="AL74" s="82"/>
      <c r="AM74" s="82"/>
      <c r="AN74" s="82"/>
      <c r="AO74" s="82"/>
      <c r="AP74" s="82"/>
      <c r="AQ74" s="82"/>
    </row>
    <row r="75" spans="1:43" ht="12.75" customHeight="1" x14ac:dyDescent="0.2">
      <c r="A75" s="80" t="s">
        <v>272</v>
      </c>
      <c r="B75" s="80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82"/>
      <c r="AB75" s="82"/>
      <c r="AC75" s="82"/>
      <c r="AD75" s="82"/>
      <c r="AE75" s="82"/>
      <c r="AF75" s="82"/>
      <c r="AG75" s="82"/>
      <c r="AH75" s="82"/>
      <c r="AI75" s="82"/>
      <c r="AJ75" s="82"/>
      <c r="AK75" s="82"/>
      <c r="AL75" s="82"/>
      <c r="AM75" s="82"/>
      <c r="AN75" s="82"/>
      <c r="AO75" s="82"/>
      <c r="AP75" s="82"/>
      <c r="AQ75" s="82"/>
    </row>
    <row r="76" spans="1:43" ht="12.75" customHeight="1" x14ac:dyDescent="0.2">
      <c r="A76" s="80" t="s">
        <v>273</v>
      </c>
      <c r="B76" s="80"/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  <c r="O76" s="80"/>
      <c r="P76" s="80"/>
      <c r="Q76" s="80"/>
      <c r="R76" s="80"/>
      <c r="S76" s="80"/>
      <c r="T76" s="80"/>
      <c r="U76" s="80"/>
      <c r="V76" s="80"/>
      <c r="W76" s="80"/>
      <c r="X76" s="80"/>
      <c r="Y76" s="80"/>
      <c r="Z76" s="8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</row>
    <row r="77" spans="1:43" ht="12.75" customHeight="1" x14ac:dyDescent="0.2">
      <c r="A77" s="79" t="s">
        <v>274</v>
      </c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ht="12.75" customHeight="1" x14ac:dyDescent="0.2">
      <c r="A78" s="80" t="s">
        <v>275</v>
      </c>
      <c r="B78" s="80"/>
      <c r="C78" s="80"/>
      <c r="D78" s="80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80"/>
      <c r="P78" s="80"/>
      <c r="Q78" s="80"/>
      <c r="R78" s="80"/>
      <c r="S78" s="80"/>
      <c r="T78" s="80"/>
      <c r="U78" s="80"/>
      <c r="V78" s="80"/>
      <c r="W78" s="80"/>
      <c r="X78" s="80"/>
      <c r="Y78" s="80"/>
      <c r="Z78" s="8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</row>
    <row r="79" spans="1:43" ht="12.75" customHeight="1" x14ac:dyDescent="0.2">
      <c r="A79" s="80" t="s">
        <v>273</v>
      </c>
      <c r="B79" s="80"/>
      <c r="C79" s="80"/>
      <c r="D79" s="80"/>
      <c r="E79" s="80"/>
      <c r="F79" s="80"/>
      <c r="G79" s="80"/>
      <c r="H79" s="80"/>
      <c r="I79" s="80"/>
      <c r="J79" s="80"/>
      <c r="K79" s="80"/>
      <c r="L79" s="80"/>
      <c r="M79" s="80"/>
      <c r="N79" s="80"/>
      <c r="O79" s="80"/>
      <c r="P79" s="80"/>
      <c r="Q79" s="80"/>
      <c r="R79" s="80"/>
      <c r="S79" s="80"/>
      <c r="T79" s="80"/>
      <c r="U79" s="80"/>
      <c r="V79" s="80"/>
      <c r="W79" s="80"/>
      <c r="X79" s="80"/>
      <c r="Y79" s="80"/>
      <c r="Z79" s="80"/>
      <c r="AA79" s="82"/>
      <c r="AB79" s="82"/>
      <c r="AC79" s="82"/>
      <c r="AD79" s="82"/>
      <c r="AE79" s="82"/>
      <c r="AF79" s="82"/>
      <c r="AG79" s="82"/>
      <c r="AH79" s="82"/>
      <c r="AI79" s="82"/>
      <c r="AJ79" s="82"/>
      <c r="AK79" s="82"/>
      <c r="AL79" s="82"/>
      <c r="AM79" s="82"/>
      <c r="AN79" s="82"/>
      <c r="AO79" s="82"/>
      <c r="AP79" s="82"/>
      <c r="AQ79" s="82"/>
    </row>
    <row r="80" spans="1:43" ht="12.75" customHeight="1" x14ac:dyDescent="0.2">
      <c r="A80" s="81" t="s">
        <v>276</v>
      </c>
      <c r="B80" s="81"/>
      <c r="C80" s="81"/>
      <c r="D80" s="81"/>
      <c r="E80" s="81"/>
      <c r="F80" s="81"/>
      <c r="G80" s="81"/>
      <c r="H80" s="81"/>
      <c r="I80" s="81"/>
      <c r="J80" s="81"/>
      <c r="K80" s="81"/>
      <c r="L80" s="81"/>
      <c r="M80" s="81"/>
      <c r="N80" s="81"/>
      <c r="O80" s="81"/>
      <c r="P80" s="81"/>
      <c r="Q80" s="81"/>
      <c r="R80" s="81"/>
      <c r="S80" s="81"/>
      <c r="T80" s="81"/>
      <c r="U80" s="81"/>
      <c r="V80" s="81"/>
      <c r="W80" s="81"/>
      <c r="X80" s="81"/>
      <c r="Y80" s="81"/>
      <c r="Z80" s="81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</row>
    <row r="81" spans="1:43" ht="12.75" customHeight="1" x14ac:dyDescent="0.2">
      <c r="A81" s="80" t="s">
        <v>277</v>
      </c>
      <c r="B81" s="80"/>
      <c r="C81" s="80"/>
      <c r="D81" s="80"/>
      <c r="E81" s="80"/>
      <c r="F81" s="80"/>
      <c r="G81" s="80"/>
      <c r="H81" s="80"/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/>
      <c r="U81" s="80"/>
      <c r="V81" s="80"/>
      <c r="W81" s="80"/>
      <c r="X81" s="80"/>
      <c r="Y81" s="80"/>
      <c r="Z81" s="8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</row>
    <row r="82" spans="1:43" ht="12.75" customHeight="1" x14ac:dyDescent="0.2">
      <c r="A82" s="80" t="s">
        <v>278</v>
      </c>
      <c r="B82" s="80"/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/>
      <c r="Y82" s="80"/>
      <c r="Z82" s="8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</row>
    <row r="83" spans="1:43" ht="12.75" customHeight="1" x14ac:dyDescent="0.2">
      <c r="A83" s="80" t="s">
        <v>279</v>
      </c>
      <c r="B83" s="80"/>
      <c r="C83" s="80"/>
      <c r="D83" s="80"/>
      <c r="E83" s="80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ht="12.75" customHeight="1" x14ac:dyDescent="0.2">
      <c r="A84" s="75" t="s">
        <v>280</v>
      </c>
      <c r="B84" s="75"/>
      <c r="C84" s="75"/>
      <c r="D84" s="75"/>
      <c r="E84" s="75"/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ht="12" customHeight="1" x14ac:dyDescent="0.2">
      <c r="A85" s="59"/>
      <c r="B85" s="59"/>
      <c r="C85" s="59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ht="12" customHeight="1" x14ac:dyDescent="0.2">
      <c r="A86" s="59"/>
      <c r="B86" s="59"/>
      <c r="C86" s="59" t="s">
        <v>281</v>
      </c>
      <c r="D86" s="59"/>
      <c r="E86" s="59"/>
      <c r="F86" s="59"/>
      <c r="G86" s="59"/>
      <c r="H86" s="59"/>
      <c r="I86" s="59"/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  <c r="V86" s="59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ht="12" customHeight="1" x14ac:dyDescent="0.3">
      <c r="A87" s="56"/>
      <c r="B87" s="59"/>
      <c r="C87" s="59">
        <v>38.1</v>
      </c>
      <c r="D87" s="59"/>
      <c r="E87" s="59"/>
      <c r="F87" s="59"/>
      <c r="G87" s="59"/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  <c r="S87" s="59"/>
      <c r="T87" s="59"/>
      <c r="U87" s="59"/>
      <c r="V87" s="59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ht="12" customHeight="1" x14ac:dyDescent="0.3">
      <c r="A88" s="60"/>
      <c r="B88" s="59"/>
      <c r="C88" s="59" t="s">
        <v>282</v>
      </c>
      <c r="D88" s="59"/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ht="12" customHeight="1" x14ac:dyDescent="0.3">
      <c r="A89" s="63"/>
      <c r="B89" s="59"/>
      <c r="C89" s="59">
        <v>36.1</v>
      </c>
      <c r="D89" s="59"/>
      <c r="E89" s="59"/>
      <c r="F89" s="59"/>
      <c r="G89" s="59"/>
      <c r="H89" s="59"/>
      <c r="I89" s="59"/>
      <c r="J89" s="59"/>
      <c r="K89" s="59"/>
      <c r="L89" s="59"/>
      <c r="M89" s="59"/>
      <c r="N89" s="59"/>
      <c r="O89" s="59"/>
      <c r="P89" s="59"/>
      <c r="Q89" s="59"/>
      <c r="R89" s="59"/>
      <c r="S89" s="59"/>
      <c r="T89" s="59"/>
      <c r="U89" s="59"/>
      <c r="V89" s="59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ht="12" customHeight="1" x14ac:dyDescent="0.2">
      <c r="A90" s="64"/>
      <c r="B90" s="59"/>
      <c r="C90" s="59"/>
      <c r="D90" s="59"/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ht="12" customHeight="1" x14ac:dyDescent="0.3">
      <c r="A91" s="65"/>
      <c r="B91" s="59"/>
      <c r="C91" s="59" t="s">
        <v>283</v>
      </c>
      <c r="D91" s="59"/>
      <c r="E91" s="59"/>
      <c r="F91" s="59"/>
      <c r="G91" s="59"/>
      <c r="H91" s="59"/>
      <c r="I91" s="59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ht="12" customHeight="1" x14ac:dyDescent="0.2">
      <c r="A92" s="64"/>
      <c r="B92" s="59"/>
      <c r="C92" s="59">
        <v>1.055401662</v>
      </c>
      <c r="D92" s="59"/>
      <c r="E92" s="59"/>
      <c r="F92" s="59">
        <v>1.055401662</v>
      </c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ht="12" customHeight="1" x14ac:dyDescent="0.2">
      <c r="A93" s="64" t="s">
        <v>205</v>
      </c>
      <c r="B93" s="59"/>
      <c r="C93" s="59"/>
      <c r="D93" s="59"/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ht="12" customHeight="1" x14ac:dyDescent="0.3">
      <c r="A94" s="65" t="s">
        <v>206</v>
      </c>
      <c r="B94" s="59">
        <v>260.83357810000001</v>
      </c>
      <c r="C94" s="59">
        <v>446.41718479999997</v>
      </c>
      <c r="D94" s="59">
        <v>926.45274210000002</v>
      </c>
      <c r="E94" s="59">
        <v>1040.792778</v>
      </c>
      <c r="F94" s="59">
        <v>1691.4122480000001</v>
      </c>
      <c r="G94" s="59">
        <v>2492.0962639999998</v>
      </c>
      <c r="H94" s="59">
        <v>3183.9418599999999</v>
      </c>
      <c r="I94" s="59">
        <v>3171.8458489999998</v>
      </c>
      <c r="J94" s="59">
        <v>3392.5765590000001</v>
      </c>
      <c r="K94" s="59">
        <v>3531.4441400000001</v>
      </c>
      <c r="L94" s="59">
        <v>3860.8107230000001</v>
      </c>
      <c r="M94" s="59">
        <v>4094.0591760000002</v>
      </c>
      <c r="N94" s="59">
        <v>4493.0531520000004</v>
      </c>
      <c r="O94" s="59">
        <v>4751.8033160000005</v>
      </c>
      <c r="P94" s="59">
        <v>4977.317685</v>
      </c>
      <c r="Q94" s="59">
        <v>5354.4710580000001</v>
      </c>
      <c r="R94" s="59">
        <v>5773.1431400000001</v>
      </c>
      <c r="S94" s="59">
        <v>5558.8256689999998</v>
      </c>
      <c r="T94" s="59">
        <v>5638.5123219999996</v>
      </c>
      <c r="U94" s="59">
        <v>6017.9610190000003</v>
      </c>
      <c r="V94" s="59">
        <v>6782.3695559999996</v>
      </c>
      <c r="W94" s="59">
        <v>7242.1163299999998</v>
      </c>
      <c r="X94" s="59">
        <v>7454.6909859999996</v>
      </c>
      <c r="Y94" s="59">
        <v>7860.5999959999999</v>
      </c>
      <c r="Z94" s="59">
        <v>7708.606616</v>
      </c>
      <c r="AA94" s="59">
        <v>7449.3782080000001</v>
      </c>
      <c r="AB94" s="59">
        <v>7790.6806370000004</v>
      </c>
      <c r="AC94" s="59">
        <v>8116.1329939999996</v>
      </c>
      <c r="AD94" s="59">
        <v>8366.7380979999998</v>
      </c>
      <c r="AE94" s="59">
        <v>8689.5378839999994</v>
      </c>
      <c r="AF94" s="59">
        <v>9157.9855079999998</v>
      </c>
      <c r="AG94" s="59">
        <v>9892.5019549999997</v>
      </c>
      <c r="AH94" s="59">
        <v>10569.23468</v>
      </c>
      <c r="AI94" s="59">
        <v>11091.87667</v>
      </c>
      <c r="AJ94" s="59"/>
      <c r="AK94" s="59"/>
      <c r="AL94" s="59"/>
      <c r="AM94" s="59"/>
      <c r="AN94" s="59"/>
      <c r="AO94" s="59"/>
      <c r="AP94" s="59"/>
      <c r="AQ94" s="59"/>
    </row>
    <row r="95" spans="1:43" ht="12" customHeight="1" x14ac:dyDescent="0.3">
      <c r="A95" s="60" t="s">
        <v>207</v>
      </c>
      <c r="B95" s="59">
        <v>10669.17446</v>
      </c>
      <c r="C95" s="59">
        <v>13044.08603</v>
      </c>
      <c r="D95" s="59">
        <v>17445.43952</v>
      </c>
      <c r="E95" s="59">
        <v>20930.159919999998</v>
      </c>
      <c r="F95" s="59">
        <v>23527.144840000001</v>
      </c>
      <c r="G95" s="59">
        <v>27218.371780000001</v>
      </c>
      <c r="H95" s="59">
        <v>32782.791389999999</v>
      </c>
      <c r="I95" s="59">
        <v>33777.500899999999</v>
      </c>
      <c r="J95" s="59">
        <v>35360.957710000002</v>
      </c>
      <c r="K95" s="59">
        <v>36735.844080000003</v>
      </c>
      <c r="L95" s="59">
        <v>38145.020669999998</v>
      </c>
      <c r="M95" s="59">
        <v>39206.825940000002</v>
      </c>
      <c r="N95" s="59">
        <v>41021.712140000003</v>
      </c>
      <c r="O95" s="59">
        <v>43117.433080000003</v>
      </c>
      <c r="P95" s="59">
        <v>45181.435270000002</v>
      </c>
      <c r="Q95" s="59">
        <v>47233.449070000002</v>
      </c>
      <c r="R95" s="59">
        <v>50952.709419999999</v>
      </c>
      <c r="S95" s="59">
        <v>52434.550410000003</v>
      </c>
      <c r="T95" s="59">
        <v>54690.601730000002</v>
      </c>
      <c r="U95" s="59">
        <v>56426.95738</v>
      </c>
      <c r="V95" s="59">
        <v>59145.862979999998</v>
      </c>
      <c r="W95" s="59">
        <v>60803.192040000002</v>
      </c>
      <c r="X95" s="59">
        <v>62770.23588</v>
      </c>
      <c r="Y95" s="59">
        <v>64444.799749999998</v>
      </c>
      <c r="Z95" s="59">
        <v>64759.143949999998</v>
      </c>
      <c r="AA95" s="59">
        <v>57264.895060000003</v>
      </c>
      <c r="AB95" s="59">
        <v>58562.831720000002</v>
      </c>
      <c r="AC95" s="59">
        <v>59649.410259999997</v>
      </c>
      <c r="AD95" s="59">
        <v>61613.634189999997</v>
      </c>
      <c r="AE95" s="59">
        <v>63461.645060000003</v>
      </c>
      <c r="AF95" s="59">
        <v>65873.419959999999</v>
      </c>
      <c r="AG95" s="59">
        <v>68939.19846</v>
      </c>
      <c r="AH95" s="59">
        <v>72213.731520000001</v>
      </c>
      <c r="AI95" s="59">
        <v>74758.645820000005</v>
      </c>
      <c r="AJ95" s="59"/>
      <c r="AK95" s="59"/>
      <c r="AL95" s="59"/>
      <c r="AM95" s="59"/>
      <c r="AN95" s="59"/>
      <c r="AO95" s="59"/>
      <c r="AP95" s="59"/>
      <c r="AQ95" s="59"/>
    </row>
    <row r="96" spans="1:43" ht="12" customHeight="1" x14ac:dyDescent="0.3">
      <c r="A96" s="60" t="s">
        <v>208</v>
      </c>
      <c r="B96" s="59" t="s">
        <v>209</v>
      </c>
      <c r="C96" s="59" t="s">
        <v>209</v>
      </c>
      <c r="D96" s="59" t="s">
        <v>209</v>
      </c>
      <c r="E96" s="59" t="s">
        <v>209</v>
      </c>
      <c r="F96" s="59" t="s">
        <v>209</v>
      </c>
      <c r="G96" s="59" t="s">
        <v>209</v>
      </c>
      <c r="H96" s="59" t="s">
        <v>209</v>
      </c>
      <c r="I96" s="59" t="s">
        <v>209</v>
      </c>
      <c r="J96" s="59" t="s">
        <v>209</v>
      </c>
      <c r="K96" s="59" t="s">
        <v>209</v>
      </c>
      <c r="L96" s="59" t="s">
        <v>209</v>
      </c>
      <c r="M96" s="59" t="s">
        <v>209</v>
      </c>
      <c r="N96" s="59" t="s">
        <v>209</v>
      </c>
      <c r="O96" s="59" t="s">
        <v>209</v>
      </c>
      <c r="P96" s="59" t="s">
        <v>209</v>
      </c>
      <c r="Q96" s="59" t="s">
        <v>209</v>
      </c>
      <c r="R96" s="59" t="s">
        <v>209</v>
      </c>
      <c r="S96" s="59" t="s">
        <v>209</v>
      </c>
      <c r="T96" s="59" t="s">
        <v>209</v>
      </c>
      <c r="U96" s="59" t="s">
        <v>209</v>
      </c>
      <c r="V96" s="59" t="s">
        <v>209</v>
      </c>
      <c r="W96" s="59" t="s">
        <v>209</v>
      </c>
      <c r="X96" s="59" t="s">
        <v>209</v>
      </c>
      <c r="Y96" s="59">
        <v>43018.207450000002</v>
      </c>
      <c r="Z96" s="59">
        <v>42278.527329999997</v>
      </c>
      <c r="AA96" s="59">
        <v>37812.580459999997</v>
      </c>
      <c r="AB96" s="59">
        <v>38830.133580000002</v>
      </c>
      <c r="AC96" s="59">
        <v>40087.306600000004</v>
      </c>
      <c r="AD96" s="59">
        <v>41308.438959999999</v>
      </c>
      <c r="AE96" s="59">
        <v>42470.902560000002</v>
      </c>
      <c r="AF96" s="59">
        <v>43379.705329999997</v>
      </c>
      <c r="AG96" s="59">
        <v>45989.578999999998</v>
      </c>
      <c r="AH96" s="59">
        <v>48006.72739</v>
      </c>
      <c r="AI96" s="59">
        <v>49506.995920000001</v>
      </c>
      <c r="AJ96" s="59"/>
      <c r="AK96" s="59"/>
      <c r="AL96" s="59"/>
      <c r="AM96" s="59"/>
      <c r="AN96" s="59"/>
      <c r="AO96" s="59"/>
      <c r="AP96" s="59"/>
      <c r="AQ96" s="59"/>
    </row>
    <row r="97" spans="1:43" ht="12" customHeight="1" x14ac:dyDescent="0.3">
      <c r="A97" s="60" t="s">
        <v>210</v>
      </c>
      <c r="B97" s="59">
        <v>9600.6030539999992</v>
      </c>
      <c r="C97" s="59">
        <v>11698.49375</v>
      </c>
      <c r="D97" s="59">
        <v>14958.441629999999</v>
      </c>
      <c r="E97" s="59">
        <v>17006.980960000001</v>
      </c>
      <c r="F97" s="59">
        <v>17839.147629999999</v>
      </c>
      <c r="G97" s="59">
        <v>18922.35728</v>
      </c>
      <c r="H97" s="59">
        <v>21001.39734</v>
      </c>
      <c r="I97" s="59">
        <v>20642.399239999999</v>
      </c>
      <c r="J97" s="59">
        <v>21117.06871</v>
      </c>
      <c r="K97" s="59">
        <v>21577.845430000001</v>
      </c>
      <c r="L97" s="59">
        <v>22362.524229999999</v>
      </c>
      <c r="M97" s="59">
        <v>23179.927080000001</v>
      </c>
      <c r="N97" s="59">
        <v>24158.569950000001</v>
      </c>
      <c r="O97" s="59">
        <v>25189.809440000001</v>
      </c>
      <c r="P97" s="59">
        <v>26500.591410000001</v>
      </c>
      <c r="Q97" s="59">
        <v>27377.770229999998</v>
      </c>
      <c r="R97" s="59">
        <v>34797.195399999997</v>
      </c>
      <c r="S97" s="59">
        <v>35867.637470000001</v>
      </c>
      <c r="T97" s="59">
        <v>37511.788430000001</v>
      </c>
      <c r="U97" s="59">
        <v>38568.585870000003</v>
      </c>
      <c r="V97" s="59">
        <v>39982.145929999999</v>
      </c>
      <c r="W97" s="59">
        <v>41092.243770000001</v>
      </c>
      <c r="X97" s="59">
        <v>40990.178390000001</v>
      </c>
      <c r="Y97" s="59" t="s">
        <v>209</v>
      </c>
      <c r="Z97" s="59" t="s">
        <v>209</v>
      </c>
      <c r="AA97" s="59" t="s">
        <v>209</v>
      </c>
      <c r="AB97" s="59" t="s">
        <v>209</v>
      </c>
      <c r="AC97" s="59" t="s">
        <v>209</v>
      </c>
      <c r="AD97" s="59" t="s">
        <v>209</v>
      </c>
      <c r="AE97" s="59" t="s">
        <v>209</v>
      </c>
      <c r="AF97" s="59" t="s">
        <v>209</v>
      </c>
      <c r="AG97" s="59" t="s">
        <v>209</v>
      </c>
      <c r="AH97" s="59" t="s">
        <v>209</v>
      </c>
      <c r="AI97" s="59" t="s">
        <v>209</v>
      </c>
      <c r="AJ97" s="59"/>
      <c r="AK97" s="59"/>
      <c r="AL97" s="59"/>
      <c r="AM97" s="59"/>
      <c r="AN97" s="59"/>
      <c r="AO97" s="59"/>
      <c r="AP97" s="59"/>
      <c r="AQ97" s="59"/>
    </row>
    <row r="98" spans="1:43" ht="12" customHeight="1" x14ac:dyDescent="0.3">
      <c r="A98" s="66" t="s">
        <v>211</v>
      </c>
      <c r="B98" s="59" t="s">
        <v>212</v>
      </c>
      <c r="C98" s="59" t="s">
        <v>212</v>
      </c>
      <c r="D98" s="59">
        <v>27.996400250000001</v>
      </c>
      <c r="E98" s="59">
        <v>53.888577589999997</v>
      </c>
      <c r="F98" s="59">
        <v>108.6757594</v>
      </c>
      <c r="G98" s="59">
        <v>106.7070769</v>
      </c>
      <c r="H98" s="59">
        <v>114.3694179</v>
      </c>
      <c r="I98" s="59">
        <v>109.3542607</v>
      </c>
      <c r="J98" s="59">
        <v>114.2385348</v>
      </c>
      <c r="K98" s="59">
        <v>118.78494809999999</v>
      </c>
      <c r="L98" s="59">
        <v>123.1570888</v>
      </c>
      <c r="M98" s="59">
        <v>109.2358626</v>
      </c>
      <c r="N98" s="59">
        <v>112.79873550000001</v>
      </c>
      <c r="O98" s="59">
        <v>116.9201327</v>
      </c>
      <c r="P98" s="59">
        <v>121.6595434</v>
      </c>
      <c r="Q98" s="59">
        <v>127.75495359999999</v>
      </c>
      <c r="R98" s="59">
        <v>173.1389811</v>
      </c>
      <c r="S98" s="59">
        <v>161.36963349999999</v>
      </c>
      <c r="T98" s="59">
        <v>165.43834200000001</v>
      </c>
      <c r="U98" s="59">
        <v>172.07539220000001</v>
      </c>
      <c r="V98" s="59">
        <v>231.0914961</v>
      </c>
      <c r="W98" s="59">
        <v>217.00135639999999</v>
      </c>
      <c r="X98" s="59">
        <v>308.19730620000001</v>
      </c>
      <c r="Y98" s="59">
        <v>351.56145470000001</v>
      </c>
      <c r="Z98" s="59">
        <v>349.2907032</v>
      </c>
      <c r="AA98" s="59">
        <v>302.81355639999998</v>
      </c>
      <c r="AB98" s="59">
        <v>275.11127699999997</v>
      </c>
      <c r="AC98" s="59">
        <v>280.9703432</v>
      </c>
      <c r="AD98" s="59">
        <v>331.98813669999998</v>
      </c>
      <c r="AE98" s="59">
        <v>323.25755229999999</v>
      </c>
      <c r="AF98" s="59">
        <v>324.11540559999997</v>
      </c>
      <c r="AG98" s="59">
        <v>325.45241249999998</v>
      </c>
      <c r="AH98" s="59">
        <v>347.17010859999999</v>
      </c>
      <c r="AI98" s="59">
        <v>339.85946109999998</v>
      </c>
      <c r="AJ98" s="59"/>
      <c r="AK98" s="59"/>
      <c r="AL98" s="59"/>
      <c r="AM98" s="59"/>
      <c r="AN98" s="59"/>
      <c r="AO98" s="59"/>
      <c r="AP98" s="59"/>
      <c r="AQ98" s="59"/>
    </row>
    <row r="99" spans="1:43" ht="12" customHeight="1" x14ac:dyDescent="0.3">
      <c r="A99" s="60" t="s">
        <v>213</v>
      </c>
      <c r="B99" s="59" t="s">
        <v>209</v>
      </c>
      <c r="C99" s="59" t="s">
        <v>209</v>
      </c>
      <c r="D99" s="59" t="s">
        <v>209</v>
      </c>
      <c r="E99" s="59" t="s">
        <v>209</v>
      </c>
      <c r="F99" s="59" t="s">
        <v>209</v>
      </c>
      <c r="G99" s="59" t="s">
        <v>209</v>
      </c>
      <c r="H99" s="59" t="s">
        <v>209</v>
      </c>
      <c r="I99" s="59" t="s">
        <v>209</v>
      </c>
      <c r="J99" s="59" t="s">
        <v>209</v>
      </c>
      <c r="K99" s="59" t="s">
        <v>209</v>
      </c>
      <c r="L99" s="59" t="s">
        <v>209</v>
      </c>
      <c r="M99" s="59" t="s">
        <v>209</v>
      </c>
      <c r="N99" s="59" t="s">
        <v>209</v>
      </c>
      <c r="O99" s="59" t="s">
        <v>209</v>
      </c>
      <c r="P99" s="59" t="s">
        <v>209</v>
      </c>
      <c r="Q99" s="59" t="s">
        <v>209</v>
      </c>
      <c r="R99" s="59" t="s">
        <v>209</v>
      </c>
      <c r="S99" s="59" t="s">
        <v>209</v>
      </c>
      <c r="T99" s="59" t="s">
        <v>209</v>
      </c>
      <c r="U99" s="59" t="s">
        <v>209</v>
      </c>
      <c r="V99" s="59" t="s">
        <v>209</v>
      </c>
      <c r="W99" s="59" t="s">
        <v>209</v>
      </c>
      <c r="X99" s="59" t="s">
        <v>209</v>
      </c>
      <c r="Y99" s="59">
        <v>13157.931049999999</v>
      </c>
      <c r="Z99" s="59">
        <v>13872.074329999999</v>
      </c>
      <c r="AA99" s="59">
        <v>11138.726909999999</v>
      </c>
      <c r="AB99" s="59">
        <v>11477.276599999999</v>
      </c>
      <c r="AC99" s="59">
        <v>11380.772349999999</v>
      </c>
      <c r="AD99" s="59">
        <v>11576.72064</v>
      </c>
      <c r="AE99" s="59">
        <v>11876.8158</v>
      </c>
      <c r="AF99" s="59">
        <v>12852.85593</v>
      </c>
      <c r="AG99" s="59">
        <v>13008.896049999999</v>
      </c>
      <c r="AH99" s="59">
        <v>13857.07213</v>
      </c>
      <c r="AI99" s="59">
        <v>14419.034820000001</v>
      </c>
      <c r="AJ99" s="59"/>
      <c r="AK99" s="59"/>
      <c r="AL99" s="59"/>
      <c r="AM99" s="59"/>
      <c r="AN99" s="59"/>
      <c r="AO99" s="59"/>
      <c r="AP99" s="59"/>
      <c r="AQ99" s="59"/>
    </row>
    <row r="100" spans="1:43" ht="12" customHeight="1" x14ac:dyDescent="0.3">
      <c r="A100" s="60" t="s">
        <v>214</v>
      </c>
      <c r="B100" s="59" t="s">
        <v>212</v>
      </c>
      <c r="C100" s="59" t="s">
        <v>212</v>
      </c>
      <c r="D100" s="59">
        <v>1927.4799660000001</v>
      </c>
      <c r="E100" s="59">
        <v>3161.4893269999998</v>
      </c>
      <c r="F100" s="59">
        <v>4617.4031109999996</v>
      </c>
      <c r="G100" s="59">
        <v>6216.0666490000003</v>
      </c>
      <c r="H100" s="59">
        <v>9203.2584499999994</v>
      </c>
      <c r="I100" s="59">
        <v>10479.07655</v>
      </c>
      <c r="J100" s="59">
        <v>11491.434579999999</v>
      </c>
      <c r="K100" s="59">
        <v>12214.45421</v>
      </c>
      <c r="L100" s="59">
        <v>12616.812550000001</v>
      </c>
      <c r="M100" s="59">
        <v>12732.318069999999</v>
      </c>
      <c r="N100" s="59">
        <v>13420.68233</v>
      </c>
      <c r="O100" s="59">
        <v>14262.32668</v>
      </c>
      <c r="P100" s="59">
        <v>14849.07915</v>
      </c>
      <c r="Q100" s="59">
        <v>15721.090910000001</v>
      </c>
      <c r="R100" s="59">
        <v>9537.1664490000003</v>
      </c>
      <c r="S100" s="59">
        <v>10147.84532</v>
      </c>
      <c r="T100" s="59">
        <v>10503.218199999999</v>
      </c>
      <c r="U100" s="59">
        <v>10902.29788</v>
      </c>
      <c r="V100" s="59">
        <v>11995.73733</v>
      </c>
      <c r="W100" s="59">
        <v>12500.491410000001</v>
      </c>
      <c r="X100" s="59">
        <v>13893.036459999999</v>
      </c>
      <c r="Y100" s="59" t="s">
        <v>209</v>
      </c>
      <c r="Z100" s="59" t="s">
        <v>209</v>
      </c>
      <c r="AA100" s="59" t="s">
        <v>209</v>
      </c>
      <c r="AB100" s="59" t="s">
        <v>209</v>
      </c>
      <c r="AC100" s="59" t="s">
        <v>209</v>
      </c>
      <c r="AD100" s="59" t="s">
        <v>209</v>
      </c>
      <c r="AE100" s="59" t="s">
        <v>209</v>
      </c>
      <c r="AF100" s="59" t="s">
        <v>209</v>
      </c>
      <c r="AG100" s="59" t="s">
        <v>209</v>
      </c>
      <c r="AH100" s="59" t="s">
        <v>209</v>
      </c>
      <c r="AI100" s="59" t="s">
        <v>209</v>
      </c>
      <c r="AJ100" s="59"/>
      <c r="AK100" s="59"/>
      <c r="AL100" s="59"/>
      <c r="AM100" s="59"/>
      <c r="AN100" s="59"/>
      <c r="AO100" s="59"/>
      <c r="AP100" s="59"/>
      <c r="AQ100" s="59"/>
    </row>
    <row r="101" spans="1:43" ht="12" customHeight="1" x14ac:dyDescent="0.3">
      <c r="A101" s="60" t="s">
        <v>215</v>
      </c>
      <c r="B101" s="59">
        <v>826.56709079999996</v>
      </c>
      <c r="C101" s="59">
        <v>1080.011544</v>
      </c>
      <c r="D101" s="59">
        <v>231.36115810000001</v>
      </c>
      <c r="E101" s="59">
        <v>301.17379140000003</v>
      </c>
      <c r="F101" s="59">
        <v>352.99894010000003</v>
      </c>
      <c r="G101" s="59">
        <v>410.50425689999997</v>
      </c>
      <c r="H101" s="59">
        <v>477.77584969999998</v>
      </c>
      <c r="I101" s="59">
        <v>496.27845580000002</v>
      </c>
      <c r="J101" s="59">
        <v>515.19226739999999</v>
      </c>
      <c r="K101" s="59">
        <v>553.48482230000002</v>
      </c>
      <c r="L101" s="59">
        <v>609.16537770000002</v>
      </c>
      <c r="M101" s="59">
        <v>635.57898909999994</v>
      </c>
      <c r="N101" s="59">
        <v>662.32043469999996</v>
      </c>
      <c r="O101" s="59">
        <v>705.30601839999997</v>
      </c>
      <c r="P101" s="59">
        <v>731.62441879999994</v>
      </c>
      <c r="Q101" s="59">
        <v>771.4898005</v>
      </c>
      <c r="R101" s="59">
        <v>1125.1402479999999</v>
      </c>
      <c r="S101" s="59">
        <v>1182.2499459999999</v>
      </c>
      <c r="T101" s="59">
        <v>1251.4517900000001</v>
      </c>
      <c r="U101" s="59">
        <v>1341.6929130000001</v>
      </c>
      <c r="V101" s="59">
        <v>1351.603967</v>
      </c>
      <c r="W101" s="59">
        <v>1361.3448350000001</v>
      </c>
      <c r="X101" s="59">
        <v>1562.179926</v>
      </c>
      <c r="Y101" s="59">
        <v>1552.275854</v>
      </c>
      <c r="Z101" s="59">
        <v>1676.4764339999999</v>
      </c>
      <c r="AA101" s="59">
        <v>1622.9850710000001</v>
      </c>
      <c r="AB101" s="59">
        <v>1527.7705530000001</v>
      </c>
      <c r="AC101" s="59">
        <v>1463.6204419999999</v>
      </c>
      <c r="AD101" s="59">
        <v>1522.0807139999999</v>
      </c>
      <c r="AE101" s="59">
        <v>1570.5628139999999</v>
      </c>
      <c r="AF101" s="59">
        <v>1646.9613179999999</v>
      </c>
      <c r="AG101" s="59">
        <v>1689.014492</v>
      </c>
      <c r="AH101" s="59">
        <v>1786.7389780000001</v>
      </c>
      <c r="AI101" s="59">
        <v>1845.654135</v>
      </c>
      <c r="AJ101" s="59"/>
      <c r="AK101" s="59"/>
      <c r="AL101" s="59"/>
      <c r="AM101" s="59"/>
      <c r="AN101" s="59"/>
      <c r="AO101" s="59"/>
      <c r="AP101" s="59"/>
      <c r="AQ101" s="59"/>
    </row>
    <row r="102" spans="1:43" ht="12" customHeight="1" x14ac:dyDescent="0.3">
      <c r="A102" s="60" t="s">
        <v>216</v>
      </c>
      <c r="B102" s="59">
        <v>242.00431090000001</v>
      </c>
      <c r="C102" s="59">
        <v>265.58073419999999</v>
      </c>
      <c r="D102" s="59">
        <v>300.16036810000003</v>
      </c>
      <c r="E102" s="59">
        <v>406.63596560000002</v>
      </c>
      <c r="F102" s="59">
        <v>608.92826990000003</v>
      </c>
      <c r="G102" s="59">
        <v>705.20441459999995</v>
      </c>
      <c r="H102" s="59">
        <v>868.45824619999996</v>
      </c>
      <c r="I102" s="59">
        <v>906.70405989999995</v>
      </c>
      <c r="J102" s="59">
        <v>951.60527390000004</v>
      </c>
      <c r="K102" s="59">
        <v>1005.304392</v>
      </c>
      <c r="L102" s="59">
        <v>1082.7883770000001</v>
      </c>
      <c r="M102" s="59">
        <v>1170.2133779999999</v>
      </c>
      <c r="N102" s="59">
        <v>1229.0741250000001</v>
      </c>
      <c r="O102" s="59">
        <v>1313.5880440000001</v>
      </c>
      <c r="P102" s="59">
        <v>1380.6115580000001</v>
      </c>
      <c r="Q102" s="59">
        <v>1452.732501</v>
      </c>
      <c r="R102" s="59">
        <v>1805.3794889999999</v>
      </c>
      <c r="S102" s="59">
        <v>1930.6426120000001</v>
      </c>
      <c r="T102" s="59">
        <v>1961.622723</v>
      </c>
      <c r="U102" s="59">
        <v>2065.5593480000002</v>
      </c>
      <c r="V102" s="59">
        <v>2101.5608160000002</v>
      </c>
      <c r="W102" s="59">
        <v>2172.5939600000002</v>
      </c>
      <c r="X102" s="59">
        <v>2246.2844559999999</v>
      </c>
      <c r="Y102" s="59">
        <v>2383.147551</v>
      </c>
      <c r="Z102" s="59">
        <v>2429.387545</v>
      </c>
      <c r="AA102" s="59">
        <v>2269.6164990000002</v>
      </c>
      <c r="AB102" s="59">
        <v>2425.2312459999998</v>
      </c>
      <c r="AC102" s="59">
        <v>2309.4501679999998</v>
      </c>
      <c r="AD102" s="59">
        <v>2357.989196</v>
      </c>
      <c r="AE102" s="59">
        <v>2482.0262149999999</v>
      </c>
      <c r="AF102" s="59">
        <v>2559.0199590000002</v>
      </c>
      <c r="AG102" s="59">
        <v>2623.6846019999998</v>
      </c>
      <c r="AH102" s="59">
        <v>2751.8378280000002</v>
      </c>
      <c r="AI102" s="59">
        <v>2846.0064499999999</v>
      </c>
      <c r="AJ102" s="59"/>
      <c r="AK102" s="59"/>
      <c r="AL102" s="59"/>
      <c r="AM102" s="59"/>
      <c r="AN102" s="59"/>
      <c r="AO102" s="59"/>
      <c r="AP102" s="59"/>
      <c r="AQ102" s="59"/>
    </row>
    <row r="103" spans="1:43" ht="12" customHeight="1" x14ac:dyDescent="0.3">
      <c r="A103" s="60" t="s">
        <v>217</v>
      </c>
      <c r="B103" s="59" t="s">
        <v>212</v>
      </c>
      <c r="C103" s="59" t="s">
        <v>212</v>
      </c>
      <c r="D103" s="59" t="s">
        <v>212</v>
      </c>
      <c r="E103" s="59" t="s">
        <v>212</v>
      </c>
      <c r="F103" s="59" t="s">
        <v>212</v>
      </c>
      <c r="G103" s="59">
        <v>857.53210939999997</v>
      </c>
      <c r="H103" s="59">
        <v>1117.5320819999999</v>
      </c>
      <c r="I103" s="59">
        <v>1143.697709</v>
      </c>
      <c r="J103" s="59">
        <v>1171.4183459999999</v>
      </c>
      <c r="K103" s="59">
        <v>1265.960529</v>
      </c>
      <c r="L103" s="59">
        <v>1350.5631000000001</v>
      </c>
      <c r="M103" s="59">
        <v>1379.552551</v>
      </c>
      <c r="N103" s="59">
        <v>1438.2665750000001</v>
      </c>
      <c r="O103" s="59">
        <v>1529.482771</v>
      </c>
      <c r="P103" s="59">
        <v>1597.869193</v>
      </c>
      <c r="Q103" s="59">
        <v>1782.6106709999999</v>
      </c>
      <c r="R103" s="59">
        <v>3514.7000419999999</v>
      </c>
      <c r="S103" s="59">
        <v>3144.7939959999999</v>
      </c>
      <c r="T103" s="59">
        <v>3297.0939149999999</v>
      </c>
      <c r="U103" s="59">
        <v>3376.7459840000001</v>
      </c>
      <c r="V103" s="59">
        <v>3483.735592</v>
      </c>
      <c r="W103" s="59">
        <v>3459.5167080000001</v>
      </c>
      <c r="X103" s="59">
        <v>3770.3593430000001</v>
      </c>
      <c r="Y103" s="59">
        <v>3981.6763839999999</v>
      </c>
      <c r="Z103" s="59">
        <v>4153.4008180000001</v>
      </c>
      <c r="AA103" s="59">
        <v>4118.1725569999999</v>
      </c>
      <c r="AB103" s="59">
        <v>4027.322267</v>
      </c>
      <c r="AC103" s="59">
        <v>4127.2903589999996</v>
      </c>
      <c r="AD103" s="59">
        <v>4516.4021249999996</v>
      </c>
      <c r="AE103" s="59">
        <v>4738.1095919999998</v>
      </c>
      <c r="AF103" s="59">
        <v>5110.7620139999999</v>
      </c>
      <c r="AG103" s="59">
        <v>5302.5564880000002</v>
      </c>
      <c r="AH103" s="59">
        <v>5464.2008599999999</v>
      </c>
      <c r="AI103" s="59">
        <v>5801.0950290000001</v>
      </c>
      <c r="AJ103" s="59"/>
      <c r="AK103" s="59"/>
      <c r="AL103" s="59"/>
      <c r="AM103" s="59"/>
      <c r="AN103" s="59"/>
      <c r="AO103" s="59"/>
      <c r="AP103" s="59"/>
      <c r="AQ103" s="59"/>
    </row>
    <row r="104" spans="1:43" ht="12" customHeight="1" x14ac:dyDescent="0.2">
      <c r="A104" s="64" t="s">
        <v>218</v>
      </c>
      <c r="B104" s="59" t="s">
        <v>212</v>
      </c>
      <c r="C104" s="59" t="s">
        <v>212</v>
      </c>
      <c r="D104" s="59" t="s">
        <v>212</v>
      </c>
      <c r="E104" s="59" t="s">
        <v>212</v>
      </c>
      <c r="F104" s="59">
        <v>353.36246349999999</v>
      </c>
      <c r="G104" s="59">
        <v>357.56627259999999</v>
      </c>
      <c r="H104" s="59">
        <v>378.74283309999998</v>
      </c>
      <c r="I104" s="59">
        <v>381.86740500000002</v>
      </c>
      <c r="J104" s="59">
        <v>384.82110169999999</v>
      </c>
      <c r="K104" s="59">
        <v>383.96474039999998</v>
      </c>
      <c r="L104" s="59">
        <v>393.47646170000002</v>
      </c>
      <c r="M104" s="59">
        <v>403.49459209999998</v>
      </c>
      <c r="N104" s="59">
        <v>402.98257940000002</v>
      </c>
      <c r="O104" s="59">
        <v>423.64964670000001</v>
      </c>
      <c r="P104" s="59">
        <v>447.49759549999999</v>
      </c>
      <c r="Q104" s="59">
        <v>474.92755849999998</v>
      </c>
      <c r="R104" s="59">
        <v>504.9840294</v>
      </c>
      <c r="S104" s="59">
        <v>531.40118359999997</v>
      </c>
      <c r="T104" s="59">
        <v>537.53759160000004</v>
      </c>
      <c r="U104" s="59">
        <v>543.67349320000005</v>
      </c>
      <c r="V104" s="59">
        <v>565.55995470000005</v>
      </c>
      <c r="W104" s="59">
        <v>584.62090790000002</v>
      </c>
      <c r="X104" s="59">
        <v>627.11165470000003</v>
      </c>
      <c r="Y104" s="59">
        <v>671.12749210000004</v>
      </c>
      <c r="Z104" s="59">
        <v>709.84117490000006</v>
      </c>
      <c r="AA104" s="59">
        <v>727.70844769999997</v>
      </c>
      <c r="AB104" s="59">
        <v>726.05592379999996</v>
      </c>
      <c r="AC104" s="59">
        <v>766.02382729999999</v>
      </c>
      <c r="AD104" s="59">
        <v>795.14862870000002</v>
      </c>
      <c r="AE104" s="59">
        <v>832.08206259999997</v>
      </c>
      <c r="AF104" s="59">
        <v>859.06404010000006</v>
      </c>
      <c r="AG104" s="59">
        <v>864.70354259999999</v>
      </c>
      <c r="AH104" s="59">
        <v>893.41678290000004</v>
      </c>
      <c r="AI104" s="59">
        <v>920.65768309999999</v>
      </c>
      <c r="AJ104" s="59"/>
      <c r="AK104" s="59"/>
      <c r="AL104" s="59"/>
      <c r="AM104" s="59"/>
      <c r="AN104" s="59"/>
      <c r="AO104" s="59"/>
      <c r="AP104" s="59"/>
      <c r="AQ104" s="59"/>
    </row>
    <row r="105" spans="1:43" ht="12" customHeight="1" x14ac:dyDescent="0.3">
      <c r="A105" s="60" t="s">
        <v>219</v>
      </c>
      <c r="B105" s="59" t="s">
        <v>212</v>
      </c>
      <c r="C105" s="59" t="s">
        <v>212</v>
      </c>
      <c r="D105" s="59" t="s">
        <v>212</v>
      </c>
      <c r="E105" s="59" t="s">
        <v>212</v>
      </c>
      <c r="F105" s="59">
        <v>193.19937970000001</v>
      </c>
      <c r="G105" s="59">
        <v>191.16393959999999</v>
      </c>
      <c r="H105" s="59">
        <v>193.14107820000001</v>
      </c>
      <c r="I105" s="59">
        <v>197.8621618</v>
      </c>
      <c r="J105" s="59">
        <v>194.4713582</v>
      </c>
      <c r="K105" s="59">
        <v>197.39320789999999</v>
      </c>
      <c r="L105" s="59">
        <v>187.1908229</v>
      </c>
      <c r="M105" s="59">
        <v>190.73958089999999</v>
      </c>
      <c r="N105" s="59">
        <v>173.68441659999999</v>
      </c>
      <c r="O105" s="59">
        <v>184.61129080000001</v>
      </c>
      <c r="P105" s="59">
        <v>192.25025890000001</v>
      </c>
      <c r="Q105" s="59">
        <v>205.03122769999999</v>
      </c>
      <c r="R105" s="59">
        <v>210.58169939999999</v>
      </c>
      <c r="S105" s="59">
        <v>223.7556846</v>
      </c>
      <c r="T105" s="59">
        <v>229.48199990000001</v>
      </c>
      <c r="U105" s="59">
        <v>228.27930739999999</v>
      </c>
      <c r="V105" s="59">
        <v>229.90074129999999</v>
      </c>
      <c r="W105" s="59">
        <v>240.9816687</v>
      </c>
      <c r="X105" s="59">
        <v>258.29845340000003</v>
      </c>
      <c r="Y105" s="59">
        <v>263.77782869999999</v>
      </c>
      <c r="Z105" s="59">
        <v>280.14620989999997</v>
      </c>
      <c r="AA105" s="59">
        <v>284.8834511</v>
      </c>
      <c r="AB105" s="59">
        <v>283.78912630000002</v>
      </c>
      <c r="AC105" s="59">
        <v>289.88153190000003</v>
      </c>
      <c r="AD105" s="59">
        <v>304.71881509999997</v>
      </c>
      <c r="AE105" s="59">
        <v>313.2372608</v>
      </c>
      <c r="AF105" s="59">
        <v>322.89488729999999</v>
      </c>
      <c r="AG105" s="59">
        <v>311.9676667</v>
      </c>
      <c r="AH105" s="59">
        <v>323.75953679999998</v>
      </c>
      <c r="AI105" s="59">
        <v>326.68186250000002</v>
      </c>
      <c r="AJ105" s="59"/>
      <c r="AK105" s="59"/>
      <c r="AL105" s="59"/>
      <c r="AM105" s="59"/>
      <c r="AN105" s="59"/>
      <c r="AO105" s="59"/>
      <c r="AP105" s="59"/>
      <c r="AQ105" s="59"/>
    </row>
    <row r="106" spans="1:43" ht="12" customHeight="1" x14ac:dyDescent="0.3">
      <c r="A106" s="60" t="s">
        <v>220</v>
      </c>
      <c r="B106" s="59" t="s">
        <v>212</v>
      </c>
      <c r="C106" s="59" t="s">
        <v>212</v>
      </c>
      <c r="D106" s="59" t="s">
        <v>212</v>
      </c>
      <c r="E106" s="59" t="s">
        <v>212</v>
      </c>
      <c r="F106" s="59">
        <v>3.378107558</v>
      </c>
      <c r="G106" s="59">
        <v>3.1618250020000001</v>
      </c>
      <c r="H106" s="59">
        <v>5.2563536380000002</v>
      </c>
      <c r="I106" s="59">
        <v>6.2107515930000003</v>
      </c>
      <c r="J106" s="59">
        <v>6.7036006129999999</v>
      </c>
      <c r="K106" s="59">
        <v>6.8732262329999996</v>
      </c>
      <c r="L106" s="59">
        <v>8.2800528629999999</v>
      </c>
      <c r="M106" s="59">
        <v>8.7169752119999995</v>
      </c>
      <c r="N106" s="59">
        <v>9.871956784</v>
      </c>
      <c r="O106" s="59">
        <v>10.796845149999999</v>
      </c>
      <c r="P106" s="59">
        <v>11.99278498</v>
      </c>
      <c r="Q106" s="59">
        <v>13.058614909999999</v>
      </c>
      <c r="R106" s="59">
        <v>14.99276309</v>
      </c>
      <c r="S106" s="59">
        <v>16.304925799999999</v>
      </c>
      <c r="T106" s="59">
        <v>16.698929</v>
      </c>
      <c r="U106" s="59">
        <v>17.568186959999998</v>
      </c>
      <c r="V106" s="59">
        <v>19.149282190000001</v>
      </c>
      <c r="W106" s="59">
        <v>21.089772809999999</v>
      </c>
      <c r="X106" s="59">
        <v>23.638298880000001</v>
      </c>
      <c r="Y106" s="59">
        <v>24.970139759999999</v>
      </c>
      <c r="Z106" s="59">
        <v>27.501852190000001</v>
      </c>
      <c r="AA106" s="59">
        <v>29.64948145</v>
      </c>
      <c r="AB106" s="59">
        <v>29.979279120000001</v>
      </c>
      <c r="AC106" s="59">
        <v>33.318257690000003</v>
      </c>
      <c r="AD106" s="59">
        <v>35.873859179999997</v>
      </c>
      <c r="AE106" s="59">
        <v>37.797129130000002</v>
      </c>
      <c r="AF106" s="59">
        <v>40.307238949999999</v>
      </c>
      <c r="AG106" s="59">
        <v>40.76246003</v>
      </c>
      <c r="AH106" s="59">
        <v>43.747028030000003</v>
      </c>
      <c r="AI106" s="59">
        <v>45.565135859999998</v>
      </c>
      <c r="AJ106" s="59"/>
      <c r="AK106" s="59"/>
      <c r="AL106" s="59"/>
      <c r="AM106" s="59"/>
      <c r="AN106" s="59"/>
      <c r="AO106" s="59"/>
      <c r="AP106" s="59"/>
      <c r="AQ106" s="59"/>
    </row>
    <row r="107" spans="1:43" ht="12" customHeight="1" x14ac:dyDescent="0.3">
      <c r="A107" s="56" t="s">
        <v>221</v>
      </c>
      <c r="B107" s="59" t="s">
        <v>212</v>
      </c>
      <c r="C107" s="59" t="s">
        <v>212</v>
      </c>
      <c r="D107" s="59" t="s">
        <v>212</v>
      </c>
      <c r="E107" s="59" t="s">
        <v>212</v>
      </c>
      <c r="F107" s="59">
        <v>93.611704970000005</v>
      </c>
      <c r="G107" s="59">
        <v>94.195283689999997</v>
      </c>
      <c r="H107" s="59">
        <v>105.6333765</v>
      </c>
      <c r="I107" s="59">
        <v>98.771590279999998</v>
      </c>
      <c r="J107" s="59">
        <v>102.6769754</v>
      </c>
      <c r="K107" s="59">
        <v>99.744649069999994</v>
      </c>
      <c r="L107" s="59">
        <v>106.0403409</v>
      </c>
      <c r="M107" s="59">
        <v>107.0262108</v>
      </c>
      <c r="N107" s="59">
        <v>119.18708030000001</v>
      </c>
      <c r="O107" s="59">
        <v>127.1159816</v>
      </c>
      <c r="P107" s="59">
        <v>132.1249961</v>
      </c>
      <c r="Q107" s="59">
        <v>141.5817223</v>
      </c>
      <c r="R107" s="59">
        <v>155.0110622</v>
      </c>
      <c r="S107" s="59">
        <v>161.9980644</v>
      </c>
      <c r="T107" s="59">
        <v>159.32784000000001</v>
      </c>
      <c r="U107" s="59">
        <v>161.9463088</v>
      </c>
      <c r="V107" s="59">
        <v>174.4091348</v>
      </c>
      <c r="W107" s="59">
        <v>178.8660849</v>
      </c>
      <c r="X107" s="59">
        <v>186.48413600000001</v>
      </c>
      <c r="Y107" s="59">
        <v>208.79176960000001</v>
      </c>
      <c r="Z107" s="59">
        <v>222.68438699999999</v>
      </c>
      <c r="AA107" s="59">
        <v>226.89414199999999</v>
      </c>
      <c r="AB107" s="59">
        <v>226.3552842</v>
      </c>
      <c r="AC107" s="59">
        <v>244.16938999999999</v>
      </c>
      <c r="AD107" s="59">
        <v>252.45741960000001</v>
      </c>
      <c r="AE107" s="59">
        <v>265.31669010000002</v>
      </c>
      <c r="AF107" s="59">
        <v>276.33437579999998</v>
      </c>
      <c r="AG107" s="59">
        <v>283.56493940000001</v>
      </c>
      <c r="AH107" s="59">
        <v>291.23697149999998</v>
      </c>
      <c r="AI107" s="59">
        <v>303.87510070000002</v>
      </c>
      <c r="AJ107" s="59"/>
      <c r="AK107" s="59"/>
      <c r="AL107" s="59"/>
      <c r="AM107" s="59"/>
      <c r="AN107" s="59"/>
      <c r="AO107" s="59"/>
      <c r="AP107" s="59"/>
      <c r="AQ107" s="59"/>
    </row>
    <row r="108" spans="1:43" ht="12" customHeight="1" x14ac:dyDescent="0.2">
      <c r="A108" s="64" t="s">
        <v>222</v>
      </c>
      <c r="B108" s="59" t="s">
        <v>212</v>
      </c>
      <c r="C108" s="59" t="s">
        <v>212</v>
      </c>
      <c r="D108" s="59" t="s">
        <v>212</v>
      </c>
      <c r="E108" s="59" t="s">
        <v>212</v>
      </c>
      <c r="F108" s="59">
        <v>1.941746864</v>
      </c>
      <c r="G108" s="59">
        <v>2.76433843</v>
      </c>
      <c r="H108" s="59">
        <v>1.7766659410000001</v>
      </c>
      <c r="I108" s="59">
        <v>1.829450998</v>
      </c>
      <c r="J108" s="59">
        <v>1.90301929</v>
      </c>
      <c r="K108" s="59">
        <v>1.8328603290000001</v>
      </c>
      <c r="L108" s="59">
        <v>1.8587873770000001</v>
      </c>
      <c r="M108" s="59">
        <v>1.8954353079999999</v>
      </c>
      <c r="N108" s="59">
        <v>1.902031464</v>
      </c>
      <c r="O108" s="59">
        <v>1.9927770840000001</v>
      </c>
      <c r="P108" s="59">
        <v>1.957566696</v>
      </c>
      <c r="Q108" s="59">
        <v>2.0410944309999999</v>
      </c>
      <c r="R108" s="59">
        <v>2.1498211450000002</v>
      </c>
      <c r="S108" s="59">
        <v>2.1366651189999999</v>
      </c>
      <c r="T108" s="59">
        <v>2.1923174950000002</v>
      </c>
      <c r="U108" s="59">
        <v>2.0948515620000001</v>
      </c>
      <c r="V108" s="59">
        <v>2.1020468389999998</v>
      </c>
      <c r="W108" s="59">
        <v>2.146194527</v>
      </c>
      <c r="X108" s="59">
        <v>2.0775353779999999</v>
      </c>
      <c r="Y108" s="59">
        <v>2.0183118150000001</v>
      </c>
      <c r="Z108" s="59">
        <v>2.1277261909999998</v>
      </c>
      <c r="AA108" s="59">
        <v>2.2682663399999998</v>
      </c>
      <c r="AB108" s="59">
        <v>2.1936057889999998</v>
      </c>
      <c r="AC108" s="59">
        <v>2.2559971349999999</v>
      </c>
      <c r="AD108" s="59">
        <v>2.334899633</v>
      </c>
      <c r="AE108" s="59">
        <v>2.2987727659999999</v>
      </c>
      <c r="AF108" s="59">
        <v>2.38076402</v>
      </c>
      <c r="AG108" s="59">
        <v>2.2654372870000001</v>
      </c>
      <c r="AH108" s="59">
        <v>2.443527692</v>
      </c>
      <c r="AI108" s="59">
        <v>2.4032584930000001</v>
      </c>
      <c r="AJ108" s="59"/>
      <c r="AK108" s="59"/>
      <c r="AL108" s="59"/>
      <c r="AM108" s="59"/>
      <c r="AN108" s="59"/>
      <c r="AO108" s="59"/>
      <c r="AP108" s="59"/>
      <c r="AQ108" s="59"/>
    </row>
    <row r="109" spans="1:43" ht="12" customHeight="1" x14ac:dyDescent="0.3">
      <c r="A109" s="60" t="s">
        <v>223</v>
      </c>
      <c r="B109" s="59">
        <v>35.201084520000002</v>
      </c>
      <c r="C109" s="59">
        <v>34.622367619999999</v>
      </c>
      <c r="D109" s="59">
        <v>39.23084222</v>
      </c>
      <c r="E109" s="59">
        <v>39.27634862</v>
      </c>
      <c r="F109" s="59">
        <v>57.773619019999998</v>
      </c>
      <c r="G109" s="59">
        <v>59.026755889999997</v>
      </c>
      <c r="H109" s="59">
        <v>65.193513949999996</v>
      </c>
      <c r="I109" s="59">
        <v>68.899939119999999</v>
      </c>
      <c r="J109" s="59">
        <v>70.000508539999998</v>
      </c>
      <c r="K109" s="59">
        <v>67.659844050000004</v>
      </c>
      <c r="L109" s="59">
        <v>79.480555449999997</v>
      </c>
      <c r="M109" s="59">
        <v>83.561329819999997</v>
      </c>
      <c r="N109" s="59">
        <v>86.315014820000002</v>
      </c>
      <c r="O109" s="59">
        <v>84.740473140000006</v>
      </c>
      <c r="P109" s="59">
        <v>93.597502129999995</v>
      </c>
      <c r="Q109" s="59">
        <v>96.172858039999994</v>
      </c>
      <c r="R109" s="59">
        <v>105.2516602</v>
      </c>
      <c r="S109" s="59">
        <v>109.0499032</v>
      </c>
      <c r="T109" s="59">
        <v>110.7820011</v>
      </c>
      <c r="U109" s="59">
        <v>113.72901520000001</v>
      </c>
      <c r="V109" s="59">
        <v>118.04268810000001</v>
      </c>
      <c r="W109" s="59">
        <v>117.48244029999999</v>
      </c>
      <c r="X109" s="59">
        <v>131.2267621</v>
      </c>
      <c r="Y109" s="59">
        <v>144.08935049999999</v>
      </c>
      <c r="Z109" s="59">
        <v>145.79549900000001</v>
      </c>
      <c r="AA109" s="59">
        <v>150.25914349999999</v>
      </c>
      <c r="AB109" s="59">
        <v>148.6409357</v>
      </c>
      <c r="AC109" s="59">
        <v>159.52719740000001</v>
      </c>
      <c r="AD109" s="59">
        <v>160.28653589999999</v>
      </c>
      <c r="AE109" s="59">
        <v>172.93844350000001</v>
      </c>
      <c r="AF109" s="59">
        <v>174.7902699</v>
      </c>
      <c r="AG109" s="59">
        <v>181.21957190000001</v>
      </c>
      <c r="AH109" s="59">
        <v>186.65398630000001</v>
      </c>
      <c r="AI109" s="59">
        <v>194.35748219999999</v>
      </c>
      <c r="AJ109" s="59"/>
      <c r="AK109" s="59"/>
      <c r="AL109" s="59"/>
      <c r="AM109" s="59"/>
      <c r="AN109" s="59"/>
      <c r="AO109" s="59"/>
      <c r="AP109" s="59"/>
      <c r="AQ109" s="59"/>
    </row>
    <row r="110" spans="1:43" ht="12" customHeight="1" x14ac:dyDescent="0.3">
      <c r="A110" s="60" t="s">
        <v>224</v>
      </c>
      <c r="B110" s="59" t="s">
        <v>212</v>
      </c>
      <c r="C110" s="59" t="s">
        <v>212</v>
      </c>
      <c r="D110" s="59" t="s">
        <v>212</v>
      </c>
      <c r="E110" s="59" t="s">
        <v>212</v>
      </c>
      <c r="F110" s="59" t="s">
        <v>212</v>
      </c>
      <c r="G110" s="59">
        <v>3.2882980019999999</v>
      </c>
      <c r="H110" s="59">
        <v>3.9675804170000002</v>
      </c>
      <c r="I110" s="59">
        <v>4.2593371949999996</v>
      </c>
      <c r="J110" s="59">
        <v>4.7336409460000004</v>
      </c>
      <c r="K110" s="59">
        <v>5.479082472</v>
      </c>
      <c r="L110" s="59">
        <v>5.7354027629999997</v>
      </c>
      <c r="M110" s="59">
        <v>6.1525627370000002</v>
      </c>
      <c r="N110" s="59">
        <v>4.041816861</v>
      </c>
      <c r="O110" s="59">
        <v>5.5987546640000003</v>
      </c>
      <c r="P110" s="59">
        <v>5.5177566760000003</v>
      </c>
      <c r="Q110" s="59">
        <v>6.1342569200000003</v>
      </c>
      <c r="R110" s="59">
        <v>6.5838272570000003</v>
      </c>
      <c r="S110" s="59">
        <v>7.1526864400000001</v>
      </c>
      <c r="T110" s="59">
        <v>7.5914823880000002</v>
      </c>
      <c r="U110" s="59">
        <v>8.2008677619999997</v>
      </c>
      <c r="V110" s="59">
        <v>8.5539940730000001</v>
      </c>
      <c r="W110" s="59">
        <v>9.1554425469999998</v>
      </c>
      <c r="X110" s="59">
        <v>9.5389276820000006</v>
      </c>
      <c r="Y110" s="59">
        <v>10.06568328</v>
      </c>
      <c r="Z110" s="59">
        <v>11.154042889999999</v>
      </c>
      <c r="AA110" s="59">
        <v>11.8948967</v>
      </c>
      <c r="AB110" s="59">
        <v>11.60265704</v>
      </c>
      <c r="AC110" s="59">
        <v>11.92858485</v>
      </c>
      <c r="AD110" s="59">
        <v>12.26542955</v>
      </c>
      <c r="AE110" s="59">
        <v>12.554835880000001</v>
      </c>
      <c r="AF110" s="59">
        <v>13.01886148</v>
      </c>
      <c r="AG110" s="59">
        <v>13.5001569</v>
      </c>
      <c r="AH110" s="59">
        <v>13.715284459999999</v>
      </c>
      <c r="AI110" s="59">
        <v>14.209870690000001</v>
      </c>
      <c r="AJ110" s="59"/>
      <c r="AK110" s="59"/>
      <c r="AL110" s="59"/>
      <c r="AM110" s="59"/>
      <c r="AN110" s="59"/>
      <c r="AO110" s="59"/>
      <c r="AP110" s="59"/>
      <c r="AQ110" s="59"/>
    </row>
    <row r="111" spans="1:43" ht="12" customHeight="1" x14ac:dyDescent="0.3">
      <c r="A111" s="60" t="s">
        <v>225</v>
      </c>
      <c r="B111" s="59" t="s">
        <v>212</v>
      </c>
      <c r="C111" s="59" t="s">
        <v>212</v>
      </c>
      <c r="D111" s="59" t="s">
        <v>212</v>
      </c>
      <c r="E111" s="59" t="s">
        <v>212</v>
      </c>
      <c r="F111" s="59" t="s">
        <v>212</v>
      </c>
      <c r="G111" s="59" t="s">
        <v>212</v>
      </c>
      <c r="H111" s="59">
        <v>2.6327795809999999</v>
      </c>
      <c r="I111" s="59">
        <v>2.6456675970000001</v>
      </c>
      <c r="J111" s="59">
        <v>2.5915488820000001</v>
      </c>
      <c r="K111" s="59">
        <v>2.5348068380000002</v>
      </c>
      <c r="L111" s="59">
        <v>2.584410257</v>
      </c>
      <c r="M111" s="59">
        <v>2.6353645989999999</v>
      </c>
      <c r="N111" s="59">
        <v>2.6359675180000002</v>
      </c>
      <c r="O111" s="59">
        <v>2.6781237</v>
      </c>
      <c r="P111" s="59">
        <v>3.01164107</v>
      </c>
      <c r="Q111" s="59">
        <v>3.2372196620000002</v>
      </c>
      <c r="R111" s="59">
        <v>3.3367015690000001</v>
      </c>
      <c r="S111" s="59">
        <v>3.3706749199999999</v>
      </c>
      <c r="T111" s="59">
        <v>3.5100402439999998</v>
      </c>
      <c r="U111" s="59">
        <v>4.368241609</v>
      </c>
      <c r="V111" s="59">
        <v>4.3377498350000003</v>
      </c>
      <c r="W111" s="59">
        <v>4.453663787</v>
      </c>
      <c r="X111" s="59">
        <v>4.5604435130000001</v>
      </c>
      <c r="Y111" s="59">
        <v>4.9293384700000002</v>
      </c>
      <c r="Z111" s="59">
        <v>5.1541193439999997</v>
      </c>
      <c r="AA111" s="59">
        <v>4.9280786560000003</v>
      </c>
      <c r="AB111" s="59">
        <v>5.3667462400000003</v>
      </c>
      <c r="AC111" s="59">
        <v>5.4848930349999998</v>
      </c>
      <c r="AD111" s="59">
        <v>5.7940101999999998</v>
      </c>
      <c r="AE111" s="59">
        <v>5.9237605889999996</v>
      </c>
      <c r="AF111" s="59">
        <v>6.2382044590000003</v>
      </c>
      <c r="AG111" s="59">
        <v>7.5822799009999997</v>
      </c>
      <c r="AH111" s="59">
        <v>7.7719945289999997</v>
      </c>
      <c r="AI111" s="59">
        <v>8.4194693520000001</v>
      </c>
      <c r="AJ111" s="59"/>
      <c r="AK111" s="59"/>
      <c r="AL111" s="59"/>
      <c r="AM111" s="59"/>
      <c r="AN111" s="59"/>
      <c r="AO111" s="59"/>
      <c r="AP111" s="59"/>
      <c r="AQ111" s="59"/>
    </row>
    <row r="112" spans="1:43" ht="12" customHeight="1" x14ac:dyDescent="0.2">
      <c r="A112" s="59" t="s">
        <v>226</v>
      </c>
      <c r="B112" s="59" t="s">
        <v>212</v>
      </c>
      <c r="C112" s="59" t="s">
        <v>212</v>
      </c>
      <c r="D112" s="59" t="s">
        <v>212</v>
      </c>
      <c r="E112" s="59" t="s">
        <v>212</v>
      </c>
      <c r="F112" s="59">
        <v>3.4579053740000001</v>
      </c>
      <c r="G112" s="59">
        <v>3.9658319309999999</v>
      </c>
      <c r="H112" s="59">
        <v>1.1414848529999999</v>
      </c>
      <c r="I112" s="59">
        <v>1.3885063980000001</v>
      </c>
      <c r="J112" s="59">
        <v>1.740449803</v>
      </c>
      <c r="K112" s="59">
        <v>2.4470635239999998</v>
      </c>
      <c r="L112" s="59">
        <v>2.3060891529999998</v>
      </c>
      <c r="M112" s="59">
        <v>2.7671328289999999</v>
      </c>
      <c r="N112" s="59">
        <v>5.3339578019999996</v>
      </c>
      <c r="O112" s="59">
        <v>6.1048567809999996</v>
      </c>
      <c r="P112" s="59">
        <v>7.0343330719999999</v>
      </c>
      <c r="Q112" s="59">
        <v>7.6705645560000004</v>
      </c>
      <c r="R112" s="59">
        <v>7.0764946030000004</v>
      </c>
      <c r="S112" s="59">
        <v>7.6325791399999998</v>
      </c>
      <c r="T112" s="59">
        <v>7.9646428130000002</v>
      </c>
      <c r="U112" s="59">
        <v>7.4867138210000004</v>
      </c>
      <c r="V112" s="59">
        <v>9.0521670230000009</v>
      </c>
      <c r="W112" s="59">
        <v>10.445640409999999</v>
      </c>
      <c r="X112" s="59">
        <v>11.2870977</v>
      </c>
      <c r="Y112" s="59">
        <v>12.49800778</v>
      </c>
      <c r="Z112" s="59">
        <v>15.27733836</v>
      </c>
      <c r="AA112" s="59">
        <v>16.930988039999999</v>
      </c>
      <c r="AB112" s="59">
        <v>18.14208562</v>
      </c>
      <c r="AC112" s="59">
        <v>19.443875309999999</v>
      </c>
      <c r="AD112" s="59">
        <v>21.4176596</v>
      </c>
      <c r="AE112" s="59">
        <v>22.029905670000002</v>
      </c>
      <c r="AF112" s="59">
        <v>23.114506380000002</v>
      </c>
      <c r="AG112" s="59">
        <v>23.825619360000001</v>
      </c>
      <c r="AH112" s="59">
        <v>24.104218329999998</v>
      </c>
      <c r="AI112" s="59">
        <v>25.145503290000001</v>
      </c>
      <c r="AJ112" s="59"/>
      <c r="AK112" s="59"/>
      <c r="AL112" s="59"/>
      <c r="AM112" s="59"/>
      <c r="AN112" s="59"/>
      <c r="AO112" s="59"/>
      <c r="AP112" s="59"/>
      <c r="AQ112" s="59"/>
    </row>
    <row r="113" spans="1:43" ht="12" customHeight="1" x14ac:dyDescent="0.2">
      <c r="A113" s="59" t="s">
        <v>227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/>
      <c r="AK113" s="59"/>
      <c r="AL113" s="59"/>
      <c r="AM113" s="59"/>
      <c r="AN113" s="59"/>
      <c r="AO113" s="59"/>
      <c r="AP113" s="59"/>
      <c r="AQ113" s="59"/>
    </row>
    <row r="114" spans="1:43" ht="12" customHeight="1" x14ac:dyDescent="0.2">
      <c r="A114" s="59" t="s">
        <v>228</v>
      </c>
      <c r="B114" s="59">
        <v>143.11920570000001</v>
      </c>
      <c r="C114" s="59">
        <v>111.2142913</v>
      </c>
      <c r="D114" s="59">
        <v>52.789062299999998</v>
      </c>
      <c r="E114" s="59">
        <v>34.211240070000002</v>
      </c>
      <c r="F114" s="59">
        <v>39.925507430000003</v>
      </c>
      <c r="G114" s="59">
        <v>43.588016099999997</v>
      </c>
      <c r="H114" s="59">
        <v>55.75785286</v>
      </c>
      <c r="I114" s="59">
        <v>58.852031330000003</v>
      </c>
      <c r="J114" s="59">
        <v>58.247690919999997</v>
      </c>
      <c r="K114" s="59">
        <v>60.435644570000001</v>
      </c>
      <c r="L114" s="59">
        <v>58.85497359</v>
      </c>
      <c r="M114" s="59">
        <v>56.204218079999997</v>
      </c>
      <c r="N114" s="59">
        <v>52.202493990000001</v>
      </c>
      <c r="O114" s="59">
        <v>54.469240290000002</v>
      </c>
      <c r="P114" s="59">
        <v>57.049086559999999</v>
      </c>
      <c r="Q114" s="59">
        <v>58.489426440000003</v>
      </c>
      <c r="R114" s="59">
        <v>62.41199512</v>
      </c>
      <c r="S114" s="59">
        <v>63.65433891</v>
      </c>
      <c r="T114" s="59">
        <v>62.247823330000003</v>
      </c>
      <c r="U114" s="59">
        <v>67.606573139999995</v>
      </c>
      <c r="V114" s="59">
        <v>66.961734849999999</v>
      </c>
      <c r="W114" s="59">
        <v>66.755333800000002</v>
      </c>
      <c r="X114" s="59">
        <v>68.533331689999997</v>
      </c>
      <c r="Y114" s="59">
        <v>74.832791900000004</v>
      </c>
      <c r="Z114" s="59">
        <v>81.659752370000007</v>
      </c>
      <c r="AA114" s="59">
        <v>79.848375820000001</v>
      </c>
      <c r="AB114" s="59">
        <v>88.572007350000007</v>
      </c>
      <c r="AC114" s="59">
        <v>92.60868241</v>
      </c>
      <c r="AD114" s="59">
        <v>97.316310630000004</v>
      </c>
      <c r="AE114" s="59">
        <v>107.3202696</v>
      </c>
      <c r="AF114" s="59">
        <v>100.5797458</v>
      </c>
      <c r="AG114" s="59">
        <v>100.727198</v>
      </c>
      <c r="AH114" s="59">
        <v>102.78581</v>
      </c>
      <c r="AI114" s="59">
        <v>103.0659179</v>
      </c>
      <c r="AJ114" s="59"/>
      <c r="AK114" s="59"/>
      <c r="AL114" s="59"/>
      <c r="AM114" s="59"/>
      <c r="AN114" s="59"/>
      <c r="AO114" s="59"/>
      <c r="AP114" s="59"/>
      <c r="AQ114" s="59"/>
    </row>
    <row r="115" spans="1:43" ht="12" customHeight="1" x14ac:dyDescent="0.2">
      <c r="A115" s="59" t="s">
        <v>223</v>
      </c>
      <c r="B115" s="59">
        <v>35.201084520000002</v>
      </c>
      <c r="C115" s="59">
        <v>34.622367619999999</v>
      </c>
      <c r="D115" s="59">
        <v>39.23084222</v>
      </c>
      <c r="E115" s="59">
        <v>39.27634862</v>
      </c>
      <c r="F115" s="59">
        <v>57.773619019999998</v>
      </c>
      <c r="G115" s="59">
        <v>59.026755889999997</v>
      </c>
      <c r="H115" s="59">
        <v>65.193513949999996</v>
      </c>
      <c r="I115" s="59">
        <v>68.899939119999999</v>
      </c>
      <c r="J115" s="59">
        <v>70.000508539999998</v>
      </c>
      <c r="K115" s="59">
        <v>67.659844050000004</v>
      </c>
      <c r="L115" s="59">
        <v>79.480555449999997</v>
      </c>
      <c r="M115" s="59">
        <v>83.561329819999997</v>
      </c>
      <c r="N115" s="59">
        <v>86.315014820000002</v>
      </c>
      <c r="O115" s="59">
        <v>84.740473140000006</v>
      </c>
      <c r="P115" s="59">
        <v>93.597502129999995</v>
      </c>
      <c r="Q115" s="59">
        <v>96.172858039999994</v>
      </c>
      <c r="R115" s="59">
        <v>105.2516602</v>
      </c>
      <c r="S115" s="59">
        <v>109.0499032</v>
      </c>
      <c r="T115" s="59">
        <v>110.7820011</v>
      </c>
      <c r="U115" s="59">
        <v>113.72901520000001</v>
      </c>
      <c r="V115" s="59">
        <v>118.04268810000001</v>
      </c>
      <c r="W115" s="59">
        <v>117.48244029999999</v>
      </c>
      <c r="X115" s="59">
        <v>131.2267621</v>
      </c>
      <c r="Y115" s="59">
        <v>144.08935049999999</v>
      </c>
      <c r="Z115" s="59">
        <v>145.79549900000001</v>
      </c>
      <c r="AA115" s="59">
        <v>150.25914349999999</v>
      </c>
      <c r="AB115" s="59">
        <v>148.6409357</v>
      </c>
      <c r="AC115" s="59">
        <v>159.52719740000001</v>
      </c>
      <c r="AD115" s="59">
        <v>160.28653589999999</v>
      </c>
      <c r="AE115" s="59">
        <v>172.93844350000001</v>
      </c>
      <c r="AF115" s="59">
        <v>174.7902699</v>
      </c>
      <c r="AG115" s="59">
        <v>181.21957190000001</v>
      </c>
      <c r="AH115" s="59">
        <v>186.65398630000001</v>
      </c>
      <c r="AI115" s="59">
        <v>194.35748219999999</v>
      </c>
      <c r="AJ115" s="59"/>
      <c r="AK115" s="59"/>
      <c r="AL115" s="59"/>
      <c r="AM115" s="59"/>
      <c r="AN115" s="59"/>
      <c r="AO115" s="59"/>
      <c r="AP115" s="59"/>
      <c r="AQ115" s="59"/>
    </row>
    <row r="116" spans="1:43" ht="12" customHeight="1" x14ac:dyDescent="0.2">
      <c r="A116" s="59" t="s">
        <v>229</v>
      </c>
      <c r="B116" s="59" t="s">
        <v>212</v>
      </c>
      <c r="C116" s="59" t="s">
        <v>212</v>
      </c>
      <c r="D116" s="59" t="s">
        <v>212</v>
      </c>
      <c r="E116" s="59" t="s">
        <v>212</v>
      </c>
      <c r="F116" s="59">
        <v>3.378107558</v>
      </c>
      <c r="G116" s="59">
        <v>3.1618250020000001</v>
      </c>
      <c r="H116" s="59">
        <v>5.2563536380000002</v>
      </c>
      <c r="I116" s="59">
        <v>6.2107515930000003</v>
      </c>
      <c r="J116" s="59">
        <v>6.7036006129999999</v>
      </c>
      <c r="K116" s="59">
        <v>6.8732262329999996</v>
      </c>
      <c r="L116" s="59">
        <v>8.2800528629999999</v>
      </c>
      <c r="M116" s="59">
        <v>8.7169752119999995</v>
      </c>
      <c r="N116" s="59">
        <v>9.871956784</v>
      </c>
      <c r="O116" s="59">
        <v>10.796845149999999</v>
      </c>
      <c r="P116" s="59">
        <v>11.99278498</v>
      </c>
      <c r="Q116" s="59">
        <v>13.058614909999999</v>
      </c>
      <c r="R116" s="59">
        <v>14.99276309</v>
      </c>
      <c r="S116" s="59">
        <v>16.304925799999999</v>
      </c>
      <c r="T116" s="59">
        <v>16.698929</v>
      </c>
      <c r="U116" s="59">
        <v>17.568186959999998</v>
      </c>
      <c r="V116" s="59">
        <v>19.149282190000001</v>
      </c>
      <c r="W116" s="59">
        <v>21.089772809999999</v>
      </c>
      <c r="X116" s="59">
        <v>23.638298880000001</v>
      </c>
      <c r="Y116" s="59">
        <v>24.970139759999999</v>
      </c>
      <c r="Z116" s="59">
        <v>27.501852190000001</v>
      </c>
      <c r="AA116" s="59">
        <v>29.64948145</v>
      </c>
      <c r="AB116" s="59">
        <v>29.979279120000001</v>
      </c>
      <c r="AC116" s="59">
        <v>33.318257690000003</v>
      </c>
      <c r="AD116" s="59">
        <v>35.873859179999997</v>
      </c>
      <c r="AE116" s="59">
        <v>37.797129130000002</v>
      </c>
      <c r="AF116" s="59">
        <v>40.307238949999999</v>
      </c>
      <c r="AG116" s="59">
        <v>40.76246003</v>
      </c>
      <c r="AH116" s="59">
        <v>43.747028030000003</v>
      </c>
      <c r="AI116" s="59">
        <v>45.565135859999998</v>
      </c>
      <c r="AJ116" s="59"/>
      <c r="AK116" s="59"/>
      <c r="AL116" s="59"/>
      <c r="AM116" s="59"/>
      <c r="AN116" s="59"/>
      <c r="AO116" s="59"/>
      <c r="AP116" s="59"/>
      <c r="AQ116" s="59"/>
    </row>
    <row r="117" spans="1:43" ht="12" customHeight="1" x14ac:dyDescent="0.2">
      <c r="A117" s="59" t="s">
        <v>230</v>
      </c>
      <c r="B117" s="59" t="s">
        <v>212</v>
      </c>
      <c r="C117" s="59" t="s">
        <v>212</v>
      </c>
      <c r="D117" s="59" t="s">
        <v>212</v>
      </c>
      <c r="E117" s="59" t="s">
        <v>212</v>
      </c>
      <c r="F117" s="59">
        <v>93.611704970000005</v>
      </c>
      <c r="G117" s="59">
        <v>94.195283689999997</v>
      </c>
      <c r="H117" s="59">
        <v>105.6333765</v>
      </c>
      <c r="I117" s="59">
        <v>98.771590279999998</v>
      </c>
      <c r="J117" s="59">
        <v>102.6769754</v>
      </c>
      <c r="K117" s="59">
        <v>99.744649069999994</v>
      </c>
      <c r="L117" s="59">
        <v>106.0403409</v>
      </c>
      <c r="M117" s="59">
        <v>107.0262108</v>
      </c>
      <c r="N117" s="59">
        <v>119.18708030000001</v>
      </c>
      <c r="O117" s="59">
        <v>127.1159816</v>
      </c>
      <c r="P117" s="59">
        <v>132.1249961</v>
      </c>
      <c r="Q117" s="59">
        <v>141.5817223</v>
      </c>
      <c r="R117" s="59">
        <v>155.0110622</v>
      </c>
      <c r="S117" s="59">
        <v>161.9980644</v>
      </c>
      <c r="T117" s="59">
        <v>159.32784000000001</v>
      </c>
      <c r="U117" s="59">
        <v>161.9463088</v>
      </c>
      <c r="V117" s="59">
        <v>174.4091348</v>
      </c>
      <c r="W117" s="59">
        <v>178.8660849</v>
      </c>
      <c r="X117" s="59">
        <v>186.48413600000001</v>
      </c>
      <c r="Y117" s="59">
        <v>208.79176960000001</v>
      </c>
      <c r="Z117" s="59">
        <v>222.68438699999999</v>
      </c>
      <c r="AA117" s="59">
        <v>226.89414199999999</v>
      </c>
      <c r="AB117" s="59">
        <v>226.3552842</v>
      </c>
      <c r="AC117" s="59">
        <v>244.16938999999999</v>
      </c>
      <c r="AD117" s="59">
        <v>252.45741960000001</v>
      </c>
      <c r="AE117" s="59">
        <v>265.31669010000002</v>
      </c>
      <c r="AF117" s="59">
        <v>276.33437579999998</v>
      </c>
      <c r="AG117" s="59">
        <v>283.56493940000001</v>
      </c>
      <c r="AH117" s="59">
        <v>291.23697149999998</v>
      </c>
      <c r="AI117" s="59">
        <v>303.87510070000002</v>
      </c>
      <c r="AJ117" s="59"/>
      <c r="AK117" s="59"/>
      <c r="AL117" s="59"/>
      <c r="AM117" s="59"/>
      <c r="AN117" s="59"/>
      <c r="AO117" s="59"/>
      <c r="AP117" s="59"/>
      <c r="AQ117" s="59"/>
    </row>
    <row r="118" spans="1:43" ht="12" customHeight="1" x14ac:dyDescent="0.2">
      <c r="A118" s="59"/>
      <c r="B118" s="59"/>
      <c r="C118" s="59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  <c r="AQ118" s="59"/>
    </row>
    <row r="119" spans="1:43" ht="12" customHeight="1" x14ac:dyDescent="0.2">
      <c r="A119" s="59"/>
      <c r="B119" s="59"/>
      <c r="C119" s="59"/>
      <c r="D119" s="59"/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  <c r="AQ119" s="59"/>
    </row>
    <row r="120" spans="1:43" ht="12" customHeight="1" x14ac:dyDescent="0.2">
      <c r="A120" s="59"/>
      <c r="B120" s="59"/>
      <c r="C120" s="59"/>
      <c r="D120" s="59"/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  <c r="AQ120" s="59"/>
    </row>
    <row r="121" spans="1:43" ht="12" customHeight="1" x14ac:dyDescent="0.2">
      <c r="A121" s="59"/>
      <c r="B121" s="59"/>
      <c r="C121" s="59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59"/>
      <c r="U121" s="59"/>
      <c r="V121" s="59"/>
      <c r="W121" s="59"/>
      <c r="X121" s="59"/>
      <c r="Y121" s="59"/>
      <c r="Z121" s="59"/>
      <c r="AA121" s="59"/>
      <c r="AB121" s="59"/>
      <c r="AC121" s="59"/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  <c r="AQ121" s="59"/>
    </row>
    <row r="122" spans="1:43" ht="12" customHeight="1" x14ac:dyDescent="0.2">
      <c r="A122" s="59"/>
      <c r="B122" s="59"/>
      <c r="C122" s="59"/>
      <c r="D122" s="59"/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59"/>
      <c r="U122" s="59"/>
      <c r="V122" s="59"/>
      <c r="W122" s="59"/>
      <c r="X122" s="59"/>
      <c r="Y122" s="59"/>
      <c r="Z122" s="59"/>
      <c r="AA122" s="59"/>
      <c r="AB122" s="59"/>
      <c r="AC122" s="59"/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  <c r="AQ122" s="59"/>
    </row>
    <row r="123" spans="1:43" ht="12" customHeight="1" x14ac:dyDescent="0.2">
      <c r="A123" s="59" t="s">
        <v>284</v>
      </c>
      <c r="B123" s="59">
        <v>2017</v>
      </c>
      <c r="C123" s="59">
        <v>2018</v>
      </c>
      <c r="D123" s="59">
        <v>2019</v>
      </c>
      <c r="E123" s="59">
        <v>2020</v>
      </c>
      <c r="F123" s="59">
        <v>2021</v>
      </c>
      <c r="G123" s="59">
        <v>2022</v>
      </c>
      <c r="H123" s="59">
        <v>2023</v>
      </c>
      <c r="I123" s="59">
        <v>2024</v>
      </c>
      <c r="J123" s="59">
        <v>2025</v>
      </c>
      <c r="K123" s="59">
        <v>2026</v>
      </c>
      <c r="L123" s="59">
        <v>2027</v>
      </c>
      <c r="M123" s="59">
        <v>2028</v>
      </c>
      <c r="N123" s="59">
        <v>2029</v>
      </c>
      <c r="O123" s="59">
        <v>2030</v>
      </c>
      <c r="P123" s="59">
        <v>2031</v>
      </c>
      <c r="Q123" s="59">
        <v>2032</v>
      </c>
      <c r="R123" s="59">
        <v>2033</v>
      </c>
      <c r="S123" s="59">
        <v>2034</v>
      </c>
      <c r="T123" s="59">
        <v>2035</v>
      </c>
      <c r="U123" s="59">
        <v>2036</v>
      </c>
      <c r="V123" s="59">
        <v>2037</v>
      </c>
      <c r="W123" s="59">
        <v>2038</v>
      </c>
      <c r="X123" s="59">
        <v>2039</v>
      </c>
      <c r="Y123" s="59">
        <v>2040</v>
      </c>
      <c r="Z123" s="59">
        <v>2041</v>
      </c>
      <c r="AA123" s="59">
        <v>2042</v>
      </c>
      <c r="AB123" s="59">
        <v>2043</v>
      </c>
      <c r="AC123" s="59">
        <v>2044</v>
      </c>
      <c r="AD123" s="59">
        <v>2045</v>
      </c>
      <c r="AE123" s="59">
        <v>2046</v>
      </c>
      <c r="AF123" s="59">
        <v>2047</v>
      </c>
      <c r="AG123" s="59">
        <v>2048</v>
      </c>
      <c r="AH123" s="59">
        <v>2049</v>
      </c>
      <c r="AI123" s="59">
        <v>2050</v>
      </c>
      <c r="AJ123" s="59"/>
      <c r="AK123" s="59"/>
      <c r="AL123" s="59"/>
      <c r="AM123" s="59"/>
      <c r="AN123" s="59"/>
      <c r="AO123" s="59"/>
      <c r="AP123" s="59"/>
      <c r="AQ123" s="59"/>
    </row>
    <row r="124" spans="1:43" ht="12" customHeight="1" x14ac:dyDescent="0.2">
      <c r="A124" s="59" t="s">
        <v>285</v>
      </c>
      <c r="B124" s="59">
        <v>8.6774228999999994E-2</v>
      </c>
      <c r="C124" s="59">
        <v>8.7578015999999995E-2</v>
      </c>
      <c r="D124" s="59">
        <v>8.8392438000000004E-2</v>
      </c>
      <c r="E124" s="59">
        <v>8.9218820000000004E-2</v>
      </c>
      <c r="F124" s="59">
        <v>9.0056925999999995E-2</v>
      </c>
      <c r="G124" s="59">
        <v>9.0908911999999995E-2</v>
      </c>
      <c r="H124" s="59">
        <v>9.1775194000000004E-2</v>
      </c>
      <c r="I124" s="59">
        <v>9.2656796999999999E-2</v>
      </c>
      <c r="J124" s="59">
        <v>9.3555211999999999E-2</v>
      </c>
      <c r="K124" s="59">
        <v>9.4466164000000005E-2</v>
      </c>
      <c r="L124" s="59">
        <v>9.5392868000000006E-2</v>
      </c>
      <c r="M124" s="59">
        <v>9.6334569999999994E-2</v>
      </c>
      <c r="N124" s="59">
        <v>9.7292796000000001E-2</v>
      </c>
      <c r="O124" s="59">
        <v>9.8266348000000003E-2</v>
      </c>
      <c r="P124" s="59">
        <v>9.9256122000000002E-2</v>
      </c>
      <c r="Q124" s="59">
        <v>0.100261172</v>
      </c>
      <c r="R124" s="59">
        <v>0.10128139</v>
      </c>
      <c r="S124" s="59">
        <v>0.102318703</v>
      </c>
      <c r="T124" s="59">
        <v>0.103371905</v>
      </c>
      <c r="U124" s="59">
        <v>0.104443248</v>
      </c>
      <c r="V124" s="59">
        <v>0.10553432</v>
      </c>
      <c r="W124" s="59">
        <v>0.106643531</v>
      </c>
      <c r="X124" s="59">
        <v>0.107774014</v>
      </c>
      <c r="Y124" s="59">
        <v>0.10892489700000001</v>
      </c>
      <c r="Z124" s="59">
        <v>0.11009677800000001</v>
      </c>
      <c r="AA124" s="59">
        <v>0.111291746</v>
      </c>
      <c r="AB124" s="59">
        <v>0.112510099</v>
      </c>
      <c r="AC124" s="59">
        <v>0.11375194399999999</v>
      </c>
      <c r="AD124" s="59">
        <v>0.115018566</v>
      </c>
      <c r="AE124" s="59">
        <v>0.11630860799999999</v>
      </c>
      <c r="AF124" s="59">
        <v>0.117624985</v>
      </c>
      <c r="AG124" s="59">
        <v>0.118966589</v>
      </c>
      <c r="AH124" s="59">
        <v>0.12033427200000001</v>
      </c>
      <c r="AI124" s="59">
        <v>0.12172641400000001</v>
      </c>
      <c r="AJ124" s="59"/>
      <c r="AK124" s="59"/>
      <c r="AL124" s="59"/>
      <c r="AM124" s="59"/>
      <c r="AN124" s="59"/>
      <c r="AO124" s="59"/>
      <c r="AP124" s="59"/>
      <c r="AQ124" s="59"/>
    </row>
    <row r="125" spans="1:43" ht="12" customHeight="1" x14ac:dyDescent="0.2">
      <c r="A125" s="59" t="s">
        <v>286</v>
      </c>
      <c r="B125" s="59"/>
      <c r="C125" s="59">
        <v>9.2629690779999999E-3</v>
      </c>
      <c r="D125" s="59">
        <v>9.2993885589999995E-3</v>
      </c>
      <c r="E125" s="59">
        <v>9.3490124120000004E-3</v>
      </c>
      <c r="F125" s="59">
        <v>9.3938252040000007E-3</v>
      </c>
      <c r="G125" s="59">
        <v>9.4605272230000002E-3</v>
      </c>
      <c r="H125" s="59">
        <v>9.5291207529999995E-3</v>
      </c>
      <c r="I125" s="59">
        <v>9.6061142620000005E-3</v>
      </c>
      <c r="J125" s="59">
        <v>9.69615861E-3</v>
      </c>
      <c r="K125" s="59">
        <v>9.7370523839999997E-3</v>
      </c>
      <c r="L125" s="59">
        <v>9.8099039990000008E-3</v>
      </c>
      <c r="M125" s="59">
        <v>9.8718281539999994E-3</v>
      </c>
      <c r="N125" s="59">
        <v>9.9468550079999992E-3</v>
      </c>
      <c r="O125" s="59">
        <v>1.000641404E-2</v>
      </c>
      <c r="P125" s="59">
        <v>1.007235966E-2</v>
      </c>
      <c r="Q125" s="59">
        <v>1.0125823779999999E-2</v>
      </c>
      <c r="R125" s="59">
        <v>1.017560417E-2</v>
      </c>
      <c r="S125" s="59">
        <v>1.024189143E-2</v>
      </c>
      <c r="T125" s="59">
        <v>1.0293347830000001E-2</v>
      </c>
      <c r="U125" s="59">
        <v>1.036396688E-2</v>
      </c>
      <c r="V125" s="59">
        <v>1.0446553710000001E-2</v>
      </c>
      <c r="W125" s="59">
        <v>1.051042921E-2</v>
      </c>
      <c r="X125" s="59">
        <v>1.060057736E-2</v>
      </c>
      <c r="Y125" s="59">
        <v>1.067866879E-2</v>
      </c>
      <c r="Z125" s="59">
        <v>1.075861472E-2</v>
      </c>
      <c r="AA125" s="59">
        <v>1.085379628E-2</v>
      </c>
      <c r="AB125" s="59">
        <v>1.094737969E-2</v>
      </c>
      <c r="AC125" s="59">
        <v>1.103763139E-2</v>
      </c>
      <c r="AD125" s="59">
        <v>1.113494816E-2</v>
      </c>
      <c r="AE125" s="59">
        <v>1.121594578E-2</v>
      </c>
      <c r="AF125" s="59">
        <v>1.131796711E-2</v>
      </c>
      <c r="AG125" s="59">
        <v>1.140577404E-2</v>
      </c>
      <c r="AH125" s="59">
        <v>1.149636223E-2</v>
      </c>
      <c r="AI125" s="59">
        <v>1.1568956849999999E-2</v>
      </c>
      <c r="AJ125" s="59"/>
      <c r="AK125" s="59"/>
      <c r="AL125" s="59"/>
      <c r="AM125" s="59"/>
      <c r="AN125" s="59"/>
      <c r="AO125" s="59"/>
      <c r="AP125" s="59"/>
      <c r="AQ125" s="59"/>
    </row>
    <row r="126" spans="1:43" ht="12" customHeight="1" x14ac:dyDescent="0.2">
      <c r="A126" s="59"/>
      <c r="B126" s="59"/>
      <c r="C126" s="59">
        <v>1.0092629689999999</v>
      </c>
      <c r="D126" s="59">
        <v>1.0092993889999999</v>
      </c>
      <c r="E126" s="59">
        <v>1.0093490119999999</v>
      </c>
      <c r="F126" s="59">
        <v>1.0093938250000001</v>
      </c>
      <c r="G126" s="59">
        <v>1.0094605270000001</v>
      </c>
      <c r="H126" s="59">
        <v>1.0095291209999999</v>
      </c>
      <c r="I126" s="59">
        <v>1.0096061140000001</v>
      </c>
      <c r="J126" s="59">
        <v>1.009696159</v>
      </c>
      <c r="K126" s="59">
        <v>1.009737052</v>
      </c>
      <c r="L126" s="59">
        <v>1.0098099039999999</v>
      </c>
      <c r="M126" s="59">
        <v>1.0098718280000001</v>
      </c>
      <c r="N126" s="59">
        <v>1.0099468549999999</v>
      </c>
      <c r="O126" s="59">
        <v>1.010006414</v>
      </c>
      <c r="P126" s="59">
        <v>1.0100723599999999</v>
      </c>
      <c r="Q126" s="59">
        <v>1.0101258239999999</v>
      </c>
      <c r="R126" s="59">
        <v>1.0101756040000001</v>
      </c>
      <c r="S126" s="59">
        <v>1.0102418909999999</v>
      </c>
      <c r="T126" s="59">
        <v>1.010293348</v>
      </c>
      <c r="U126" s="59">
        <v>1.010363967</v>
      </c>
      <c r="V126" s="59">
        <v>1.0104465540000001</v>
      </c>
      <c r="W126" s="59">
        <v>1.010510429</v>
      </c>
      <c r="X126" s="59">
        <v>1.0106005769999999</v>
      </c>
      <c r="Y126" s="59">
        <v>1.010678669</v>
      </c>
      <c r="Z126" s="59">
        <v>1.0107586150000001</v>
      </c>
      <c r="AA126" s="59">
        <v>1.0108537959999999</v>
      </c>
      <c r="AB126" s="59">
        <v>1.01094738</v>
      </c>
      <c r="AC126" s="59">
        <v>1.011037631</v>
      </c>
      <c r="AD126" s="59">
        <v>1.011134948</v>
      </c>
      <c r="AE126" s="59">
        <v>1.0112159460000001</v>
      </c>
      <c r="AF126" s="59">
        <v>1.0113179670000001</v>
      </c>
      <c r="AG126" s="59">
        <v>1.011405774</v>
      </c>
      <c r="AH126" s="59">
        <v>1.0114963619999999</v>
      </c>
      <c r="AI126" s="59">
        <v>1.0115689569999999</v>
      </c>
      <c r="AJ126" s="59"/>
      <c r="AK126" s="59"/>
      <c r="AL126" s="59"/>
      <c r="AM126" s="59"/>
      <c r="AN126" s="59"/>
      <c r="AO126" s="59"/>
      <c r="AP126" s="59"/>
      <c r="AQ126" s="59"/>
    </row>
    <row r="127" spans="1:43" ht="12" customHeight="1" x14ac:dyDescent="0.2">
      <c r="A127" s="59"/>
      <c r="B127" s="59">
        <v>9.1581665509999993E-2</v>
      </c>
      <c r="C127" s="59">
        <v>9.2429983650000005E-2</v>
      </c>
      <c r="D127" s="59">
        <v>9.3289525979999996E-2</v>
      </c>
      <c r="E127" s="59">
        <v>9.4161690909999998E-2</v>
      </c>
      <c r="F127" s="59">
        <v>9.504622938E-2</v>
      </c>
      <c r="G127" s="59">
        <v>9.5945416820000004E-2</v>
      </c>
      <c r="H127" s="59">
        <v>9.6859692280000007E-2</v>
      </c>
      <c r="I127" s="59">
        <v>9.7790137550000003E-2</v>
      </c>
      <c r="J127" s="59">
        <v>9.8738326239999993E-2</v>
      </c>
      <c r="K127" s="59">
        <v>9.9699746490000005E-2</v>
      </c>
      <c r="L127" s="59">
        <v>0.10067779139999999</v>
      </c>
      <c r="M127" s="59">
        <v>0.10167166530000001</v>
      </c>
      <c r="N127" s="59">
        <v>0.1026829786</v>
      </c>
      <c r="O127" s="59">
        <v>0.103710467</v>
      </c>
      <c r="P127" s="59">
        <v>0.1047550761</v>
      </c>
      <c r="Q127" s="59">
        <v>0.10581580760000001</v>
      </c>
      <c r="R127" s="59">
        <v>0.1068925473</v>
      </c>
      <c r="S127" s="59">
        <v>0.1079873292</v>
      </c>
      <c r="T127" s="59">
        <v>0.10909888030000001</v>
      </c>
      <c r="U127" s="59">
        <v>0.11022957749999999</v>
      </c>
      <c r="V127" s="59">
        <v>0.1113810967</v>
      </c>
      <c r="W127" s="59">
        <v>0.11255175990000001</v>
      </c>
      <c r="X127" s="59">
        <v>0.1137448735</v>
      </c>
      <c r="Y127" s="59">
        <v>0.11495951729999999</v>
      </c>
      <c r="Z127" s="59">
        <v>0.1161963225</v>
      </c>
      <c r="AA127" s="59">
        <v>0.1174574937</v>
      </c>
      <c r="AB127" s="59">
        <v>0.1187433455</v>
      </c>
      <c r="AC127" s="59">
        <v>0.1200539908</v>
      </c>
      <c r="AD127" s="59">
        <v>0.1213907857</v>
      </c>
      <c r="AE127" s="59">
        <v>0.1227522982</v>
      </c>
      <c r="AF127" s="59">
        <v>0.12414160470000001</v>
      </c>
      <c r="AG127" s="59">
        <v>0.12555753580000001</v>
      </c>
      <c r="AH127" s="59">
        <v>0.12700099070000001</v>
      </c>
      <c r="AI127" s="59">
        <v>0.12847025970000001</v>
      </c>
      <c r="AJ127" s="59"/>
      <c r="AK127" s="59"/>
      <c r="AL127" s="59"/>
      <c r="AM127" s="59"/>
      <c r="AN127" s="59"/>
      <c r="AO127" s="59"/>
      <c r="AP127" s="59"/>
      <c r="AQ127" s="59"/>
    </row>
    <row r="128" spans="1:43" ht="12" customHeight="1" x14ac:dyDescent="0.2">
      <c r="A128" s="59"/>
      <c r="B128" s="59"/>
      <c r="C128" s="59"/>
      <c r="D128" s="59"/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  <c r="AQ128" s="59"/>
    </row>
    <row r="129" spans="1:43" ht="12" customHeight="1" x14ac:dyDescent="0.2">
      <c r="A129" s="59"/>
      <c r="B129" s="59"/>
      <c r="C129" s="59"/>
      <c r="D129" s="59"/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  <c r="AQ129" s="59"/>
    </row>
    <row r="130" spans="1:43" ht="12" customHeight="1" x14ac:dyDescent="0.2">
      <c r="A130" s="59"/>
      <c r="B130" s="59"/>
      <c r="C130" s="59"/>
      <c r="D130" s="59"/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59"/>
      <c r="U130" s="59"/>
      <c r="V130" s="59"/>
      <c r="W130" s="59"/>
      <c r="X130" s="59"/>
      <c r="Y130" s="59"/>
      <c r="Z130" s="59"/>
      <c r="AA130" s="59"/>
      <c r="AB130" s="59"/>
      <c r="AC130" s="59"/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  <c r="AQ130" s="59"/>
    </row>
    <row r="131" spans="1:43" ht="12" customHeight="1" x14ac:dyDescent="0.2">
      <c r="A131" s="59"/>
      <c r="B131" s="59"/>
      <c r="C131" s="59"/>
      <c r="D131" s="59"/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  <c r="AQ131" s="59"/>
    </row>
    <row r="132" spans="1:43" ht="12" customHeight="1" x14ac:dyDescent="0.2">
      <c r="A132" s="59"/>
      <c r="B132" s="59"/>
      <c r="C132" s="59"/>
      <c r="D132" s="59"/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59"/>
      <c r="U132" s="59"/>
      <c r="V132" s="59"/>
      <c r="W132" s="59"/>
      <c r="X132" s="59"/>
      <c r="Y132" s="59"/>
      <c r="Z132" s="59"/>
      <c r="AA132" s="59"/>
      <c r="AB132" s="59"/>
      <c r="AC132" s="59"/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  <c r="AQ132" s="59"/>
    </row>
    <row r="133" spans="1:43" ht="12" customHeight="1" x14ac:dyDescent="0.2">
      <c r="A133" s="59"/>
      <c r="B133" s="59"/>
      <c r="C133" s="59"/>
      <c r="D133" s="59"/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Q133" s="59"/>
      <c r="R133" s="59"/>
      <c r="S133" s="59"/>
      <c r="T133" s="59"/>
      <c r="U133" s="59"/>
      <c r="V133" s="59"/>
      <c r="W133" s="59"/>
      <c r="X133" s="59"/>
      <c r="Y133" s="59"/>
      <c r="Z133" s="59"/>
      <c r="AA133" s="59"/>
      <c r="AB133" s="59"/>
      <c r="AC133" s="59"/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  <c r="AQ133" s="59"/>
    </row>
    <row r="134" spans="1:43" ht="12" customHeight="1" x14ac:dyDescent="0.2">
      <c r="A134" s="59"/>
      <c r="B134" s="59"/>
      <c r="C134" s="59"/>
      <c r="D134" s="59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</row>
    <row r="135" spans="1:43" ht="12" customHeight="1" x14ac:dyDescent="0.2">
      <c r="A135" s="59"/>
      <c r="B135" s="59"/>
      <c r="C135" s="59"/>
      <c r="D135" s="59"/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  <c r="AQ135" s="59"/>
    </row>
    <row r="136" spans="1:43" ht="12" customHeight="1" x14ac:dyDescent="0.2">
      <c r="A136" s="59"/>
      <c r="B136" s="59"/>
      <c r="C136" s="59"/>
      <c r="D136" s="59"/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  <c r="V136" s="59"/>
      <c r="W136" s="59"/>
      <c r="X136" s="59"/>
      <c r="Y136" s="59"/>
      <c r="Z136" s="59"/>
      <c r="AA136" s="59"/>
      <c r="AB136" s="59"/>
      <c r="AC136" s="59"/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  <c r="AQ136" s="59"/>
    </row>
    <row r="137" spans="1:43" ht="12" customHeight="1" x14ac:dyDescent="0.2">
      <c r="A137" s="59"/>
      <c r="B137" s="59"/>
      <c r="C137" s="59"/>
      <c r="D137" s="59"/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59"/>
      <c r="U137" s="59"/>
      <c r="V137" s="59"/>
      <c r="W137" s="59"/>
      <c r="X137" s="59"/>
      <c r="Y137" s="59"/>
      <c r="Z137" s="59"/>
      <c r="AA137" s="59"/>
      <c r="AB137" s="59"/>
      <c r="AC137" s="59"/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  <c r="AQ137" s="59"/>
    </row>
    <row r="138" spans="1:43" ht="12" customHeight="1" x14ac:dyDescent="0.2">
      <c r="A138" s="59"/>
      <c r="B138" s="59"/>
      <c r="C138" s="59"/>
      <c r="D138" s="59"/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59"/>
      <c r="U138" s="59"/>
      <c r="V138" s="59"/>
      <c r="W138" s="59"/>
      <c r="X138" s="59"/>
      <c r="Y138" s="59"/>
      <c r="Z138" s="59"/>
      <c r="AA138" s="59"/>
      <c r="AB138" s="59"/>
      <c r="AC138" s="59"/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  <c r="AQ138" s="59"/>
    </row>
    <row r="139" spans="1:43" ht="12" customHeight="1" x14ac:dyDescent="0.2">
      <c r="A139" s="59"/>
      <c r="B139" s="59"/>
      <c r="C139" s="59"/>
      <c r="D139" s="59"/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</row>
    <row r="140" spans="1:43" ht="12" customHeight="1" x14ac:dyDescent="0.2">
      <c r="A140" s="59"/>
      <c r="B140" s="59"/>
      <c r="C140" s="59"/>
      <c r="D140" s="59"/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59"/>
      <c r="U140" s="59"/>
      <c r="V140" s="59"/>
      <c r="W140" s="59"/>
      <c r="X140" s="59"/>
      <c r="Y140" s="59"/>
      <c r="Z140" s="59"/>
      <c r="AA140" s="59"/>
      <c r="AB140" s="59"/>
      <c r="AC140" s="59"/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  <c r="AQ140" s="59"/>
    </row>
    <row r="141" spans="1:43" ht="12" customHeight="1" x14ac:dyDescent="0.2">
      <c r="A141" s="59"/>
      <c r="B141" s="59"/>
      <c r="C141" s="59"/>
      <c r="D141" s="59"/>
      <c r="E141" s="59"/>
      <c r="F141" s="59"/>
      <c r="G141" s="59"/>
      <c r="H141" s="59"/>
      <c r="I141" s="59"/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59"/>
      <c r="U141" s="59"/>
      <c r="V141" s="59"/>
      <c r="W141" s="59"/>
      <c r="X141" s="59"/>
      <c r="Y141" s="59"/>
      <c r="Z141" s="59"/>
      <c r="AA141" s="59"/>
      <c r="AB141" s="59"/>
      <c r="AC141" s="59"/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  <c r="AQ141" s="59"/>
    </row>
    <row r="142" spans="1:43" ht="12" customHeight="1" x14ac:dyDescent="0.2">
      <c r="A142" s="59"/>
      <c r="B142" s="59"/>
      <c r="C142" s="59"/>
      <c r="D142" s="59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  <c r="AQ142" s="59"/>
    </row>
    <row r="143" spans="1:43" ht="12" customHeight="1" x14ac:dyDescent="0.2">
      <c r="A143" s="59"/>
      <c r="B143" s="59"/>
      <c r="C143" s="59"/>
      <c r="D143" s="59"/>
      <c r="E143" s="59"/>
      <c r="F143" s="59"/>
      <c r="G143" s="59"/>
      <c r="H143" s="59"/>
      <c r="I143" s="59"/>
      <c r="J143" s="59"/>
      <c r="K143" s="59"/>
      <c r="L143" s="59"/>
      <c r="M143" s="59"/>
      <c r="N143" s="59"/>
      <c r="O143" s="59"/>
      <c r="P143" s="59"/>
      <c r="Q143" s="59"/>
      <c r="R143" s="59"/>
      <c r="S143" s="59"/>
      <c r="T143" s="59"/>
      <c r="U143" s="59"/>
      <c r="V143" s="59"/>
      <c r="W143" s="59"/>
      <c r="X143" s="59"/>
      <c r="Y143" s="59"/>
      <c r="Z143" s="59"/>
      <c r="AA143" s="59"/>
      <c r="AB143" s="59"/>
      <c r="AC143" s="59"/>
      <c r="AD143" s="59"/>
      <c r="AE143" s="59"/>
      <c r="AF143" s="59"/>
      <c r="AG143" s="59"/>
      <c r="AH143" s="59"/>
      <c r="AI143" s="59"/>
      <c r="AJ143" s="59"/>
      <c r="AK143" s="59"/>
      <c r="AL143" s="59"/>
      <c r="AM143" s="59"/>
      <c r="AN143" s="59"/>
      <c r="AO143" s="59"/>
      <c r="AP143" s="59"/>
      <c r="AQ143" s="59"/>
    </row>
    <row r="144" spans="1:43" ht="12" customHeight="1" x14ac:dyDescent="0.2">
      <c r="A144" s="59"/>
      <c r="B144" s="59"/>
      <c r="C144" s="59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  <c r="AQ144" s="59"/>
    </row>
    <row r="145" spans="1:43" ht="12" customHeight="1" x14ac:dyDescent="0.2">
      <c r="A145" s="59"/>
      <c r="B145" s="59"/>
      <c r="C145" s="59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  <c r="AQ145" s="59"/>
    </row>
    <row r="146" spans="1:43" ht="12" customHeight="1" x14ac:dyDescent="0.2">
      <c r="A146" s="59"/>
      <c r="B146" s="59"/>
      <c r="C146" s="59"/>
      <c r="D146" s="59"/>
      <c r="E146" s="59"/>
      <c r="F146" s="59"/>
      <c r="G146" s="59"/>
      <c r="H146" s="59"/>
      <c r="I146" s="59"/>
      <c r="J146" s="59"/>
      <c r="K146" s="59"/>
      <c r="L146" s="59"/>
      <c r="M146" s="59"/>
      <c r="N146" s="59"/>
      <c r="O146" s="59"/>
      <c r="P146" s="59"/>
      <c r="Q146" s="59"/>
      <c r="R146" s="59"/>
      <c r="S146" s="59"/>
      <c r="T146" s="59"/>
      <c r="U146" s="59"/>
      <c r="V146" s="59"/>
      <c r="W146" s="59"/>
      <c r="X146" s="59"/>
      <c r="Y146" s="59"/>
      <c r="Z146" s="59"/>
      <c r="AA146" s="59"/>
      <c r="AB146" s="59"/>
      <c r="AC146" s="59"/>
      <c r="AD146" s="59"/>
      <c r="AE146" s="59"/>
      <c r="AF146" s="59"/>
      <c r="AG146" s="59"/>
      <c r="AH146" s="59"/>
      <c r="AI146" s="59"/>
      <c r="AJ146" s="59"/>
      <c r="AK146" s="59"/>
      <c r="AL146" s="59"/>
      <c r="AM146" s="59"/>
      <c r="AN146" s="59"/>
      <c r="AO146" s="59"/>
      <c r="AP146" s="59"/>
      <c r="AQ146" s="59"/>
    </row>
    <row r="147" spans="1:43" ht="12" customHeight="1" x14ac:dyDescent="0.2">
      <c r="A147" s="59"/>
      <c r="B147" s="59"/>
      <c r="C147" s="59"/>
      <c r="D147" s="59"/>
      <c r="E147" s="59"/>
      <c r="F147" s="59"/>
      <c r="G147" s="59"/>
      <c r="H147" s="59"/>
      <c r="I147" s="59"/>
      <c r="J147" s="59"/>
      <c r="K147" s="59"/>
      <c r="L147" s="59"/>
      <c r="M147" s="59"/>
      <c r="N147" s="59"/>
      <c r="O147" s="59"/>
      <c r="P147" s="59"/>
      <c r="Q147" s="59"/>
      <c r="R147" s="59"/>
      <c r="S147" s="59"/>
      <c r="T147" s="59"/>
      <c r="U147" s="59"/>
      <c r="V147" s="59"/>
      <c r="W147" s="59"/>
      <c r="X147" s="59"/>
      <c r="Y147" s="59"/>
      <c r="Z147" s="59"/>
      <c r="AA147" s="59"/>
      <c r="AB147" s="59"/>
      <c r="AC147" s="59"/>
      <c r="AD147" s="59"/>
      <c r="AE147" s="59"/>
      <c r="AF147" s="59"/>
      <c r="AG147" s="59"/>
      <c r="AH147" s="59"/>
      <c r="AI147" s="59"/>
      <c r="AJ147" s="59"/>
      <c r="AK147" s="59"/>
      <c r="AL147" s="59"/>
      <c r="AM147" s="59"/>
      <c r="AN147" s="59"/>
      <c r="AO147" s="59"/>
      <c r="AP147" s="59"/>
      <c r="AQ147" s="59"/>
    </row>
    <row r="148" spans="1:43" ht="12" customHeight="1" x14ac:dyDescent="0.2">
      <c r="A148" s="59"/>
      <c r="B148" s="59"/>
      <c r="C148" s="59"/>
      <c r="D148" s="59"/>
      <c r="E148" s="59"/>
      <c r="F148" s="59"/>
      <c r="G148" s="59"/>
      <c r="H148" s="59"/>
      <c r="I148" s="59"/>
      <c r="J148" s="59"/>
      <c r="K148" s="59"/>
      <c r="L148" s="59"/>
      <c r="M148" s="59"/>
      <c r="N148" s="59"/>
      <c r="O148" s="59"/>
      <c r="P148" s="59"/>
      <c r="Q148" s="59"/>
      <c r="R148" s="59"/>
      <c r="S148" s="59"/>
      <c r="T148" s="59"/>
      <c r="U148" s="59"/>
      <c r="V148" s="59"/>
      <c r="W148" s="59"/>
      <c r="X148" s="59"/>
      <c r="Y148" s="59"/>
      <c r="Z148" s="59"/>
      <c r="AA148" s="59"/>
      <c r="AB148" s="59"/>
      <c r="AC148" s="59"/>
      <c r="AD148" s="59"/>
      <c r="AE148" s="59"/>
      <c r="AF148" s="59"/>
      <c r="AG148" s="59"/>
      <c r="AH148" s="59"/>
      <c r="AI148" s="59"/>
      <c r="AJ148" s="59"/>
      <c r="AK148" s="59"/>
      <c r="AL148" s="59"/>
      <c r="AM148" s="59"/>
      <c r="AN148" s="59"/>
      <c r="AO148" s="59"/>
      <c r="AP148" s="59"/>
      <c r="AQ148" s="59"/>
    </row>
    <row r="149" spans="1:43" ht="12" customHeight="1" x14ac:dyDescent="0.2">
      <c r="A149" s="59"/>
      <c r="B149" s="59"/>
      <c r="C149" s="59"/>
      <c r="D149" s="59"/>
      <c r="E149" s="59"/>
      <c r="F149" s="59"/>
      <c r="G149" s="59"/>
      <c r="H149" s="59"/>
      <c r="I149" s="59"/>
      <c r="J149" s="59"/>
      <c r="K149" s="59"/>
      <c r="L149" s="59"/>
      <c r="M149" s="59"/>
      <c r="N149" s="59"/>
      <c r="O149" s="59"/>
      <c r="P149" s="59"/>
      <c r="Q149" s="59"/>
      <c r="R149" s="59"/>
      <c r="S149" s="59"/>
      <c r="T149" s="59"/>
      <c r="U149" s="59"/>
      <c r="V149" s="59"/>
      <c r="W149" s="59"/>
      <c r="X149" s="59"/>
      <c r="Y149" s="59"/>
      <c r="Z149" s="59"/>
      <c r="AA149" s="59"/>
      <c r="AB149" s="59"/>
      <c r="AC149" s="59"/>
      <c r="AD149" s="59"/>
      <c r="AE149" s="59"/>
      <c r="AF149" s="59"/>
      <c r="AG149" s="59"/>
      <c r="AH149" s="59"/>
      <c r="AI149" s="59"/>
      <c r="AJ149" s="59"/>
      <c r="AK149" s="59"/>
      <c r="AL149" s="59"/>
      <c r="AM149" s="59"/>
      <c r="AN149" s="59"/>
      <c r="AO149" s="59"/>
      <c r="AP149" s="59"/>
      <c r="AQ149" s="59"/>
    </row>
    <row r="150" spans="1:43" ht="12" customHeight="1" x14ac:dyDescent="0.2">
      <c r="A150" s="59"/>
      <c r="B150" s="59"/>
      <c r="C150" s="59"/>
      <c r="D150" s="59"/>
      <c r="E150" s="59"/>
      <c r="F150" s="59"/>
      <c r="G150" s="59"/>
      <c r="H150" s="59"/>
      <c r="I150" s="59"/>
      <c r="J150" s="59"/>
      <c r="K150" s="59"/>
      <c r="L150" s="59"/>
      <c r="M150" s="5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</row>
    <row r="151" spans="1:43" ht="12" customHeight="1" x14ac:dyDescent="0.2">
      <c r="A151" s="59"/>
      <c r="B151" s="59"/>
      <c r="C151" s="59"/>
      <c r="D151" s="59"/>
      <c r="E151" s="59"/>
      <c r="F151" s="59"/>
      <c r="G151" s="59"/>
      <c r="H151" s="59"/>
      <c r="I151" s="59"/>
      <c r="J151" s="59"/>
      <c r="K151" s="59"/>
      <c r="L151" s="59"/>
      <c r="M151" s="59"/>
      <c r="N151" s="59"/>
      <c r="O151" s="59"/>
      <c r="P151" s="59"/>
      <c r="Q151" s="59"/>
      <c r="R151" s="59"/>
      <c r="S151" s="59"/>
      <c r="T151" s="59"/>
      <c r="U151" s="59"/>
      <c r="V151" s="59"/>
      <c r="W151" s="59"/>
      <c r="X151" s="59"/>
      <c r="Y151" s="59"/>
      <c r="Z151" s="59"/>
      <c r="AA151" s="59"/>
      <c r="AB151" s="59"/>
      <c r="AC151" s="59"/>
      <c r="AD151" s="59"/>
      <c r="AE151" s="59"/>
      <c r="AF151" s="59"/>
      <c r="AG151" s="59"/>
      <c r="AH151" s="59"/>
      <c r="AI151" s="59"/>
      <c r="AJ151" s="59"/>
      <c r="AK151" s="59"/>
      <c r="AL151" s="59"/>
      <c r="AM151" s="59"/>
      <c r="AN151" s="59"/>
      <c r="AO151" s="59"/>
      <c r="AP151" s="59"/>
      <c r="AQ151" s="59"/>
    </row>
    <row r="152" spans="1:43" ht="12" customHeight="1" x14ac:dyDescent="0.2">
      <c r="A152" s="59"/>
      <c r="B152" s="59"/>
      <c r="C152" s="59"/>
      <c r="D152" s="59"/>
      <c r="E152" s="59"/>
      <c r="F152" s="59"/>
      <c r="G152" s="59"/>
      <c r="H152" s="59"/>
      <c r="I152" s="59"/>
      <c r="J152" s="59"/>
      <c r="K152" s="59"/>
      <c r="L152" s="59"/>
      <c r="M152" s="59"/>
      <c r="N152" s="59"/>
      <c r="O152" s="59"/>
      <c r="P152" s="59"/>
      <c r="Q152" s="59"/>
      <c r="R152" s="59"/>
      <c r="S152" s="59"/>
      <c r="T152" s="59"/>
      <c r="U152" s="59"/>
      <c r="V152" s="59"/>
      <c r="W152" s="59"/>
      <c r="X152" s="59"/>
      <c r="Y152" s="59"/>
      <c r="Z152" s="59"/>
      <c r="AA152" s="59"/>
      <c r="AB152" s="59"/>
      <c r="AC152" s="59"/>
      <c r="AD152" s="59"/>
      <c r="AE152" s="59"/>
      <c r="AF152" s="59"/>
      <c r="AG152" s="59"/>
      <c r="AH152" s="59"/>
      <c r="AI152" s="59"/>
      <c r="AJ152" s="59"/>
      <c r="AK152" s="59"/>
      <c r="AL152" s="59"/>
      <c r="AM152" s="59"/>
      <c r="AN152" s="59"/>
      <c r="AO152" s="59"/>
      <c r="AP152" s="59"/>
      <c r="AQ152" s="59"/>
    </row>
    <row r="153" spans="1:43" ht="12" customHeight="1" x14ac:dyDescent="0.2">
      <c r="A153" s="59"/>
      <c r="B153" s="59"/>
      <c r="C153" s="59"/>
      <c r="D153" s="59"/>
      <c r="E153" s="59"/>
      <c r="F153" s="59"/>
      <c r="G153" s="59"/>
      <c r="H153" s="59"/>
      <c r="I153" s="59"/>
      <c r="J153" s="59"/>
      <c r="K153" s="59"/>
      <c r="L153" s="59"/>
      <c r="M153" s="59"/>
      <c r="N153" s="59"/>
      <c r="O153" s="59"/>
      <c r="P153" s="59"/>
      <c r="Q153" s="59"/>
      <c r="R153" s="59"/>
      <c r="S153" s="59"/>
      <c r="T153" s="59"/>
      <c r="U153" s="59"/>
      <c r="V153" s="59"/>
      <c r="W153" s="59"/>
      <c r="X153" s="59"/>
      <c r="Y153" s="59"/>
      <c r="Z153" s="59"/>
      <c r="AA153" s="59"/>
      <c r="AB153" s="59"/>
      <c r="AC153" s="59"/>
      <c r="AD153" s="59"/>
      <c r="AE153" s="59"/>
      <c r="AF153" s="59"/>
      <c r="AG153" s="59"/>
      <c r="AH153" s="59"/>
      <c r="AI153" s="59"/>
      <c r="AJ153" s="59"/>
      <c r="AK153" s="59"/>
      <c r="AL153" s="59"/>
      <c r="AM153" s="59"/>
      <c r="AN153" s="59"/>
      <c r="AO153" s="59"/>
      <c r="AP153" s="59"/>
      <c r="AQ153" s="59"/>
    </row>
    <row r="154" spans="1:43" ht="12" customHeight="1" x14ac:dyDescent="0.2">
      <c r="A154" s="59"/>
      <c r="B154" s="59"/>
      <c r="C154" s="59"/>
      <c r="D154" s="59"/>
      <c r="E154" s="59"/>
      <c r="F154" s="59"/>
      <c r="G154" s="59"/>
      <c r="H154" s="59"/>
      <c r="I154" s="59"/>
      <c r="J154" s="59"/>
      <c r="K154" s="59"/>
      <c r="L154" s="59"/>
      <c r="M154" s="59"/>
      <c r="N154" s="59"/>
      <c r="O154" s="59"/>
      <c r="P154" s="59"/>
      <c r="Q154" s="59"/>
      <c r="R154" s="59"/>
      <c r="S154" s="59"/>
      <c r="T154" s="59"/>
      <c r="U154" s="59"/>
      <c r="V154" s="59"/>
      <c r="W154" s="59"/>
      <c r="X154" s="59"/>
      <c r="Y154" s="59"/>
      <c r="Z154" s="59"/>
      <c r="AA154" s="59"/>
      <c r="AB154" s="59"/>
      <c r="AC154" s="59"/>
      <c r="AD154" s="59"/>
      <c r="AE154" s="59"/>
      <c r="AF154" s="59"/>
      <c r="AG154" s="59"/>
      <c r="AH154" s="59"/>
      <c r="AI154" s="59"/>
      <c r="AJ154" s="59"/>
      <c r="AK154" s="59"/>
      <c r="AL154" s="59"/>
      <c r="AM154" s="59"/>
      <c r="AN154" s="59"/>
      <c r="AO154" s="59"/>
      <c r="AP154" s="59"/>
      <c r="AQ154" s="59"/>
    </row>
    <row r="155" spans="1:43" ht="12" customHeight="1" x14ac:dyDescent="0.2">
      <c r="A155" s="59"/>
      <c r="B155" s="59"/>
      <c r="C155" s="59"/>
      <c r="D155" s="59"/>
      <c r="E155" s="59"/>
      <c r="F155" s="59"/>
      <c r="G155" s="59"/>
      <c r="H155" s="59"/>
      <c r="I155" s="59"/>
      <c r="J155" s="59"/>
      <c r="K155" s="59"/>
      <c r="L155" s="59"/>
      <c r="M155" s="59"/>
      <c r="N155" s="59"/>
      <c r="O155" s="59"/>
      <c r="P155" s="59"/>
      <c r="Q155" s="59"/>
      <c r="R155" s="59"/>
      <c r="S155" s="59"/>
      <c r="T155" s="59"/>
      <c r="U155" s="59"/>
      <c r="V155" s="59"/>
      <c r="W155" s="59"/>
      <c r="X155" s="59"/>
      <c r="Y155" s="59"/>
      <c r="Z155" s="59"/>
      <c r="AA155" s="59"/>
      <c r="AB155" s="59"/>
      <c r="AC155" s="59"/>
      <c r="AD155" s="59"/>
      <c r="AE155" s="59"/>
      <c r="AF155" s="59"/>
      <c r="AG155" s="59"/>
      <c r="AH155" s="59"/>
      <c r="AI155" s="59"/>
      <c r="AJ155" s="59"/>
      <c r="AK155" s="59"/>
      <c r="AL155" s="59"/>
      <c r="AM155" s="59"/>
      <c r="AN155" s="59"/>
      <c r="AO155" s="59"/>
      <c r="AP155" s="59"/>
      <c r="AQ155" s="59"/>
    </row>
    <row r="156" spans="1:43" ht="12" customHeight="1" x14ac:dyDescent="0.2">
      <c r="A156" s="59"/>
      <c r="B156" s="59"/>
      <c r="C156" s="59"/>
      <c r="D156" s="59"/>
      <c r="E156" s="59"/>
      <c r="F156" s="59"/>
      <c r="G156" s="59"/>
      <c r="H156" s="59"/>
      <c r="I156" s="59"/>
      <c r="J156" s="59"/>
      <c r="K156" s="59"/>
      <c r="L156" s="59"/>
      <c r="M156" s="59"/>
      <c r="N156" s="59"/>
      <c r="O156" s="59"/>
      <c r="P156" s="59"/>
      <c r="Q156" s="59"/>
      <c r="R156" s="59"/>
      <c r="S156" s="59"/>
      <c r="T156" s="59"/>
      <c r="U156" s="59"/>
      <c r="V156" s="59"/>
      <c r="W156" s="59"/>
      <c r="X156" s="59"/>
      <c r="Y156" s="59"/>
      <c r="Z156" s="59"/>
      <c r="AA156" s="59"/>
      <c r="AB156" s="59"/>
      <c r="AC156" s="59"/>
      <c r="AD156" s="59"/>
      <c r="AE156" s="59"/>
      <c r="AF156" s="59"/>
      <c r="AG156" s="59"/>
      <c r="AH156" s="59"/>
      <c r="AI156" s="59"/>
      <c r="AJ156" s="59"/>
      <c r="AK156" s="59"/>
      <c r="AL156" s="59"/>
      <c r="AM156" s="59"/>
      <c r="AN156" s="59"/>
      <c r="AO156" s="59"/>
      <c r="AP156" s="59"/>
      <c r="AQ156" s="59"/>
    </row>
    <row r="157" spans="1:43" ht="12" customHeight="1" x14ac:dyDescent="0.2">
      <c r="A157" s="59"/>
      <c r="B157" s="59"/>
      <c r="C157" s="59"/>
      <c r="D157" s="59"/>
      <c r="E157" s="59"/>
      <c r="F157" s="59"/>
      <c r="G157" s="59"/>
      <c r="H157" s="59"/>
      <c r="I157" s="59"/>
      <c r="J157" s="59"/>
      <c r="K157" s="59"/>
      <c r="L157" s="59"/>
      <c r="M157" s="59"/>
      <c r="N157" s="59"/>
      <c r="O157" s="59"/>
      <c r="P157" s="59"/>
      <c r="Q157" s="59"/>
      <c r="R157" s="59"/>
      <c r="S157" s="59"/>
      <c r="T157" s="59"/>
      <c r="U157" s="59"/>
      <c r="V157" s="59"/>
      <c r="W157" s="59"/>
      <c r="X157" s="59"/>
      <c r="Y157" s="59"/>
      <c r="Z157" s="59"/>
      <c r="AA157" s="59"/>
      <c r="AB157" s="59"/>
      <c r="AC157" s="59"/>
      <c r="AD157" s="59"/>
      <c r="AE157" s="59"/>
      <c r="AF157" s="59"/>
      <c r="AG157" s="59"/>
      <c r="AH157" s="59"/>
      <c r="AI157" s="59"/>
      <c r="AJ157" s="59"/>
      <c r="AK157" s="59"/>
      <c r="AL157" s="59"/>
      <c r="AM157" s="59"/>
      <c r="AN157" s="59"/>
      <c r="AO157" s="59"/>
      <c r="AP157" s="59"/>
      <c r="AQ157" s="59"/>
    </row>
    <row r="158" spans="1:43" ht="12" customHeight="1" x14ac:dyDescent="0.2">
      <c r="A158" s="59"/>
      <c r="B158" s="59"/>
      <c r="C158" s="59"/>
      <c r="D158" s="59"/>
      <c r="E158" s="59"/>
      <c r="F158" s="59"/>
      <c r="G158" s="59"/>
      <c r="H158" s="59"/>
      <c r="I158" s="59"/>
      <c r="J158" s="59"/>
      <c r="K158" s="59"/>
      <c r="L158" s="59"/>
      <c r="M158" s="59"/>
      <c r="N158" s="59"/>
      <c r="O158" s="59"/>
      <c r="P158" s="59"/>
      <c r="Q158" s="59"/>
      <c r="R158" s="59"/>
      <c r="S158" s="59"/>
      <c r="T158" s="59"/>
      <c r="U158" s="59"/>
      <c r="V158" s="59"/>
      <c r="W158" s="59"/>
      <c r="X158" s="59"/>
      <c r="Y158" s="59"/>
      <c r="Z158" s="59"/>
      <c r="AA158" s="59"/>
      <c r="AB158" s="59"/>
      <c r="AC158" s="59"/>
      <c r="AD158" s="59"/>
      <c r="AE158" s="59"/>
      <c r="AF158" s="59"/>
      <c r="AG158" s="59"/>
      <c r="AH158" s="59"/>
      <c r="AI158" s="59"/>
      <c r="AJ158" s="59"/>
      <c r="AK158" s="59"/>
      <c r="AL158" s="59"/>
      <c r="AM158" s="59"/>
      <c r="AN158" s="59"/>
      <c r="AO158" s="59"/>
      <c r="AP158" s="59"/>
      <c r="AQ158" s="59"/>
    </row>
    <row r="159" spans="1:43" ht="12" customHeight="1" x14ac:dyDescent="0.2">
      <c r="A159" s="59"/>
      <c r="B159" s="59"/>
      <c r="C159" s="59"/>
      <c r="D159" s="59"/>
      <c r="E159" s="59"/>
      <c r="F159" s="59"/>
      <c r="G159" s="59"/>
      <c r="H159" s="59"/>
      <c r="I159" s="59"/>
      <c r="J159" s="59"/>
      <c r="K159" s="59"/>
      <c r="L159" s="59"/>
      <c r="M159" s="59"/>
      <c r="N159" s="59"/>
      <c r="O159" s="59"/>
      <c r="P159" s="59"/>
      <c r="Q159" s="59"/>
      <c r="R159" s="59"/>
      <c r="S159" s="59"/>
      <c r="T159" s="59"/>
      <c r="U159" s="59"/>
      <c r="V159" s="59"/>
      <c r="W159" s="59"/>
      <c r="X159" s="59"/>
      <c r="Y159" s="59"/>
      <c r="Z159" s="59"/>
      <c r="AA159" s="59"/>
      <c r="AB159" s="59"/>
      <c r="AC159" s="59"/>
      <c r="AD159" s="59"/>
      <c r="AE159" s="59"/>
      <c r="AF159" s="59"/>
      <c r="AG159" s="59"/>
      <c r="AH159" s="59"/>
      <c r="AI159" s="59"/>
      <c r="AJ159" s="59"/>
      <c r="AK159" s="59"/>
      <c r="AL159" s="59"/>
      <c r="AM159" s="59"/>
      <c r="AN159" s="59"/>
      <c r="AO159" s="59"/>
      <c r="AP159" s="59"/>
      <c r="AQ159" s="59"/>
    </row>
    <row r="160" spans="1:43" ht="12" customHeight="1" x14ac:dyDescent="0.2">
      <c r="A160" s="59"/>
      <c r="B160" s="59"/>
      <c r="C160" s="59"/>
      <c r="D160" s="59"/>
      <c r="E160" s="59"/>
      <c r="F160" s="59"/>
      <c r="G160" s="59"/>
      <c r="H160" s="59"/>
      <c r="I160" s="59"/>
      <c r="J160" s="59"/>
      <c r="K160" s="59"/>
      <c r="L160" s="59"/>
      <c r="M160" s="59"/>
      <c r="N160" s="59"/>
      <c r="O160" s="59"/>
      <c r="P160" s="59"/>
      <c r="Q160" s="59"/>
      <c r="R160" s="59"/>
      <c r="S160" s="59"/>
      <c r="T160" s="59"/>
      <c r="U160" s="59"/>
      <c r="V160" s="59"/>
      <c r="W160" s="59"/>
      <c r="X160" s="59"/>
      <c r="Y160" s="59"/>
      <c r="Z160" s="59"/>
      <c r="AA160" s="59"/>
      <c r="AB160" s="59"/>
      <c r="AC160" s="59"/>
      <c r="AD160" s="59"/>
      <c r="AE160" s="59"/>
      <c r="AF160" s="59"/>
      <c r="AG160" s="59"/>
      <c r="AH160" s="59"/>
      <c r="AI160" s="59"/>
      <c r="AJ160" s="59"/>
      <c r="AK160" s="59"/>
      <c r="AL160" s="59"/>
      <c r="AM160" s="59"/>
      <c r="AN160" s="59"/>
      <c r="AO160" s="59"/>
      <c r="AP160" s="59"/>
      <c r="AQ160" s="59"/>
    </row>
    <row r="161" spans="1:43" ht="12" customHeight="1" x14ac:dyDescent="0.2">
      <c r="A161" s="59"/>
      <c r="B161" s="59"/>
      <c r="C161" s="59"/>
      <c r="D161" s="59"/>
      <c r="E161" s="59"/>
      <c r="F161" s="59"/>
      <c r="G161" s="59"/>
      <c r="H161" s="59"/>
      <c r="I161" s="59"/>
      <c r="J161" s="59"/>
      <c r="K161" s="59"/>
      <c r="L161" s="59"/>
      <c r="M161" s="59"/>
      <c r="N161" s="59"/>
      <c r="O161" s="59"/>
      <c r="P161" s="59"/>
      <c r="Q161" s="59"/>
      <c r="R161" s="59"/>
      <c r="S161" s="59"/>
      <c r="T161" s="59"/>
      <c r="U161" s="59"/>
      <c r="V161" s="59"/>
      <c r="W161" s="59"/>
      <c r="X161" s="59"/>
      <c r="Y161" s="59"/>
      <c r="Z161" s="59"/>
      <c r="AA161" s="59"/>
      <c r="AB161" s="59"/>
      <c r="AC161" s="59"/>
      <c r="AD161" s="59"/>
      <c r="AE161" s="59"/>
      <c r="AF161" s="59"/>
      <c r="AG161" s="59"/>
      <c r="AH161" s="59"/>
      <c r="AI161" s="59"/>
      <c r="AJ161" s="59"/>
      <c r="AK161" s="59"/>
      <c r="AL161" s="59"/>
      <c r="AM161" s="59"/>
      <c r="AN161" s="59"/>
      <c r="AO161" s="59"/>
      <c r="AP161" s="59"/>
      <c r="AQ161" s="59"/>
    </row>
    <row r="162" spans="1:43" ht="12" customHeight="1" x14ac:dyDescent="0.2">
      <c r="A162" s="59"/>
      <c r="B162" s="59"/>
      <c r="C162" s="59"/>
      <c r="D162" s="59"/>
      <c r="E162" s="59"/>
      <c r="F162" s="59"/>
      <c r="G162" s="59"/>
      <c r="H162" s="59"/>
      <c r="I162" s="59"/>
      <c r="J162" s="59"/>
      <c r="K162" s="59"/>
      <c r="L162" s="59"/>
      <c r="M162" s="59"/>
      <c r="N162" s="59"/>
      <c r="O162" s="59"/>
      <c r="P162" s="59"/>
      <c r="Q162" s="59"/>
      <c r="R162" s="59"/>
      <c r="S162" s="59"/>
      <c r="T162" s="59"/>
      <c r="U162" s="59"/>
      <c r="V162" s="59"/>
      <c r="W162" s="59"/>
      <c r="X162" s="59"/>
      <c r="Y162" s="59"/>
      <c r="Z162" s="59"/>
      <c r="AA162" s="59"/>
      <c r="AB162" s="59"/>
      <c r="AC162" s="59"/>
      <c r="AD162" s="59"/>
      <c r="AE162" s="59"/>
      <c r="AF162" s="59"/>
      <c r="AG162" s="59"/>
      <c r="AH162" s="59"/>
      <c r="AI162" s="59"/>
      <c r="AJ162" s="59"/>
      <c r="AK162" s="59"/>
      <c r="AL162" s="59"/>
      <c r="AM162" s="59"/>
      <c r="AN162" s="59"/>
      <c r="AO162" s="59"/>
      <c r="AP162" s="59"/>
      <c r="AQ162" s="59"/>
    </row>
    <row r="163" spans="1:43" ht="12" customHeight="1" x14ac:dyDescent="0.2">
      <c r="A163" s="59"/>
      <c r="B163" s="59"/>
      <c r="C163" s="59"/>
      <c r="D163" s="59"/>
      <c r="E163" s="59"/>
      <c r="F163" s="59"/>
      <c r="G163" s="59"/>
      <c r="H163" s="59"/>
      <c r="I163" s="59"/>
      <c r="J163" s="59"/>
      <c r="K163" s="59"/>
      <c r="L163" s="59"/>
      <c r="M163" s="59"/>
      <c r="N163" s="59"/>
      <c r="O163" s="59"/>
      <c r="P163" s="59"/>
      <c r="Q163" s="59"/>
      <c r="R163" s="59"/>
      <c r="S163" s="59"/>
      <c r="T163" s="59"/>
      <c r="U163" s="59"/>
      <c r="V163" s="59"/>
      <c r="W163" s="59"/>
      <c r="X163" s="59"/>
      <c r="Y163" s="59"/>
      <c r="Z163" s="59"/>
      <c r="AA163" s="59"/>
      <c r="AB163" s="59"/>
      <c r="AC163" s="59"/>
      <c r="AD163" s="59"/>
      <c r="AE163" s="59"/>
      <c r="AF163" s="59"/>
      <c r="AG163" s="59"/>
      <c r="AH163" s="59"/>
      <c r="AI163" s="59"/>
      <c r="AJ163" s="59"/>
      <c r="AK163" s="59"/>
      <c r="AL163" s="59"/>
      <c r="AM163" s="59"/>
      <c r="AN163" s="59"/>
      <c r="AO163" s="59"/>
      <c r="AP163" s="59"/>
      <c r="AQ163" s="59"/>
    </row>
    <row r="164" spans="1:43" ht="12" customHeight="1" x14ac:dyDescent="0.2">
      <c r="A164" s="59"/>
      <c r="B164" s="59"/>
      <c r="C164" s="59"/>
      <c r="D164" s="59"/>
      <c r="E164" s="59"/>
      <c r="F164" s="59"/>
      <c r="G164" s="59"/>
      <c r="H164" s="59"/>
      <c r="I164" s="59"/>
      <c r="J164" s="59"/>
      <c r="K164" s="59"/>
      <c r="L164" s="59"/>
      <c r="M164" s="59"/>
      <c r="N164" s="59"/>
      <c r="O164" s="59"/>
      <c r="P164" s="59"/>
      <c r="Q164" s="59"/>
      <c r="R164" s="59"/>
      <c r="S164" s="59"/>
      <c r="T164" s="59"/>
      <c r="U164" s="59"/>
      <c r="V164" s="59"/>
      <c r="W164" s="59"/>
      <c r="X164" s="59"/>
      <c r="Y164" s="59"/>
      <c r="Z164" s="59"/>
      <c r="AA164" s="59"/>
      <c r="AB164" s="59"/>
      <c r="AC164" s="59"/>
      <c r="AD164" s="59"/>
      <c r="AE164" s="59"/>
      <c r="AF164" s="59"/>
      <c r="AG164" s="59"/>
      <c r="AH164" s="59"/>
      <c r="AI164" s="59"/>
      <c r="AJ164" s="59"/>
      <c r="AK164" s="59"/>
      <c r="AL164" s="59"/>
      <c r="AM164" s="59"/>
      <c r="AN164" s="59"/>
      <c r="AO164" s="59"/>
      <c r="AP164" s="59"/>
      <c r="AQ164" s="59"/>
    </row>
    <row r="165" spans="1:43" ht="12" customHeight="1" x14ac:dyDescent="0.2">
      <c r="A165" s="59"/>
      <c r="B165" s="59"/>
      <c r="C165" s="59"/>
      <c r="D165" s="59"/>
      <c r="E165" s="59"/>
      <c r="F165" s="59"/>
      <c r="G165" s="59"/>
      <c r="H165" s="59"/>
      <c r="I165" s="59"/>
      <c r="J165" s="59"/>
      <c r="K165" s="59"/>
      <c r="L165" s="59"/>
      <c r="M165" s="59"/>
      <c r="N165" s="59"/>
      <c r="O165" s="59"/>
      <c r="P165" s="59"/>
      <c r="Q165" s="59"/>
      <c r="R165" s="59"/>
      <c r="S165" s="59"/>
      <c r="T165" s="59"/>
      <c r="U165" s="59"/>
      <c r="V165" s="59"/>
      <c r="W165" s="59"/>
      <c r="X165" s="59"/>
      <c r="Y165" s="59"/>
      <c r="Z165" s="59"/>
      <c r="AA165" s="59"/>
      <c r="AB165" s="59"/>
      <c r="AC165" s="59"/>
      <c r="AD165" s="59"/>
      <c r="AE165" s="59"/>
      <c r="AF165" s="59"/>
      <c r="AG165" s="59"/>
      <c r="AH165" s="59"/>
      <c r="AI165" s="59"/>
      <c r="AJ165" s="59"/>
      <c r="AK165" s="59"/>
      <c r="AL165" s="59"/>
      <c r="AM165" s="59"/>
      <c r="AN165" s="59"/>
      <c r="AO165" s="59"/>
      <c r="AP165" s="59"/>
      <c r="AQ165" s="59"/>
    </row>
    <row r="166" spans="1:43" ht="12" customHeight="1" x14ac:dyDescent="0.2">
      <c r="A166" s="59"/>
      <c r="B166" s="59"/>
      <c r="C166" s="59"/>
      <c r="D166" s="59"/>
      <c r="E166" s="59"/>
      <c r="F166" s="59"/>
      <c r="G166" s="59"/>
      <c r="H166" s="59"/>
      <c r="I166" s="59"/>
      <c r="J166" s="59"/>
      <c r="K166" s="59"/>
      <c r="L166" s="59"/>
      <c r="M166" s="59"/>
      <c r="N166" s="59"/>
      <c r="O166" s="59"/>
      <c r="P166" s="59"/>
      <c r="Q166" s="59"/>
      <c r="R166" s="59"/>
      <c r="S166" s="59"/>
      <c r="T166" s="59"/>
      <c r="U166" s="59"/>
      <c r="V166" s="59"/>
      <c r="W166" s="59"/>
      <c r="X166" s="59"/>
      <c r="Y166" s="59"/>
      <c r="Z166" s="59"/>
      <c r="AA166" s="59"/>
      <c r="AB166" s="59"/>
      <c r="AC166" s="59"/>
      <c r="AD166" s="59"/>
      <c r="AE166" s="59"/>
      <c r="AF166" s="59"/>
      <c r="AG166" s="59"/>
      <c r="AH166" s="59"/>
      <c r="AI166" s="59"/>
      <c r="AJ166" s="59"/>
      <c r="AK166" s="59"/>
      <c r="AL166" s="59"/>
      <c r="AM166" s="59"/>
      <c r="AN166" s="59"/>
      <c r="AO166" s="59"/>
      <c r="AP166" s="59"/>
      <c r="AQ166" s="59"/>
    </row>
    <row r="167" spans="1:43" ht="12" customHeight="1" x14ac:dyDescent="0.2">
      <c r="A167" s="59"/>
      <c r="B167" s="59"/>
      <c r="C167" s="59"/>
      <c r="D167" s="59"/>
      <c r="E167" s="59"/>
      <c r="F167" s="59"/>
      <c r="G167" s="59"/>
      <c r="H167" s="59"/>
      <c r="I167" s="59"/>
      <c r="J167" s="59"/>
      <c r="K167" s="59"/>
      <c r="L167" s="59"/>
      <c r="M167" s="59"/>
      <c r="N167" s="59"/>
      <c r="O167" s="59"/>
      <c r="P167" s="59"/>
      <c r="Q167" s="59"/>
      <c r="R167" s="59"/>
      <c r="S167" s="59"/>
      <c r="T167" s="59"/>
      <c r="U167" s="59"/>
      <c r="V167" s="59"/>
      <c r="W167" s="59"/>
      <c r="X167" s="59"/>
      <c r="Y167" s="59"/>
      <c r="Z167" s="59"/>
      <c r="AA167" s="59"/>
      <c r="AB167" s="59"/>
      <c r="AC167" s="59"/>
      <c r="AD167" s="59"/>
      <c r="AE167" s="59"/>
      <c r="AF167" s="59"/>
      <c r="AG167" s="59"/>
      <c r="AH167" s="59"/>
      <c r="AI167" s="59"/>
      <c r="AJ167" s="59"/>
      <c r="AK167" s="59"/>
      <c r="AL167" s="59"/>
      <c r="AM167" s="59"/>
      <c r="AN167" s="59"/>
      <c r="AO167" s="59"/>
      <c r="AP167" s="59"/>
      <c r="AQ167" s="59"/>
    </row>
    <row r="168" spans="1:43" ht="12" customHeight="1" x14ac:dyDescent="0.2">
      <c r="A168" s="59"/>
      <c r="B168" s="59"/>
      <c r="C168" s="59"/>
      <c r="D168" s="59"/>
      <c r="E168" s="59"/>
      <c r="F168" s="59"/>
      <c r="G168" s="59"/>
      <c r="H168" s="59"/>
      <c r="I168" s="59"/>
      <c r="J168" s="59"/>
      <c r="K168" s="59"/>
      <c r="L168" s="59"/>
      <c r="M168" s="59"/>
      <c r="N168" s="59"/>
      <c r="O168" s="59"/>
      <c r="P168" s="59"/>
      <c r="Q168" s="59"/>
      <c r="R168" s="59"/>
      <c r="S168" s="59"/>
      <c r="T168" s="59"/>
      <c r="U168" s="59"/>
      <c r="V168" s="59"/>
      <c r="W168" s="59"/>
      <c r="X168" s="59"/>
      <c r="Y168" s="59"/>
      <c r="Z168" s="59"/>
      <c r="AA168" s="59"/>
      <c r="AB168" s="59"/>
      <c r="AC168" s="59"/>
      <c r="AD168" s="59"/>
      <c r="AE168" s="59"/>
      <c r="AF168" s="59"/>
      <c r="AG168" s="59"/>
      <c r="AH168" s="59"/>
      <c r="AI168" s="59"/>
      <c r="AJ168" s="59"/>
      <c r="AK168" s="59"/>
      <c r="AL168" s="59"/>
      <c r="AM168" s="59"/>
      <c r="AN168" s="59"/>
      <c r="AO168" s="59"/>
      <c r="AP168" s="59"/>
      <c r="AQ168" s="59"/>
    </row>
    <row r="169" spans="1:43" ht="12" customHeight="1" x14ac:dyDescent="0.2">
      <c r="A169" s="59"/>
      <c r="B169" s="59"/>
      <c r="C169" s="59"/>
      <c r="D169" s="59"/>
      <c r="E169" s="59"/>
      <c r="F169" s="59"/>
      <c r="G169" s="59"/>
      <c r="H169" s="59"/>
      <c r="I169" s="59"/>
      <c r="J169" s="59"/>
      <c r="K169" s="59"/>
      <c r="L169" s="59"/>
      <c r="M169" s="59"/>
      <c r="N169" s="59"/>
      <c r="O169" s="59"/>
      <c r="P169" s="59"/>
      <c r="Q169" s="59"/>
      <c r="R169" s="59"/>
      <c r="S169" s="59"/>
      <c r="T169" s="59"/>
      <c r="U169" s="59"/>
      <c r="V169" s="59"/>
      <c r="W169" s="59"/>
      <c r="X169" s="59"/>
      <c r="Y169" s="59"/>
      <c r="Z169" s="59"/>
      <c r="AA169" s="59"/>
      <c r="AB169" s="59"/>
      <c r="AC169" s="59"/>
      <c r="AD169" s="59"/>
      <c r="AE169" s="59"/>
      <c r="AF169" s="59"/>
      <c r="AG169" s="59"/>
      <c r="AH169" s="59"/>
      <c r="AI169" s="59"/>
      <c r="AJ169" s="59"/>
      <c r="AK169" s="59"/>
      <c r="AL169" s="59"/>
      <c r="AM169" s="59"/>
      <c r="AN169" s="59"/>
      <c r="AO169" s="59"/>
      <c r="AP169" s="59"/>
      <c r="AQ169" s="59"/>
    </row>
    <row r="170" spans="1:43" ht="12" customHeight="1" x14ac:dyDescent="0.2">
      <c r="A170" s="59"/>
      <c r="B170" s="59"/>
      <c r="C170" s="59"/>
      <c r="D170" s="59"/>
      <c r="E170" s="59"/>
      <c r="F170" s="59"/>
      <c r="G170" s="59"/>
      <c r="H170" s="59"/>
      <c r="I170" s="59"/>
      <c r="J170" s="59"/>
      <c r="K170" s="59"/>
      <c r="L170" s="59"/>
      <c r="M170" s="59"/>
      <c r="N170" s="59"/>
      <c r="O170" s="59"/>
      <c r="P170" s="59"/>
      <c r="Q170" s="59"/>
      <c r="R170" s="59"/>
      <c r="S170" s="59"/>
      <c r="T170" s="59"/>
      <c r="U170" s="59"/>
      <c r="V170" s="59"/>
      <c r="W170" s="59"/>
      <c r="X170" s="59"/>
      <c r="Y170" s="59"/>
      <c r="Z170" s="59"/>
      <c r="AA170" s="59"/>
      <c r="AB170" s="59"/>
      <c r="AC170" s="59"/>
      <c r="AD170" s="59"/>
      <c r="AE170" s="59"/>
      <c r="AF170" s="59"/>
      <c r="AG170" s="59"/>
      <c r="AH170" s="59"/>
      <c r="AI170" s="59"/>
      <c r="AJ170" s="59"/>
      <c r="AK170" s="59"/>
      <c r="AL170" s="59"/>
      <c r="AM170" s="59"/>
      <c r="AN170" s="59"/>
      <c r="AO170" s="59"/>
      <c r="AP170" s="59"/>
      <c r="AQ170" s="59"/>
    </row>
    <row r="171" spans="1:43" ht="12" customHeight="1" x14ac:dyDescent="0.2">
      <c r="A171" s="59"/>
      <c r="B171" s="59"/>
      <c r="C171" s="59"/>
      <c r="D171" s="59"/>
      <c r="E171" s="59"/>
      <c r="F171" s="59"/>
      <c r="G171" s="59"/>
      <c r="H171" s="59"/>
      <c r="I171" s="59"/>
      <c r="J171" s="59"/>
      <c r="K171" s="59"/>
      <c r="L171" s="59"/>
      <c r="M171" s="59"/>
      <c r="N171" s="59"/>
      <c r="O171" s="59"/>
      <c r="P171" s="59"/>
      <c r="Q171" s="59"/>
      <c r="R171" s="59"/>
      <c r="S171" s="59"/>
      <c r="T171" s="59"/>
      <c r="U171" s="59"/>
      <c r="V171" s="59"/>
      <c r="W171" s="59"/>
      <c r="X171" s="59"/>
      <c r="Y171" s="59"/>
      <c r="Z171" s="59"/>
      <c r="AA171" s="59"/>
      <c r="AB171" s="59"/>
      <c r="AC171" s="59"/>
      <c r="AD171" s="59"/>
      <c r="AE171" s="59"/>
      <c r="AF171" s="59"/>
      <c r="AG171" s="59"/>
      <c r="AH171" s="59"/>
      <c r="AI171" s="59"/>
      <c r="AJ171" s="59"/>
      <c r="AK171" s="59"/>
      <c r="AL171" s="59"/>
      <c r="AM171" s="59"/>
      <c r="AN171" s="59"/>
      <c r="AO171" s="59"/>
      <c r="AP171" s="59"/>
      <c r="AQ171" s="59"/>
    </row>
    <row r="172" spans="1:43" ht="12" customHeight="1" x14ac:dyDescent="0.2">
      <c r="A172" s="59"/>
      <c r="B172" s="59"/>
      <c r="C172" s="59"/>
      <c r="D172" s="59"/>
      <c r="E172" s="59"/>
      <c r="F172" s="59"/>
      <c r="G172" s="59"/>
      <c r="H172" s="59"/>
      <c r="I172" s="59"/>
      <c r="J172" s="59"/>
      <c r="K172" s="59"/>
      <c r="L172" s="59"/>
      <c r="M172" s="59"/>
      <c r="N172" s="59"/>
      <c r="O172" s="59"/>
      <c r="P172" s="59"/>
      <c r="Q172" s="59"/>
      <c r="R172" s="59"/>
      <c r="S172" s="59"/>
      <c r="T172" s="59"/>
      <c r="U172" s="59"/>
      <c r="V172" s="59"/>
      <c r="W172" s="59"/>
      <c r="X172" s="59"/>
      <c r="Y172" s="59"/>
      <c r="Z172" s="59"/>
      <c r="AA172" s="59"/>
      <c r="AB172" s="59"/>
      <c r="AC172" s="59"/>
      <c r="AD172" s="59"/>
      <c r="AE172" s="59"/>
      <c r="AF172" s="59"/>
      <c r="AG172" s="59"/>
      <c r="AH172" s="59"/>
      <c r="AI172" s="59"/>
      <c r="AJ172" s="59"/>
      <c r="AK172" s="59"/>
      <c r="AL172" s="59"/>
      <c r="AM172" s="59"/>
      <c r="AN172" s="59"/>
      <c r="AO172" s="59"/>
      <c r="AP172" s="59"/>
      <c r="AQ172" s="59"/>
    </row>
    <row r="173" spans="1:43" ht="12" customHeight="1" x14ac:dyDescent="0.2">
      <c r="A173" s="59"/>
      <c r="B173" s="59"/>
      <c r="C173" s="59"/>
      <c r="D173" s="59"/>
      <c r="E173" s="59"/>
      <c r="F173" s="59"/>
      <c r="G173" s="59"/>
      <c r="H173" s="59"/>
      <c r="I173" s="59"/>
      <c r="J173" s="59"/>
      <c r="K173" s="59"/>
      <c r="L173" s="59"/>
      <c r="M173" s="59"/>
      <c r="N173" s="59"/>
      <c r="O173" s="59"/>
      <c r="P173" s="59"/>
      <c r="Q173" s="59"/>
      <c r="R173" s="59"/>
      <c r="S173" s="59"/>
      <c r="T173" s="59"/>
      <c r="U173" s="59"/>
      <c r="V173" s="59"/>
      <c r="W173" s="59"/>
      <c r="X173" s="59"/>
      <c r="Y173" s="59"/>
      <c r="Z173" s="59"/>
      <c r="AA173" s="59"/>
      <c r="AB173" s="59"/>
      <c r="AC173" s="59"/>
      <c r="AD173" s="59"/>
      <c r="AE173" s="59"/>
      <c r="AF173" s="59"/>
      <c r="AG173" s="59"/>
      <c r="AH173" s="59"/>
      <c r="AI173" s="59"/>
      <c r="AJ173" s="59"/>
      <c r="AK173" s="59"/>
      <c r="AL173" s="59"/>
      <c r="AM173" s="59"/>
      <c r="AN173" s="59"/>
      <c r="AO173" s="59"/>
      <c r="AP173" s="59"/>
      <c r="AQ173" s="59"/>
    </row>
    <row r="174" spans="1:43" ht="12" customHeight="1" x14ac:dyDescent="0.2">
      <c r="A174" s="59"/>
      <c r="B174" s="59"/>
      <c r="C174" s="59"/>
      <c r="D174" s="59"/>
      <c r="E174" s="59"/>
      <c r="F174" s="59"/>
      <c r="G174" s="59"/>
      <c r="H174" s="59"/>
      <c r="I174" s="59"/>
      <c r="J174" s="59"/>
      <c r="K174" s="59"/>
      <c r="L174" s="59"/>
      <c r="M174" s="59"/>
      <c r="N174" s="59"/>
      <c r="O174" s="59"/>
      <c r="P174" s="59"/>
      <c r="Q174" s="59"/>
      <c r="R174" s="59"/>
      <c r="S174" s="59"/>
      <c r="T174" s="59"/>
      <c r="U174" s="59"/>
      <c r="V174" s="59"/>
      <c r="W174" s="59"/>
      <c r="X174" s="59"/>
      <c r="Y174" s="59"/>
      <c r="Z174" s="59"/>
      <c r="AA174" s="59"/>
      <c r="AB174" s="59"/>
      <c r="AC174" s="59"/>
      <c r="AD174" s="59"/>
      <c r="AE174" s="59"/>
      <c r="AF174" s="59"/>
      <c r="AG174" s="59"/>
      <c r="AH174" s="59"/>
      <c r="AI174" s="59"/>
      <c r="AJ174" s="59"/>
      <c r="AK174" s="59"/>
      <c r="AL174" s="59"/>
      <c r="AM174" s="59"/>
      <c r="AN174" s="59"/>
      <c r="AO174" s="59"/>
      <c r="AP174" s="59"/>
      <c r="AQ174" s="59"/>
    </row>
    <row r="175" spans="1:43" ht="12" customHeight="1" x14ac:dyDescent="0.2">
      <c r="A175" s="59"/>
      <c r="B175" s="59"/>
      <c r="C175" s="59"/>
      <c r="D175" s="59"/>
      <c r="E175" s="59"/>
      <c r="F175" s="59"/>
      <c r="G175" s="59"/>
      <c r="H175" s="59"/>
      <c r="I175" s="59"/>
      <c r="J175" s="59"/>
      <c r="K175" s="59"/>
      <c r="L175" s="59"/>
      <c r="M175" s="59"/>
      <c r="N175" s="59"/>
      <c r="O175" s="59"/>
      <c r="P175" s="59"/>
      <c r="Q175" s="59"/>
      <c r="R175" s="59"/>
      <c r="S175" s="59"/>
      <c r="T175" s="59"/>
      <c r="U175" s="59"/>
      <c r="V175" s="59"/>
      <c r="W175" s="59"/>
      <c r="X175" s="59"/>
      <c r="Y175" s="59"/>
      <c r="Z175" s="59"/>
      <c r="AA175" s="59"/>
      <c r="AB175" s="59"/>
      <c r="AC175" s="59"/>
      <c r="AD175" s="59"/>
      <c r="AE175" s="59"/>
      <c r="AF175" s="59"/>
      <c r="AG175" s="59"/>
      <c r="AH175" s="59"/>
      <c r="AI175" s="59"/>
      <c r="AJ175" s="59"/>
      <c r="AK175" s="59"/>
      <c r="AL175" s="59"/>
      <c r="AM175" s="59"/>
      <c r="AN175" s="59"/>
      <c r="AO175" s="59"/>
      <c r="AP175" s="59"/>
      <c r="AQ175" s="59"/>
    </row>
    <row r="176" spans="1:43" ht="12" customHeight="1" x14ac:dyDescent="0.2">
      <c r="A176" s="59"/>
      <c r="B176" s="59"/>
      <c r="C176" s="59"/>
      <c r="D176" s="59"/>
      <c r="E176" s="59"/>
      <c r="F176" s="59"/>
      <c r="G176" s="59"/>
      <c r="H176" s="59"/>
      <c r="I176" s="59"/>
      <c r="J176" s="59"/>
      <c r="K176" s="59"/>
      <c r="L176" s="59"/>
      <c r="M176" s="59"/>
      <c r="N176" s="59"/>
      <c r="O176" s="59"/>
      <c r="P176" s="59"/>
      <c r="Q176" s="59"/>
      <c r="R176" s="59"/>
      <c r="S176" s="59"/>
      <c r="T176" s="59"/>
      <c r="U176" s="59"/>
      <c r="V176" s="59"/>
      <c r="W176" s="59"/>
      <c r="X176" s="59"/>
      <c r="Y176" s="59"/>
      <c r="Z176" s="59"/>
      <c r="AA176" s="59"/>
      <c r="AB176" s="59"/>
      <c r="AC176" s="59"/>
      <c r="AD176" s="59"/>
      <c r="AE176" s="59"/>
      <c r="AF176" s="59"/>
      <c r="AG176" s="59"/>
      <c r="AH176" s="59"/>
      <c r="AI176" s="59"/>
      <c r="AJ176" s="59"/>
      <c r="AK176" s="59"/>
      <c r="AL176" s="59"/>
      <c r="AM176" s="59"/>
      <c r="AN176" s="59"/>
      <c r="AO176" s="59"/>
      <c r="AP176" s="59"/>
      <c r="AQ176" s="59"/>
    </row>
    <row r="177" spans="1:43" ht="12" customHeight="1" x14ac:dyDescent="0.2">
      <c r="A177" s="59"/>
      <c r="B177" s="59"/>
      <c r="C177" s="59"/>
      <c r="D177" s="59"/>
      <c r="E177" s="59"/>
      <c r="F177" s="59"/>
      <c r="G177" s="59"/>
      <c r="H177" s="59"/>
      <c r="I177" s="59"/>
      <c r="J177" s="59"/>
      <c r="K177" s="59"/>
      <c r="L177" s="59"/>
      <c r="M177" s="59"/>
      <c r="N177" s="59"/>
      <c r="O177" s="59"/>
      <c r="P177" s="59"/>
      <c r="Q177" s="59"/>
      <c r="R177" s="59"/>
      <c r="S177" s="59"/>
      <c r="T177" s="59"/>
      <c r="U177" s="59"/>
      <c r="V177" s="59"/>
      <c r="W177" s="59"/>
      <c r="X177" s="59"/>
      <c r="Y177" s="59"/>
      <c r="Z177" s="59"/>
      <c r="AA177" s="59"/>
      <c r="AB177" s="59"/>
      <c r="AC177" s="59"/>
      <c r="AD177" s="59"/>
      <c r="AE177" s="59"/>
      <c r="AF177" s="59"/>
      <c r="AG177" s="59"/>
      <c r="AH177" s="59"/>
      <c r="AI177" s="59"/>
      <c r="AJ177" s="59"/>
      <c r="AK177" s="59"/>
      <c r="AL177" s="59"/>
      <c r="AM177" s="59"/>
      <c r="AN177" s="59"/>
      <c r="AO177" s="59"/>
      <c r="AP177" s="59"/>
      <c r="AQ177" s="59"/>
    </row>
    <row r="178" spans="1:43" ht="12" customHeight="1" x14ac:dyDescent="0.2">
      <c r="A178" s="59"/>
      <c r="B178" s="59"/>
      <c r="C178" s="59"/>
      <c r="D178" s="59"/>
      <c r="E178" s="59"/>
      <c r="F178" s="59"/>
      <c r="G178" s="59"/>
      <c r="H178" s="59"/>
      <c r="I178" s="59"/>
      <c r="J178" s="59"/>
      <c r="K178" s="59"/>
      <c r="L178" s="59"/>
      <c r="M178" s="59"/>
      <c r="N178" s="59"/>
      <c r="O178" s="59"/>
      <c r="P178" s="59"/>
      <c r="Q178" s="59"/>
      <c r="R178" s="59"/>
      <c r="S178" s="59"/>
      <c r="T178" s="59"/>
      <c r="U178" s="59"/>
      <c r="V178" s="59"/>
      <c r="W178" s="59"/>
      <c r="X178" s="59"/>
      <c r="Y178" s="59"/>
      <c r="Z178" s="59"/>
      <c r="AA178" s="59"/>
      <c r="AB178" s="59"/>
      <c r="AC178" s="59"/>
      <c r="AD178" s="59"/>
      <c r="AE178" s="59"/>
      <c r="AF178" s="59"/>
      <c r="AG178" s="59"/>
      <c r="AH178" s="59"/>
      <c r="AI178" s="59"/>
      <c r="AJ178" s="59"/>
      <c r="AK178" s="59"/>
      <c r="AL178" s="59"/>
      <c r="AM178" s="59"/>
      <c r="AN178" s="59"/>
      <c r="AO178" s="59"/>
      <c r="AP178" s="59"/>
      <c r="AQ178" s="59"/>
    </row>
    <row r="179" spans="1:43" ht="12" customHeight="1" x14ac:dyDescent="0.2">
      <c r="A179" s="59"/>
      <c r="B179" s="59"/>
      <c r="C179" s="59"/>
      <c r="D179" s="59"/>
      <c r="E179" s="59"/>
      <c r="F179" s="59"/>
      <c r="G179" s="59"/>
      <c r="H179" s="59"/>
      <c r="I179" s="59"/>
      <c r="J179" s="59"/>
      <c r="K179" s="59"/>
      <c r="L179" s="59"/>
      <c r="M179" s="59"/>
      <c r="N179" s="59"/>
      <c r="O179" s="59"/>
      <c r="P179" s="59"/>
      <c r="Q179" s="59"/>
      <c r="R179" s="59"/>
      <c r="S179" s="59"/>
      <c r="T179" s="59"/>
      <c r="U179" s="59"/>
      <c r="V179" s="59"/>
      <c r="W179" s="59"/>
      <c r="X179" s="59"/>
      <c r="Y179" s="59"/>
      <c r="Z179" s="59"/>
      <c r="AA179" s="59"/>
      <c r="AB179" s="59"/>
      <c r="AC179" s="59"/>
      <c r="AD179" s="59"/>
      <c r="AE179" s="59"/>
      <c r="AF179" s="59"/>
      <c r="AG179" s="59"/>
      <c r="AH179" s="59"/>
      <c r="AI179" s="59"/>
      <c r="AJ179" s="59"/>
      <c r="AK179" s="59"/>
      <c r="AL179" s="59"/>
      <c r="AM179" s="59"/>
      <c r="AN179" s="59"/>
      <c r="AO179" s="59"/>
      <c r="AP179" s="59"/>
      <c r="AQ179" s="59"/>
    </row>
    <row r="180" spans="1:43" ht="12" customHeight="1" x14ac:dyDescent="0.2">
      <c r="A180" s="59"/>
      <c r="B180" s="59"/>
      <c r="C180" s="59"/>
      <c r="D180" s="59"/>
      <c r="E180" s="59"/>
      <c r="F180" s="59"/>
      <c r="G180" s="59"/>
      <c r="H180" s="59"/>
      <c r="I180" s="59"/>
      <c r="J180" s="59"/>
      <c r="K180" s="59"/>
      <c r="L180" s="59"/>
      <c r="M180" s="59"/>
      <c r="N180" s="59"/>
      <c r="O180" s="59"/>
      <c r="P180" s="59"/>
      <c r="Q180" s="59"/>
      <c r="R180" s="59"/>
      <c r="S180" s="59"/>
      <c r="T180" s="59"/>
      <c r="U180" s="59"/>
      <c r="V180" s="59"/>
      <c r="W180" s="59"/>
      <c r="X180" s="59"/>
      <c r="Y180" s="59"/>
      <c r="Z180" s="59"/>
      <c r="AA180" s="59"/>
      <c r="AB180" s="59"/>
      <c r="AC180" s="59"/>
      <c r="AD180" s="59"/>
      <c r="AE180" s="59"/>
      <c r="AF180" s="59"/>
      <c r="AG180" s="59"/>
      <c r="AH180" s="59"/>
      <c r="AI180" s="59"/>
      <c r="AJ180" s="59"/>
      <c r="AK180" s="59"/>
      <c r="AL180" s="59"/>
      <c r="AM180" s="59"/>
      <c r="AN180" s="59"/>
      <c r="AO180" s="59"/>
      <c r="AP180" s="59"/>
      <c r="AQ180" s="59"/>
    </row>
    <row r="181" spans="1:43" ht="12" customHeight="1" x14ac:dyDescent="0.2">
      <c r="A181" s="59"/>
      <c r="B181" s="59"/>
      <c r="C181" s="59"/>
      <c r="D181" s="59"/>
      <c r="E181" s="59"/>
      <c r="F181" s="59"/>
      <c r="G181" s="59"/>
      <c r="H181" s="59"/>
      <c r="I181" s="59"/>
      <c r="J181" s="59"/>
      <c r="K181" s="59"/>
      <c r="L181" s="59"/>
      <c r="M181" s="59"/>
      <c r="N181" s="59"/>
      <c r="O181" s="59"/>
      <c r="P181" s="59"/>
      <c r="Q181" s="59"/>
      <c r="R181" s="59"/>
      <c r="S181" s="59"/>
      <c r="T181" s="59"/>
      <c r="U181" s="59"/>
      <c r="V181" s="59"/>
      <c r="W181" s="59"/>
      <c r="X181" s="59"/>
      <c r="Y181" s="59"/>
      <c r="Z181" s="59"/>
      <c r="AA181" s="59"/>
      <c r="AB181" s="59"/>
      <c r="AC181" s="59"/>
      <c r="AD181" s="59"/>
      <c r="AE181" s="59"/>
      <c r="AF181" s="59"/>
      <c r="AG181" s="59"/>
      <c r="AH181" s="59"/>
      <c r="AI181" s="59"/>
      <c r="AJ181" s="59"/>
      <c r="AK181" s="59"/>
      <c r="AL181" s="59"/>
      <c r="AM181" s="59"/>
      <c r="AN181" s="59"/>
      <c r="AO181" s="59"/>
      <c r="AP181" s="59"/>
      <c r="AQ181" s="59"/>
    </row>
    <row r="182" spans="1:43" ht="12" customHeight="1" x14ac:dyDescent="0.2">
      <c r="A182" s="59"/>
      <c r="B182" s="59"/>
      <c r="C182" s="59"/>
      <c r="D182" s="59"/>
      <c r="E182" s="59"/>
      <c r="F182" s="59"/>
      <c r="G182" s="59"/>
      <c r="H182" s="59"/>
      <c r="I182" s="59"/>
      <c r="J182" s="59"/>
      <c r="K182" s="59"/>
      <c r="L182" s="59"/>
      <c r="M182" s="59"/>
      <c r="N182" s="59"/>
      <c r="O182" s="59"/>
      <c r="P182" s="59"/>
      <c r="Q182" s="59"/>
      <c r="R182" s="59"/>
      <c r="S182" s="59"/>
      <c r="T182" s="59"/>
      <c r="U182" s="59"/>
      <c r="V182" s="59"/>
      <c r="W182" s="59"/>
      <c r="X182" s="59"/>
      <c r="Y182" s="59"/>
      <c r="Z182" s="59"/>
      <c r="AA182" s="59"/>
      <c r="AB182" s="59"/>
      <c r="AC182" s="59"/>
      <c r="AD182" s="59"/>
      <c r="AE182" s="59"/>
      <c r="AF182" s="59"/>
      <c r="AG182" s="59"/>
      <c r="AH182" s="59"/>
      <c r="AI182" s="59"/>
      <c r="AJ182" s="59"/>
      <c r="AK182" s="59"/>
      <c r="AL182" s="59"/>
      <c r="AM182" s="59"/>
      <c r="AN182" s="59"/>
      <c r="AO182" s="59"/>
      <c r="AP182" s="59"/>
      <c r="AQ182" s="59"/>
    </row>
    <row r="183" spans="1:43" ht="12" customHeight="1" x14ac:dyDescent="0.2">
      <c r="A183" s="59"/>
      <c r="B183" s="59"/>
      <c r="C183" s="59"/>
      <c r="D183" s="59"/>
      <c r="E183" s="59"/>
      <c r="F183" s="59"/>
      <c r="G183" s="59"/>
      <c r="H183" s="59"/>
      <c r="I183" s="59"/>
      <c r="J183" s="59"/>
      <c r="K183" s="59"/>
      <c r="L183" s="59"/>
      <c r="M183" s="59"/>
      <c r="N183" s="59"/>
      <c r="O183" s="59"/>
      <c r="P183" s="59"/>
      <c r="Q183" s="59"/>
      <c r="R183" s="59"/>
      <c r="S183" s="59"/>
      <c r="T183" s="59"/>
      <c r="U183" s="59"/>
      <c r="V183" s="59"/>
      <c r="W183" s="59"/>
      <c r="X183" s="59"/>
      <c r="Y183" s="59"/>
      <c r="Z183" s="59"/>
      <c r="AA183" s="59"/>
      <c r="AB183" s="59"/>
      <c r="AC183" s="59"/>
      <c r="AD183" s="59"/>
      <c r="AE183" s="59"/>
      <c r="AF183" s="59"/>
      <c r="AG183" s="59"/>
      <c r="AH183" s="59"/>
      <c r="AI183" s="59"/>
      <c r="AJ183" s="59"/>
      <c r="AK183" s="59"/>
      <c r="AL183" s="59"/>
      <c r="AM183" s="59"/>
      <c r="AN183" s="59"/>
      <c r="AO183" s="59"/>
      <c r="AP183" s="59"/>
      <c r="AQ183" s="59"/>
    </row>
    <row r="184" spans="1:43" ht="12" customHeight="1" x14ac:dyDescent="0.2">
      <c r="A184" s="59"/>
      <c r="B184" s="59"/>
      <c r="C184" s="59"/>
      <c r="D184" s="59"/>
      <c r="E184" s="59"/>
      <c r="F184" s="59"/>
      <c r="G184" s="59"/>
      <c r="H184" s="59"/>
      <c r="I184" s="59"/>
      <c r="J184" s="59"/>
      <c r="K184" s="59"/>
      <c r="L184" s="59"/>
      <c r="M184" s="59"/>
      <c r="N184" s="59"/>
      <c r="O184" s="59"/>
      <c r="P184" s="59"/>
      <c r="Q184" s="59"/>
      <c r="R184" s="59"/>
      <c r="S184" s="59"/>
      <c r="T184" s="59"/>
      <c r="U184" s="59"/>
      <c r="V184" s="59"/>
      <c r="W184" s="59"/>
      <c r="X184" s="59"/>
      <c r="Y184" s="59"/>
      <c r="Z184" s="59"/>
      <c r="AA184" s="59"/>
      <c r="AB184" s="59"/>
      <c r="AC184" s="59"/>
      <c r="AD184" s="59"/>
      <c r="AE184" s="59"/>
      <c r="AF184" s="59"/>
      <c r="AG184" s="59"/>
      <c r="AH184" s="59"/>
      <c r="AI184" s="59"/>
      <c r="AJ184" s="59"/>
      <c r="AK184" s="59"/>
      <c r="AL184" s="59"/>
      <c r="AM184" s="59"/>
      <c r="AN184" s="59"/>
      <c r="AO184" s="59"/>
      <c r="AP184" s="59"/>
      <c r="AQ184" s="59"/>
    </row>
    <row r="185" spans="1:43" ht="12" customHeight="1" x14ac:dyDescent="0.2">
      <c r="A185" s="59"/>
      <c r="B185" s="59"/>
      <c r="C185" s="59"/>
      <c r="D185" s="59"/>
      <c r="E185" s="59"/>
      <c r="F185" s="59"/>
      <c r="G185" s="59"/>
      <c r="H185" s="59"/>
      <c r="I185" s="59"/>
      <c r="J185" s="59"/>
      <c r="K185" s="59"/>
      <c r="L185" s="59"/>
      <c r="M185" s="59"/>
      <c r="N185" s="59"/>
      <c r="O185" s="59"/>
      <c r="P185" s="59"/>
      <c r="Q185" s="59"/>
      <c r="R185" s="59"/>
      <c r="S185" s="59"/>
      <c r="T185" s="59"/>
      <c r="U185" s="59"/>
      <c r="V185" s="59"/>
      <c r="W185" s="59"/>
      <c r="X185" s="59"/>
      <c r="Y185" s="59"/>
      <c r="Z185" s="59"/>
      <c r="AA185" s="59"/>
      <c r="AB185" s="59"/>
      <c r="AC185" s="59"/>
      <c r="AD185" s="59"/>
      <c r="AE185" s="59"/>
      <c r="AF185" s="59"/>
      <c r="AG185" s="59"/>
      <c r="AH185" s="59"/>
      <c r="AI185" s="59"/>
      <c r="AJ185" s="59"/>
      <c r="AK185" s="59"/>
      <c r="AL185" s="59"/>
      <c r="AM185" s="59"/>
      <c r="AN185" s="59"/>
      <c r="AO185" s="59"/>
      <c r="AP185" s="59"/>
      <c r="AQ185" s="59"/>
    </row>
    <row r="186" spans="1:43" ht="12" customHeight="1" x14ac:dyDescent="0.2">
      <c r="A186" s="59"/>
      <c r="B186" s="59"/>
      <c r="C186" s="59"/>
      <c r="D186" s="59"/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  <c r="Z186" s="59"/>
      <c r="AA186" s="59"/>
      <c r="AB186" s="59"/>
      <c r="AC186" s="59"/>
      <c r="AD186" s="59"/>
      <c r="AE186" s="59"/>
      <c r="AF186" s="59"/>
      <c r="AG186" s="59"/>
      <c r="AH186" s="59"/>
      <c r="AI186" s="59"/>
      <c r="AJ186" s="59"/>
      <c r="AK186" s="59"/>
      <c r="AL186" s="59"/>
      <c r="AM186" s="59"/>
      <c r="AN186" s="59"/>
      <c r="AO186" s="59"/>
      <c r="AP186" s="59"/>
      <c r="AQ186" s="59"/>
    </row>
    <row r="187" spans="1:43" ht="12" customHeight="1" x14ac:dyDescent="0.2">
      <c r="A187" s="59"/>
      <c r="B187" s="59"/>
      <c r="C187" s="59"/>
      <c r="D187" s="59"/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</row>
    <row r="188" spans="1:43" ht="12" customHeight="1" x14ac:dyDescent="0.2">
      <c r="A188" s="59"/>
      <c r="B188" s="59"/>
      <c r="C188" s="59"/>
      <c r="D188" s="59"/>
      <c r="E188" s="59"/>
      <c r="F188" s="59"/>
      <c r="G188" s="59"/>
      <c r="H188" s="59"/>
      <c r="I188" s="59"/>
      <c r="J188" s="59"/>
      <c r="K188" s="59"/>
      <c r="L188" s="59"/>
      <c r="M188" s="59"/>
      <c r="N188" s="59"/>
      <c r="O188" s="59"/>
      <c r="P188" s="59"/>
      <c r="Q188" s="59"/>
      <c r="R188" s="59"/>
      <c r="S188" s="59"/>
      <c r="T188" s="59"/>
      <c r="U188" s="59"/>
      <c r="V188" s="59"/>
      <c r="W188" s="59"/>
      <c r="X188" s="59"/>
      <c r="Y188" s="59"/>
      <c r="Z188" s="59"/>
      <c r="AA188" s="59"/>
      <c r="AB188" s="59"/>
      <c r="AC188" s="59"/>
      <c r="AD188" s="59"/>
      <c r="AE188" s="59"/>
      <c r="AF188" s="59"/>
      <c r="AG188" s="59"/>
      <c r="AH188" s="59"/>
      <c r="AI188" s="59"/>
      <c r="AJ188" s="59"/>
      <c r="AK188" s="59"/>
      <c r="AL188" s="59"/>
      <c r="AM188" s="59"/>
      <c r="AN188" s="59"/>
      <c r="AO188" s="59"/>
      <c r="AP188" s="59"/>
      <c r="AQ188" s="59"/>
    </row>
    <row r="189" spans="1:43" ht="12" customHeight="1" x14ac:dyDescent="0.2">
      <c r="A189" s="59"/>
      <c r="B189" s="59"/>
      <c r="C189" s="59"/>
      <c r="D189" s="59"/>
      <c r="E189" s="59"/>
      <c r="F189" s="59"/>
      <c r="G189" s="59"/>
      <c r="H189" s="59"/>
      <c r="I189" s="59"/>
      <c r="J189" s="59"/>
      <c r="K189" s="59"/>
      <c r="L189" s="59"/>
      <c r="M189" s="59"/>
      <c r="N189" s="59"/>
      <c r="O189" s="59"/>
      <c r="P189" s="59"/>
      <c r="Q189" s="59"/>
      <c r="R189" s="59"/>
      <c r="S189" s="59"/>
      <c r="T189" s="59"/>
      <c r="U189" s="59"/>
      <c r="V189" s="59"/>
      <c r="W189" s="59"/>
      <c r="X189" s="59"/>
      <c r="Y189" s="59"/>
      <c r="Z189" s="59"/>
      <c r="AA189" s="59"/>
      <c r="AB189" s="59"/>
      <c r="AC189" s="59"/>
      <c r="AD189" s="59"/>
      <c r="AE189" s="59"/>
      <c r="AF189" s="59"/>
      <c r="AG189" s="59"/>
      <c r="AH189" s="59"/>
      <c r="AI189" s="59"/>
      <c r="AJ189" s="59"/>
      <c r="AK189" s="59"/>
      <c r="AL189" s="59"/>
      <c r="AM189" s="59"/>
      <c r="AN189" s="59"/>
      <c r="AO189" s="59"/>
      <c r="AP189" s="59"/>
      <c r="AQ189" s="59"/>
    </row>
    <row r="190" spans="1:43" ht="12" customHeight="1" x14ac:dyDescent="0.2">
      <c r="A190" s="59"/>
      <c r="B190" s="59"/>
      <c r="C190" s="59"/>
      <c r="D190" s="59"/>
      <c r="E190" s="59"/>
      <c r="F190" s="59"/>
      <c r="G190" s="59"/>
      <c r="H190" s="59"/>
      <c r="I190" s="59"/>
      <c r="J190" s="59"/>
      <c r="K190" s="59"/>
      <c r="L190" s="59"/>
      <c r="M190" s="59"/>
      <c r="N190" s="59"/>
      <c r="O190" s="59"/>
      <c r="P190" s="59"/>
      <c r="Q190" s="59"/>
      <c r="R190" s="59"/>
      <c r="S190" s="59"/>
      <c r="T190" s="59"/>
      <c r="U190" s="59"/>
      <c r="V190" s="59"/>
      <c r="W190" s="59"/>
      <c r="X190" s="59"/>
      <c r="Y190" s="59"/>
      <c r="Z190" s="59"/>
      <c r="AA190" s="59"/>
      <c r="AB190" s="59"/>
      <c r="AC190" s="59"/>
      <c r="AD190" s="59"/>
      <c r="AE190" s="59"/>
      <c r="AF190" s="59"/>
      <c r="AG190" s="59"/>
      <c r="AH190" s="59"/>
      <c r="AI190" s="59"/>
      <c r="AJ190" s="59"/>
      <c r="AK190" s="59"/>
      <c r="AL190" s="59"/>
      <c r="AM190" s="59"/>
      <c r="AN190" s="59"/>
      <c r="AO190" s="59"/>
      <c r="AP190" s="59"/>
      <c r="AQ190" s="59"/>
    </row>
    <row r="191" spans="1:43" ht="12" customHeight="1" x14ac:dyDescent="0.2">
      <c r="A191" s="59"/>
      <c r="B191" s="59"/>
      <c r="C191" s="59"/>
      <c r="D191" s="59"/>
      <c r="E191" s="59"/>
      <c r="F191" s="59"/>
      <c r="G191" s="59"/>
      <c r="H191" s="59"/>
      <c r="I191" s="59"/>
      <c r="J191" s="59"/>
      <c r="K191" s="59"/>
      <c r="L191" s="59"/>
      <c r="M191" s="59"/>
      <c r="N191" s="59"/>
      <c r="O191" s="59"/>
      <c r="P191" s="59"/>
      <c r="Q191" s="59"/>
      <c r="R191" s="59"/>
      <c r="S191" s="59"/>
      <c r="T191" s="59"/>
      <c r="U191" s="59"/>
      <c r="V191" s="59"/>
      <c r="W191" s="59"/>
      <c r="X191" s="59"/>
      <c r="Y191" s="59"/>
      <c r="Z191" s="59"/>
      <c r="AA191" s="59"/>
      <c r="AB191" s="59"/>
      <c r="AC191" s="59"/>
      <c r="AD191" s="59"/>
      <c r="AE191" s="59"/>
      <c r="AF191" s="59"/>
      <c r="AG191" s="59"/>
      <c r="AH191" s="59"/>
      <c r="AI191" s="59"/>
      <c r="AJ191" s="59"/>
      <c r="AK191" s="59"/>
      <c r="AL191" s="59"/>
      <c r="AM191" s="59"/>
      <c r="AN191" s="59"/>
      <c r="AO191" s="59"/>
      <c r="AP191" s="59"/>
      <c r="AQ191" s="59"/>
    </row>
    <row r="192" spans="1:43" ht="12" customHeight="1" x14ac:dyDescent="0.2">
      <c r="A192" s="59"/>
      <c r="B192" s="59"/>
      <c r="C192" s="59"/>
      <c r="D192" s="59"/>
      <c r="E192" s="59"/>
      <c r="F192" s="59"/>
      <c r="G192" s="59"/>
      <c r="H192" s="59"/>
      <c r="I192" s="59"/>
      <c r="J192" s="59"/>
      <c r="K192" s="59"/>
      <c r="L192" s="59"/>
      <c r="M192" s="59"/>
      <c r="N192" s="59"/>
      <c r="O192" s="59"/>
      <c r="P192" s="59"/>
      <c r="Q192" s="59"/>
      <c r="R192" s="59"/>
      <c r="S192" s="59"/>
      <c r="T192" s="59"/>
      <c r="U192" s="59"/>
      <c r="V192" s="59"/>
      <c r="W192" s="59"/>
      <c r="X192" s="59"/>
      <c r="Y192" s="59"/>
      <c r="Z192" s="59"/>
      <c r="AA192" s="59"/>
      <c r="AB192" s="59"/>
      <c r="AC192" s="59"/>
      <c r="AD192" s="59"/>
      <c r="AE192" s="59"/>
      <c r="AF192" s="59"/>
      <c r="AG192" s="59"/>
      <c r="AH192" s="59"/>
      <c r="AI192" s="59"/>
      <c r="AJ192" s="59"/>
      <c r="AK192" s="59"/>
      <c r="AL192" s="59"/>
      <c r="AM192" s="59"/>
      <c r="AN192" s="59"/>
      <c r="AO192" s="59"/>
      <c r="AP192" s="59"/>
      <c r="AQ192" s="59"/>
    </row>
    <row r="193" spans="1:43" ht="12" customHeight="1" x14ac:dyDescent="0.2">
      <c r="A193" s="59"/>
      <c r="B193" s="59"/>
      <c r="C193" s="59"/>
      <c r="D193" s="59"/>
      <c r="E193" s="59"/>
      <c r="F193" s="59"/>
      <c r="G193" s="59"/>
      <c r="H193" s="59"/>
      <c r="I193" s="59"/>
      <c r="J193" s="59"/>
      <c r="K193" s="59"/>
      <c r="L193" s="59"/>
      <c r="M193" s="59"/>
      <c r="N193" s="59"/>
      <c r="O193" s="59"/>
      <c r="P193" s="59"/>
      <c r="Q193" s="59"/>
      <c r="R193" s="59"/>
      <c r="S193" s="59"/>
      <c r="T193" s="59"/>
      <c r="U193" s="59"/>
      <c r="V193" s="59"/>
      <c r="W193" s="59"/>
      <c r="X193" s="59"/>
      <c r="Y193" s="59"/>
      <c r="Z193" s="59"/>
      <c r="AA193" s="59"/>
      <c r="AB193" s="59"/>
      <c r="AC193" s="59"/>
      <c r="AD193" s="59"/>
      <c r="AE193" s="59"/>
      <c r="AF193" s="59"/>
      <c r="AG193" s="59"/>
      <c r="AH193" s="59"/>
      <c r="AI193" s="59"/>
      <c r="AJ193" s="59"/>
      <c r="AK193" s="59"/>
      <c r="AL193" s="59"/>
      <c r="AM193" s="59"/>
      <c r="AN193" s="59"/>
      <c r="AO193" s="59"/>
      <c r="AP193" s="59"/>
      <c r="AQ193" s="59"/>
    </row>
    <row r="194" spans="1:43" ht="12" customHeight="1" x14ac:dyDescent="0.2">
      <c r="A194" s="59"/>
      <c r="B194" s="59"/>
      <c r="C194" s="59"/>
      <c r="D194" s="59"/>
      <c r="E194" s="59"/>
      <c r="F194" s="59"/>
      <c r="G194" s="59"/>
      <c r="H194" s="59"/>
      <c r="I194" s="59"/>
      <c r="J194" s="59"/>
      <c r="K194" s="59"/>
      <c r="L194" s="59"/>
      <c r="M194" s="59"/>
      <c r="N194" s="59"/>
      <c r="O194" s="59"/>
      <c r="P194" s="59"/>
      <c r="Q194" s="59"/>
      <c r="R194" s="59"/>
      <c r="S194" s="59"/>
      <c r="T194" s="59"/>
      <c r="U194" s="59"/>
      <c r="V194" s="59"/>
      <c r="W194" s="59"/>
      <c r="X194" s="59"/>
      <c r="Y194" s="59"/>
      <c r="Z194" s="59"/>
      <c r="AA194" s="59"/>
      <c r="AB194" s="59"/>
      <c r="AC194" s="59"/>
      <c r="AD194" s="59"/>
      <c r="AE194" s="59"/>
      <c r="AF194" s="59"/>
      <c r="AG194" s="59"/>
      <c r="AH194" s="59"/>
      <c r="AI194" s="59"/>
      <c r="AJ194" s="59"/>
      <c r="AK194" s="59"/>
      <c r="AL194" s="59"/>
      <c r="AM194" s="59"/>
      <c r="AN194" s="59"/>
      <c r="AO194" s="59"/>
      <c r="AP194" s="59"/>
      <c r="AQ194" s="59"/>
    </row>
    <row r="195" spans="1:43" ht="12" customHeight="1" x14ac:dyDescent="0.2">
      <c r="A195" s="59"/>
      <c r="B195" s="59"/>
      <c r="C195" s="59"/>
      <c r="D195" s="59"/>
      <c r="E195" s="59"/>
      <c r="F195" s="59"/>
      <c r="G195" s="59"/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  <c r="V195" s="59"/>
      <c r="W195" s="59"/>
      <c r="X195" s="59"/>
      <c r="Y195" s="59"/>
      <c r="Z195" s="59"/>
      <c r="AA195" s="59"/>
      <c r="AB195" s="59"/>
      <c r="AC195" s="59"/>
      <c r="AD195" s="59"/>
      <c r="AE195" s="59"/>
      <c r="AF195" s="59"/>
      <c r="AG195" s="59"/>
      <c r="AH195" s="59"/>
      <c r="AI195" s="59"/>
      <c r="AJ195" s="59"/>
      <c r="AK195" s="59"/>
      <c r="AL195" s="59"/>
      <c r="AM195" s="59"/>
      <c r="AN195" s="59"/>
      <c r="AO195" s="59"/>
      <c r="AP195" s="59"/>
      <c r="AQ195" s="59"/>
    </row>
    <row r="196" spans="1:43" ht="12" customHeight="1" x14ac:dyDescent="0.2">
      <c r="A196" s="59"/>
      <c r="B196" s="59"/>
      <c r="C196" s="59"/>
      <c r="D196" s="59"/>
      <c r="E196" s="59"/>
      <c r="F196" s="59"/>
      <c r="G196" s="59"/>
      <c r="H196" s="59"/>
      <c r="I196" s="59"/>
      <c r="J196" s="59"/>
      <c r="K196" s="59"/>
      <c r="L196" s="59"/>
      <c r="M196" s="59"/>
      <c r="N196" s="59"/>
      <c r="O196" s="59"/>
      <c r="P196" s="59"/>
      <c r="Q196" s="59"/>
      <c r="R196" s="59"/>
      <c r="S196" s="59"/>
      <c r="T196" s="59"/>
      <c r="U196" s="59"/>
      <c r="V196" s="59"/>
      <c r="W196" s="59"/>
      <c r="X196" s="59"/>
      <c r="Y196" s="59"/>
      <c r="Z196" s="59"/>
      <c r="AA196" s="59"/>
      <c r="AB196" s="59"/>
      <c r="AC196" s="59"/>
      <c r="AD196" s="59"/>
      <c r="AE196" s="59"/>
      <c r="AF196" s="59"/>
      <c r="AG196" s="59"/>
      <c r="AH196" s="59"/>
      <c r="AI196" s="59"/>
      <c r="AJ196" s="59"/>
      <c r="AK196" s="59"/>
      <c r="AL196" s="59"/>
      <c r="AM196" s="59"/>
      <c r="AN196" s="59"/>
      <c r="AO196" s="59"/>
      <c r="AP196" s="59"/>
      <c r="AQ196" s="59"/>
    </row>
    <row r="197" spans="1:43" ht="12" customHeight="1" x14ac:dyDescent="0.2">
      <c r="A197" s="59"/>
      <c r="B197" s="59"/>
      <c r="C197" s="59"/>
      <c r="D197" s="59"/>
      <c r="E197" s="59"/>
      <c r="F197" s="59"/>
      <c r="G197" s="59"/>
      <c r="H197" s="59"/>
      <c r="I197" s="59"/>
      <c r="J197" s="59"/>
      <c r="K197" s="59"/>
      <c r="L197" s="59"/>
      <c r="M197" s="59"/>
      <c r="N197" s="59"/>
      <c r="O197" s="59"/>
      <c r="P197" s="59"/>
      <c r="Q197" s="59"/>
      <c r="R197" s="59"/>
      <c r="S197" s="59"/>
      <c r="T197" s="59"/>
      <c r="U197" s="59"/>
      <c r="V197" s="59"/>
      <c r="W197" s="59"/>
      <c r="X197" s="59"/>
      <c r="Y197" s="59"/>
      <c r="Z197" s="59"/>
      <c r="AA197" s="59"/>
      <c r="AB197" s="59"/>
      <c r="AC197" s="59"/>
      <c r="AD197" s="59"/>
      <c r="AE197" s="59"/>
      <c r="AF197" s="59"/>
      <c r="AG197" s="59"/>
      <c r="AH197" s="59"/>
      <c r="AI197" s="59"/>
      <c r="AJ197" s="59"/>
      <c r="AK197" s="59"/>
      <c r="AL197" s="59"/>
      <c r="AM197" s="59"/>
      <c r="AN197" s="59"/>
      <c r="AO197" s="59"/>
      <c r="AP197" s="59"/>
      <c r="AQ197" s="59"/>
    </row>
    <row r="198" spans="1:43" ht="12" customHeight="1" x14ac:dyDescent="0.2">
      <c r="A198" s="59"/>
      <c r="B198" s="59"/>
      <c r="C198" s="59"/>
      <c r="D198" s="59"/>
      <c r="E198" s="59"/>
      <c r="F198" s="59"/>
      <c r="G198" s="59"/>
      <c r="H198" s="59"/>
      <c r="I198" s="59"/>
      <c r="J198" s="59"/>
      <c r="K198" s="59"/>
      <c r="L198" s="59"/>
      <c r="M198" s="59"/>
      <c r="N198" s="59"/>
      <c r="O198" s="59"/>
      <c r="P198" s="59"/>
      <c r="Q198" s="59"/>
      <c r="R198" s="59"/>
      <c r="S198" s="59"/>
      <c r="T198" s="59"/>
      <c r="U198" s="59"/>
      <c r="V198" s="59"/>
      <c r="W198" s="59"/>
      <c r="X198" s="59"/>
      <c r="Y198" s="59"/>
      <c r="Z198" s="59"/>
      <c r="AA198" s="59"/>
      <c r="AB198" s="59"/>
      <c r="AC198" s="59"/>
      <c r="AD198" s="59"/>
      <c r="AE198" s="59"/>
      <c r="AF198" s="59"/>
      <c r="AG198" s="59"/>
      <c r="AH198" s="59"/>
      <c r="AI198" s="59"/>
      <c r="AJ198" s="59"/>
      <c r="AK198" s="59"/>
      <c r="AL198" s="59"/>
      <c r="AM198" s="59"/>
      <c r="AN198" s="59"/>
      <c r="AO198" s="59"/>
      <c r="AP198" s="59"/>
      <c r="AQ198" s="59"/>
    </row>
    <row r="199" spans="1:43" ht="12" customHeight="1" x14ac:dyDescent="0.2">
      <c r="A199" s="59"/>
      <c r="B199" s="59"/>
      <c r="C199" s="59"/>
      <c r="D199" s="59"/>
      <c r="E199" s="59"/>
      <c r="F199" s="59"/>
      <c r="G199" s="59"/>
      <c r="H199" s="59"/>
      <c r="I199" s="59"/>
      <c r="J199" s="59"/>
      <c r="K199" s="59"/>
      <c r="L199" s="59"/>
      <c r="M199" s="59"/>
      <c r="N199" s="59"/>
      <c r="O199" s="59"/>
      <c r="P199" s="59"/>
      <c r="Q199" s="59"/>
      <c r="R199" s="59"/>
      <c r="S199" s="59"/>
      <c r="T199" s="59"/>
      <c r="U199" s="59"/>
      <c r="V199" s="59"/>
      <c r="W199" s="59"/>
      <c r="X199" s="59"/>
      <c r="Y199" s="59"/>
      <c r="Z199" s="59"/>
      <c r="AA199" s="59"/>
      <c r="AB199" s="59"/>
      <c r="AC199" s="59"/>
      <c r="AD199" s="59"/>
      <c r="AE199" s="59"/>
      <c r="AF199" s="59"/>
      <c r="AG199" s="59"/>
      <c r="AH199" s="59"/>
      <c r="AI199" s="59"/>
      <c r="AJ199" s="59"/>
      <c r="AK199" s="59"/>
      <c r="AL199" s="59"/>
      <c r="AM199" s="59"/>
      <c r="AN199" s="59"/>
      <c r="AO199" s="59"/>
      <c r="AP199" s="59"/>
      <c r="AQ199" s="59"/>
    </row>
    <row r="200" spans="1:43" ht="12" customHeight="1" x14ac:dyDescent="0.2">
      <c r="A200" s="59"/>
      <c r="B200" s="59"/>
      <c r="C200" s="59"/>
      <c r="D200" s="59"/>
      <c r="E200" s="59"/>
      <c r="F200" s="59"/>
      <c r="G200" s="59"/>
      <c r="H200" s="59"/>
      <c r="I200" s="59"/>
      <c r="J200" s="59"/>
      <c r="K200" s="59"/>
      <c r="L200" s="59"/>
      <c r="M200" s="59"/>
      <c r="N200" s="59"/>
      <c r="O200" s="59"/>
      <c r="P200" s="59"/>
      <c r="Q200" s="59"/>
      <c r="R200" s="59"/>
      <c r="S200" s="59"/>
      <c r="T200" s="59"/>
      <c r="U200" s="59"/>
      <c r="V200" s="59"/>
      <c r="W200" s="59"/>
      <c r="X200" s="59"/>
      <c r="Y200" s="59"/>
      <c r="Z200" s="59"/>
      <c r="AA200" s="59"/>
      <c r="AB200" s="59"/>
      <c r="AC200" s="59"/>
      <c r="AD200" s="59"/>
      <c r="AE200" s="59"/>
      <c r="AF200" s="59"/>
      <c r="AG200" s="59"/>
      <c r="AH200" s="59"/>
      <c r="AI200" s="59"/>
      <c r="AJ200" s="59"/>
      <c r="AK200" s="59"/>
      <c r="AL200" s="59"/>
      <c r="AM200" s="59"/>
      <c r="AN200" s="59"/>
      <c r="AO200" s="59"/>
      <c r="AP200" s="59"/>
      <c r="AQ200" s="59"/>
    </row>
    <row r="201" spans="1:43" ht="12" customHeight="1" x14ac:dyDescent="0.2">
      <c r="A201" s="59"/>
      <c r="B201" s="59"/>
      <c r="C201" s="59"/>
      <c r="D201" s="59"/>
      <c r="E201" s="59"/>
      <c r="F201" s="59"/>
      <c r="G201" s="59"/>
      <c r="H201" s="59"/>
      <c r="I201" s="59"/>
      <c r="J201" s="59"/>
      <c r="K201" s="59"/>
      <c r="L201" s="59"/>
      <c r="M201" s="59"/>
      <c r="N201" s="59"/>
      <c r="O201" s="59"/>
      <c r="P201" s="59"/>
      <c r="Q201" s="59"/>
      <c r="R201" s="59"/>
      <c r="S201" s="59"/>
      <c r="T201" s="59"/>
      <c r="U201" s="59"/>
      <c r="V201" s="59"/>
      <c r="W201" s="59"/>
      <c r="X201" s="59"/>
      <c r="Y201" s="59"/>
      <c r="Z201" s="59"/>
      <c r="AA201" s="59"/>
      <c r="AB201" s="59"/>
      <c r="AC201" s="59"/>
      <c r="AD201" s="59"/>
      <c r="AE201" s="59"/>
      <c r="AF201" s="59"/>
      <c r="AG201" s="59"/>
      <c r="AH201" s="59"/>
      <c r="AI201" s="59"/>
      <c r="AJ201" s="59"/>
      <c r="AK201" s="59"/>
      <c r="AL201" s="59"/>
      <c r="AM201" s="59"/>
      <c r="AN201" s="59"/>
      <c r="AO201" s="59"/>
      <c r="AP201" s="59"/>
      <c r="AQ201" s="59"/>
    </row>
    <row r="202" spans="1:43" ht="12" customHeight="1" x14ac:dyDescent="0.2">
      <c r="A202" s="59"/>
      <c r="B202" s="59"/>
      <c r="C202" s="59"/>
      <c r="D202" s="59"/>
      <c r="E202" s="59"/>
      <c r="F202" s="59"/>
      <c r="G202" s="59"/>
      <c r="H202" s="59"/>
      <c r="I202" s="59"/>
      <c r="J202" s="59"/>
      <c r="K202" s="59"/>
      <c r="L202" s="59"/>
      <c r="M202" s="59"/>
      <c r="N202" s="59"/>
      <c r="O202" s="59"/>
      <c r="P202" s="59"/>
      <c r="Q202" s="59"/>
      <c r="R202" s="59"/>
      <c r="S202" s="59"/>
      <c r="T202" s="59"/>
      <c r="U202" s="59"/>
      <c r="V202" s="59"/>
      <c r="W202" s="59"/>
      <c r="X202" s="59"/>
      <c r="Y202" s="59"/>
      <c r="Z202" s="59"/>
      <c r="AA202" s="59"/>
      <c r="AB202" s="59"/>
      <c r="AC202" s="59"/>
      <c r="AD202" s="59"/>
      <c r="AE202" s="59"/>
      <c r="AF202" s="59"/>
      <c r="AG202" s="59"/>
      <c r="AH202" s="59"/>
      <c r="AI202" s="59"/>
      <c r="AJ202" s="59"/>
      <c r="AK202" s="59"/>
      <c r="AL202" s="59"/>
      <c r="AM202" s="59"/>
      <c r="AN202" s="59"/>
      <c r="AO202" s="59"/>
      <c r="AP202" s="59"/>
      <c r="AQ202" s="59"/>
    </row>
    <row r="203" spans="1:43" ht="12" customHeight="1" x14ac:dyDescent="0.2">
      <c r="A203" s="59"/>
      <c r="B203" s="59"/>
      <c r="C203" s="59"/>
      <c r="D203" s="59"/>
      <c r="E203" s="59"/>
      <c r="F203" s="59"/>
      <c r="G203" s="59"/>
      <c r="H203" s="59"/>
      <c r="I203" s="59"/>
      <c r="J203" s="59"/>
      <c r="K203" s="59"/>
      <c r="L203" s="59"/>
      <c r="M203" s="59"/>
      <c r="N203" s="59"/>
      <c r="O203" s="59"/>
      <c r="P203" s="59"/>
      <c r="Q203" s="59"/>
      <c r="R203" s="59"/>
      <c r="S203" s="59"/>
      <c r="T203" s="59"/>
      <c r="U203" s="59"/>
      <c r="V203" s="59"/>
      <c r="W203" s="59"/>
      <c r="X203" s="59"/>
      <c r="Y203" s="59"/>
      <c r="Z203" s="59"/>
      <c r="AA203" s="59"/>
      <c r="AB203" s="59"/>
      <c r="AC203" s="59"/>
      <c r="AD203" s="59"/>
      <c r="AE203" s="59"/>
      <c r="AF203" s="59"/>
      <c r="AG203" s="59"/>
      <c r="AH203" s="59"/>
      <c r="AI203" s="59"/>
      <c r="AJ203" s="59"/>
      <c r="AK203" s="59"/>
      <c r="AL203" s="59"/>
      <c r="AM203" s="59"/>
      <c r="AN203" s="59"/>
      <c r="AO203" s="59"/>
      <c r="AP203" s="59"/>
      <c r="AQ203" s="59"/>
    </row>
    <row r="204" spans="1:43" ht="12" customHeight="1" x14ac:dyDescent="0.2">
      <c r="A204" s="59"/>
      <c r="B204" s="59"/>
      <c r="C204" s="59"/>
      <c r="D204" s="59"/>
      <c r="E204" s="59"/>
      <c r="F204" s="59"/>
      <c r="G204" s="59"/>
      <c r="H204" s="59"/>
      <c r="I204" s="59"/>
      <c r="J204" s="59"/>
      <c r="K204" s="59"/>
      <c r="L204" s="59"/>
      <c r="M204" s="59"/>
      <c r="N204" s="59"/>
      <c r="O204" s="59"/>
      <c r="P204" s="59"/>
      <c r="Q204" s="59"/>
      <c r="R204" s="59"/>
      <c r="S204" s="59"/>
      <c r="T204" s="59"/>
      <c r="U204" s="59"/>
      <c r="V204" s="59"/>
      <c r="W204" s="59"/>
      <c r="X204" s="59"/>
      <c r="Y204" s="59"/>
      <c r="Z204" s="59"/>
      <c r="AA204" s="59"/>
      <c r="AB204" s="59"/>
      <c r="AC204" s="59"/>
      <c r="AD204" s="59"/>
      <c r="AE204" s="59"/>
      <c r="AF204" s="59"/>
      <c r="AG204" s="59"/>
      <c r="AH204" s="59"/>
      <c r="AI204" s="59"/>
      <c r="AJ204" s="59"/>
      <c r="AK204" s="59"/>
      <c r="AL204" s="59"/>
      <c r="AM204" s="59"/>
      <c r="AN204" s="59"/>
      <c r="AO204" s="59"/>
      <c r="AP204" s="59"/>
      <c r="AQ204" s="59"/>
    </row>
    <row r="205" spans="1:43" ht="12" customHeight="1" x14ac:dyDescent="0.2">
      <c r="A205" s="59"/>
      <c r="B205" s="59"/>
      <c r="C205" s="59"/>
      <c r="D205" s="59"/>
      <c r="E205" s="59"/>
      <c r="F205" s="59"/>
      <c r="G205" s="59"/>
      <c r="H205" s="59"/>
      <c r="I205" s="59"/>
      <c r="J205" s="59"/>
      <c r="K205" s="59"/>
      <c r="L205" s="59"/>
      <c r="M205" s="59"/>
      <c r="N205" s="59"/>
      <c r="O205" s="59"/>
      <c r="P205" s="59"/>
      <c r="Q205" s="59"/>
      <c r="R205" s="59"/>
      <c r="S205" s="59"/>
      <c r="T205" s="59"/>
      <c r="U205" s="59"/>
      <c r="V205" s="59"/>
      <c r="W205" s="59"/>
      <c r="X205" s="59"/>
      <c r="Y205" s="59"/>
      <c r="Z205" s="59"/>
      <c r="AA205" s="59"/>
      <c r="AB205" s="59"/>
      <c r="AC205" s="59"/>
      <c r="AD205" s="59"/>
      <c r="AE205" s="59"/>
      <c r="AF205" s="59"/>
      <c r="AG205" s="59"/>
      <c r="AH205" s="59"/>
      <c r="AI205" s="59"/>
      <c r="AJ205" s="59"/>
      <c r="AK205" s="59"/>
      <c r="AL205" s="59"/>
      <c r="AM205" s="59"/>
      <c r="AN205" s="59"/>
      <c r="AO205" s="59"/>
      <c r="AP205" s="59"/>
      <c r="AQ205" s="59"/>
    </row>
    <row r="206" spans="1:43" ht="12" customHeight="1" x14ac:dyDescent="0.2">
      <c r="A206" s="59"/>
      <c r="B206" s="59"/>
      <c r="C206" s="59"/>
      <c r="D206" s="59"/>
      <c r="E206" s="59"/>
      <c r="F206" s="59"/>
      <c r="G206" s="59"/>
      <c r="H206" s="59"/>
      <c r="I206" s="59"/>
      <c r="J206" s="59"/>
      <c r="K206" s="59"/>
      <c r="L206" s="59"/>
      <c r="M206" s="59"/>
      <c r="N206" s="59"/>
      <c r="O206" s="59"/>
      <c r="P206" s="59"/>
      <c r="Q206" s="59"/>
      <c r="R206" s="59"/>
      <c r="S206" s="59"/>
      <c r="T206" s="59"/>
      <c r="U206" s="59"/>
      <c r="V206" s="59"/>
      <c r="W206" s="59"/>
      <c r="X206" s="59"/>
      <c r="Y206" s="59"/>
      <c r="Z206" s="59"/>
      <c r="AA206" s="59"/>
      <c r="AB206" s="59"/>
      <c r="AC206" s="59"/>
      <c r="AD206" s="59"/>
      <c r="AE206" s="59"/>
      <c r="AF206" s="59"/>
      <c r="AG206" s="59"/>
      <c r="AH206" s="59"/>
      <c r="AI206" s="59"/>
      <c r="AJ206" s="59"/>
      <c r="AK206" s="59"/>
      <c r="AL206" s="59"/>
      <c r="AM206" s="59"/>
      <c r="AN206" s="59"/>
      <c r="AO206" s="59"/>
      <c r="AP206" s="59"/>
      <c r="AQ206" s="59"/>
    </row>
    <row r="207" spans="1:43" ht="12" customHeight="1" x14ac:dyDescent="0.2">
      <c r="A207" s="59"/>
      <c r="B207" s="59"/>
      <c r="C207" s="59"/>
      <c r="D207" s="59"/>
      <c r="E207" s="59"/>
      <c r="F207" s="59"/>
      <c r="G207" s="59"/>
      <c r="H207" s="59"/>
      <c r="I207" s="59"/>
      <c r="J207" s="59"/>
      <c r="K207" s="59"/>
      <c r="L207" s="59"/>
      <c r="M207" s="59"/>
      <c r="N207" s="59"/>
      <c r="O207" s="59"/>
      <c r="P207" s="59"/>
      <c r="Q207" s="59"/>
      <c r="R207" s="59"/>
      <c r="S207" s="59"/>
      <c r="T207" s="59"/>
      <c r="U207" s="59"/>
      <c r="V207" s="59"/>
      <c r="W207" s="59"/>
      <c r="X207" s="59"/>
      <c r="Y207" s="59"/>
      <c r="Z207" s="59"/>
      <c r="AA207" s="59"/>
      <c r="AB207" s="59"/>
      <c r="AC207" s="59"/>
      <c r="AD207" s="59"/>
      <c r="AE207" s="59"/>
      <c r="AF207" s="59"/>
      <c r="AG207" s="59"/>
      <c r="AH207" s="59"/>
      <c r="AI207" s="59"/>
      <c r="AJ207" s="59"/>
      <c r="AK207" s="59"/>
      <c r="AL207" s="59"/>
      <c r="AM207" s="59"/>
      <c r="AN207" s="59"/>
      <c r="AO207" s="59"/>
      <c r="AP207" s="59"/>
      <c r="AQ207" s="59"/>
    </row>
    <row r="208" spans="1:43" ht="12" customHeight="1" x14ac:dyDescent="0.2">
      <c r="A208" s="59"/>
      <c r="B208" s="59"/>
      <c r="C208" s="59"/>
      <c r="D208" s="59"/>
      <c r="E208" s="59"/>
      <c r="F208" s="59"/>
      <c r="G208" s="59"/>
      <c r="H208" s="59"/>
      <c r="I208" s="59"/>
      <c r="J208" s="59"/>
      <c r="K208" s="59"/>
      <c r="L208" s="59"/>
      <c r="M208" s="59"/>
      <c r="N208" s="59"/>
      <c r="O208" s="59"/>
      <c r="P208" s="59"/>
      <c r="Q208" s="59"/>
      <c r="R208" s="59"/>
      <c r="S208" s="59"/>
      <c r="T208" s="59"/>
      <c r="U208" s="59"/>
      <c r="V208" s="59"/>
      <c r="W208" s="59"/>
      <c r="X208" s="59"/>
      <c r="Y208" s="59"/>
      <c r="Z208" s="59"/>
      <c r="AA208" s="59"/>
      <c r="AB208" s="59"/>
      <c r="AC208" s="59"/>
      <c r="AD208" s="59"/>
      <c r="AE208" s="59"/>
      <c r="AF208" s="59"/>
      <c r="AG208" s="59"/>
      <c r="AH208" s="59"/>
      <c r="AI208" s="59"/>
      <c r="AJ208" s="59"/>
      <c r="AK208" s="59"/>
      <c r="AL208" s="59"/>
      <c r="AM208" s="59"/>
      <c r="AN208" s="59"/>
      <c r="AO208" s="59"/>
      <c r="AP208" s="59"/>
      <c r="AQ208" s="59"/>
    </row>
    <row r="209" spans="1:43" ht="12" customHeight="1" x14ac:dyDescent="0.2">
      <c r="A209" s="59"/>
      <c r="B209" s="59"/>
      <c r="C209" s="59"/>
      <c r="D209" s="59"/>
      <c r="E209" s="59"/>
      <c r="F209" s="59"/>
      <c r="G209" s="59"/>
      <c r="H209" s="59"/>
      <c r="I209" s="59"/>
      <c r="J209" s="59"/>
      <c r="K209" s="59"/>
      <c r="L209" s="59"/>
      <c r="M209" s="59"/>
      <c r="N209" s="59"/>
      <c r="O209" s="59"/>
      <c r="P209" s="59"/>
      <c r="Q209" s="59"/>
      <c r="R209" s="59"/>
      <c r="S209" s="59"/>
      <c r="T209" s="59"/>
      <c r="U209" s="59"/>
      <c r="V209" s="59"/>
      <c r="W209" s="59"/>
      <c r="X209" s="59"/>
      <c r="Y209" s="59"/>
      <c r="Z209" s="59"/>
      <c r="AA209" s="59"/>
      <c r="AB209" s="59"/>
      <c r="AC209" s="59"/>
      <c r="AD209" s="59"/>
      <c r="AE209" s="59"/>
      <c r="AF209" s="59"/>
      <c r="AG209" s="59"/>
      <c r="AH209" s="59"/>
      <c r="AI209" s="59"/>
      <c r="AJ209" s="59"/>
      <c r="AK209" s="59"/>
      <c r="AL209" s="59"/>
      <c r="AM209" s="59"/>
      <c r="AN209" s="59"/>
      <c r="AO209" s="59"/>
      <c r="AP209" s="59"/>
      <c r="AQ209" s="59"/>
    </row>
    <row r="210" spans="1:43" ht="12" customHeight="1" x14ac:dyDescent="0.2">
      <c r="A210" s="59"/>
      <c r="B210" s="59"/>
      <c r="C210" s="59"/>
      <c r="D210" s="59"/>
      <c r="E210" s="59"/>
      <c r="F210" s="59"/>
      <c r="G210" s="59"/>
      <c r="H210" s="59"/>
      <c r="I210" s="59"/>
      <c r="J210" s="59"/>
      <c r="K210" s="59"/>
      <c r="L210" s="59"/>
      <c r="M210" s="59"/>
      <c r="N210" s="59"/>
      <c r="O210" s="59"/>
      <c r="P210" s="59"/>
      <c r="Q210" s="59"/>
      <c r="R210" s="59"/>
      <c r="S210" s="59"/>
      <c r="T210" s="59"/>
      <c r="U210" s="59"/>
      <c r="V210" s="59"/>
      <c r="W210" s="59"/>
      <c r="X210" s="59"/>
      <c r="Y210" s="59"/>
      <c r="Z210" s="59"/>
      <c r="AA210" s="59"/>
      <c r="AB210" s="59"/>
      <c r="AC210" s="59"/>
      <c r="AD210" s="59"/>
      <c r="AE210" s="59"/>
      <c r="AF210" s="59"/>
      <c r="AG210" s="59"/>
      <c r="AH210" s="59"/>
      <c r="AI210" s="59"/>
      <c r="AJ210" s="59"/>
      <c r="AK210" s="59"/>
      <c r="AL210" s="59"/>
      <c r="AM210" s="59"/>
      <c r="AN210" s="59"/>
      <c r="AO210" s="59"/>
      <c r="AP210" s="59"/>
      <c r="AQ210" s="59"/>
    </row>
    <row r="211" spans="1:43" ht="12" customHeight="1" x14ac:dyDescent="0.2">
      <c r="A211" s="59"/>
      <c r="B211" s="59"/>
      <c r="C211" s="59"/>
      <c r="D211" s="59"/>
      <c r="E211" s="59"/>
      <c r="F211" s="59"/>
      <c r="G211" s="59"/>
      <c r="H211" s="59"/>
      <c r="I211" s="59"/>
      <c r="J211" s="59"/>
      <c r="K211" s="59"/>
      <c r="L211" s="59"/>
      <c r="M211" s="59"/>
      <c r="N211" s="59"/>
      <c r="O211" s="59"/>
      <c r="P211" s="59"/>
      <c r="Q211" s="59"/>
      <c r="R211" s="59"/>
      <c r="S211" s="59"/>
      <c r="T211" s="59"/>
      <c r="U211" s="59"/>
      <c r="V211" s="59"/>
      <c r="W211" s="59"/>
      <c r="X211" s="59"/>
      <c r="Y211" s="59"/>
      <c r="Z211" s="59"/>
      <c r="AA211" s="59"/>
      <c r="AB211" s="59"/>
      <c r="AC211" s="59"/>
      <c r="AD211" s="59"/>
      <c r="AE211" s="59"/>
      <c r="AF211" s="59"/>
      <c r="AG211" s="59"/>
      <c r="AH211" s="59"/>
      <c r="AI211" s="59"/>
      <c r="AJ211" s="59"/>
      <c r="AK211" s="59"/>
      <c r="AL211" s="59"/>
      <c r="AM211" s="59"/>
      <c r="AN211" s="59"/>
      <c r="AO211" s="59"/>
      <c r="AP211" s="59"/>
      <c r="AQ211" s="59"/>
    </row>
    <row r="212" spans="1:43" ht="12" customHeight="1" x14ac:dyDescent="0.2">
      <c r="A212" s="59"/>
      <c r="B212" s="59"/>
      <c r="C212" s="59"/>
      <c r="D212" s="59"/>
      <c r="E212" s="59"/>
      <c r="F212" s="59"/>
      <c r="G212" s="59"/>
      <c r="H212" s="59"/>
      <c r="I212" s="59"/>
      <c r="J212" s="59"/>
      <c r="K212" s="59"/>
      <c r="L212" s="59"/>
      <c r="M212" s="59"/>
      <c r="N212" s="59"/>
      <c r="O212" s="59"/>
      <c r="P212" s="59"/>
      <c r="Q212" s="59"/>
      <c r="R212" s="59"/>
      <c r="S212" s="59"/>
      <c r="T212" s="59"/>
      <c r="U212" s="59"/>
      <c r="V212" s="59"/>
      <c r="W212" s="59"/>
      <c r="X212" s="59"/>
      <c r="Y212" s="59"/>
      <c r="Z212" s="59"/>
      <c r="AA212" s="59"/>
      <c r="AB212" s="59"/>
      <c r="AC212" s="59"/>
      <c r="AD212" s="59"/>
      <c r="AE212" s="59"/>
      <c r="AF212" s="59"/>
      <c r="AG212" s="59"/>
      <c r="AH212" s="59"/>
      <c r="AI212" s="59"/>
      <c r="AJ212" s="59"/>
      <c r="AK212" s="59"/>
      <c r="AL212" s="59"/>
      <c r="AM212" s="59"/>
      <c r="AN212" s="59"/>
      <c r="AO212" s="59"/>
      <c r="AP212" s="59"/>
      <c r="AQ212" s="59"/>
    </row>
    <row r="213" spans="1:43" ht="12" customHeight="1" x14ac:dyDescent="0.2">
      <c r="A213" s="59"/>
      <c r="B213" s="59"/>
      <c r="C213" s="59"/>
      <c r="D213" s="59"/>
      <c r="E213" s="59"/>
      <c r="F213" s="59"/>
      <c r="G213" s="59"/>
      <c r="H213" s="59"/>
      <c r="I213" s="59"/>
      <c r="J213" s="59"/>
      <c r="K213" s="59"/>
      <c r="L213" s="59"/>
      <c r="M213" s="59"/>
      <c r="N213" s="59"/>
      <c r="O213" s="59"/>
      <c r="P213" s="59"/>
      <c r="Q213" s="59"/>
      <c r="R213" s="59"/>
      <c r="S213" s="59"/>
      <c r="T213" s="59"/>
      <c r="U213" s="59"/>
      <c r="V213" s="59"/>
      <c r="W213" s="59"/>
      <c r="X213" s="59"/>
      <c r="Y213" s="59"/>
      <c r="Z213" s="59"/>
      <c r="AA213" s="59"/>
      <c r="AB213" s="59"/>
      <c r="AC213" s="59"/>
      <c r="AD213" s="59"/>
      <c r="AE213" s="59"/>
      <c r="AF213" s="59"/>
      <c r="AG213" s="59"/>
      <c r="AH213" s="59"/>
      <c r="AI213" s="59"/>
      <c r="AJ213" s="59"/>
      <c r="AK213" s="59"/>
      <c r="AL213" s="59"/>
      <c r="AM213" s="59"/>
      <c r="AN213" s="59"/>
      <c r="AO213" s="59"/>
      <c r="AP213" s="59"/>
      <c r="AQ213" s="59"/>
    </row>
    <row r="214" spans="1:43" ht="12" customHeight="1" x14ac:dyDescent="0.2">
      <c r="A214" s="59"/>
      <c r="B214" s="59"/>
      <c r="C214" s="59"/>
      <c r="D214" s="59"/>
      <c r="E214" s="59"/>
      <c r="F214" s="59"/>
      <c r="G214" s="59"/>
      <c r="H214" s="59"/>
      <c r="I214" s="59"/>
      <c r="J214" s="59"/>
      <c r="K214" s="59"/>
      <c r="L214" s="59"/>
      <c r="M214" s="59"/>
      <c r="N214" s="59"/>
      <c r="O214" s="59"/>
      <c r="P214" s="59"/>
      <c r="Q214" s="59"/>
      <c r="R214" s="59"/>
      <c r="S214" s="59"/>
      <c r="T214" s="59"/>
      <c r="U214" s="59"/>
      <c r="V214" s="59"/>
      <c r="W214" s="59"/>
      <c r="X214" s="59"/>
      <c r="Y214" s="59"/>
      <c r="Z214" s="59"/>
      <c r="AA214" s="59"/>
      <c r="AB214" s="59"/>
      <c r="AC214" s="59"/>
      <c r="AD214" s="59"/>
      <c r="AE214" s="59"/>
      <c r="AF214" s="59"/>
      <c r="AG214" s="59"/>
      <c r="AH214" s="59"/>
      <c r="AI214" s="59"/>
      <c r="AJ214" s="59"/>
      <c r="AK214" s="59"/>
      <c r="AL214" s="59"/>
      <c r="AM214" s="59"/>
      <c r="AN214" s="59"/>
      <c r="AO214" s="59"/>
      <c r="AP214" s="59"/>
      <c r="AQ214" s="59"/>
    </row>
    <row r="215" spans="1:43" ht="12" customHeight="1" x14ac:dyDescent="0.2">
      <c r="A215" s="59"/>
      <c r="B215" s="59"/>
      <c r="C215" s="59"/>
      <c r="D215" s="59"/>
      <c r="E215" s="59"/>
      <c r="F215" s="59"/>
      <c r="G215" s="59"/>
      <c r="H215" s="59"/>
      <c r="I215" s="59"/>
      <c r="J215" s="59"/>
      <c r="K215" s="59"/>
      <c r="L215" s="59"/>
      <c r="M215" s="59"/>
      <c r="N215" s="59"/>
      <c r="O215" s="59"/>
      <c r="P215" s="59"/>
      <c r="Q215" s="59"/>
      <c r="R215" s="59"/>
      <c r="S215" s="59"/>
      <c r="T215" s="59"/>
      <c r="U215" s="59"/>
      <c r="V215" s="59"/>
      <c r="W215" s="59"/>
      <c r="X215" s="59"/>
      <c r="Y215" s="59"/>
      <c r="Z215" s="59"/>
      <c r="AA215" s="59"/>
      <c r="AB215" s="59"/>
      <c r="AC215" s="59"/>
      <c r="AD215" s="59"/>
      <c r="AE215" s="59"/>
      <c r="AF215" s="59"/>
      <c r="AG215" s="59"/>
      <c r="AH215" s="59"/>
      <c r="AI215" s="59"/>
      <c r="AJ215" s="59"/>
      <c r="AK215" s="59"/>
      <c r="AL215" s="59"/>
      <c r="AM215" s="59"/>
      <c r="AN215" s="59"/>
      <c r="AO215" s="59"/>
      <c r="AP215" s="59"/>
      <c r="AQ215" s="59"/>
    </row>
    <row r="216" spans="1:43" ht="12" customHeight="1" x14ac:dyDescent="0.2">
      <c r="A216" s="59"/>
      <c r="B216" s="59"/>
      <c r="C216" s="59"/>
      <c r="D216" s="59"/>
      <c r="E216" s="59"/>
      <c r="F216" s="59"/>
      <c r="G216" s="59"/>
      <c r="H216" s="59"/>
      <c r="I216" s="59"/>
      <c r="J216" s="59"/>
      <c r="K216" s="59"/>
      <c r="L216" s="59"/>
      <c r="M216" s="59"/>
      <c r="N216" s="59"/>
      <c r="O216" s="59"/>
      <c r="P216" s="59"/>
      <c r="Q216" s="59"/>
      <c r="R216" s="59"/>
      <c r="S216" s="59"/>
      <c r="T216" s="59"/>
      <c r="U216" s="59"/>
      <c r="V216" s="59"/>
      <c r="W216" s="59"/>
      <c r="X216" s="59"/>
      <c r="Y216" s="59"/>
      <c r="Z216" s="59"/>
      <c r="AA216" s="59"/>
      <c r="AB216" s="59"/>
      <c r="AC216" s="59"/>
      <c r="AD216" s="59"/>
      <c r="AE216" s="59"/>
      <c r="AF216" s="59"/>
      <c r="AG216" s="59"/>
      <c r="AH216" s="59"/>
      <c r="AI216" s="59"/>
      <c r="AJ216" s="59"/>
      <c r="AK216" s="59"/>
      <c r="AL216" s="59"/>
      <c r="AM216" s="59"/>
      <c r="AN216" s="59"/>
      <c r="AO216" s="59"/>
      <c r="AP216" s="59"/>
      <c r="AQ216" s="59"/>
    </row>
    <row r="217" spans="1:43" ht="12" customHeight="1" x14ac:dyDescent="0.2">
      <c r="A217" s="59"/>
      <c r="B217" s="59"/>
      <c r="C217" s="59"/>
      <c r="D217" s="59"/>
      <c r="E217" s="59"/>
      <c r="F217" s="59"/>
      <c r="G217" s="59"/>
      <c r="H217" s="59"/>
      <c r="I217" s="59"/>
      <c r="J217" s="59"/>
      <c r="K217" s="59"/>
      <c r="L217" s="59"/>
      <c r="M217" s="59"/>
      <c r="N217" s="59"/>
      <c r="O217" s="59"/>
      <c r="P217" s="59"/>
      <c r="Q217" s="59"/>
      <c r="R217" s="59"/>
      <c r="S217" s="59"/>
      <c r="T217" s="59"/>
      <c r="U217" s="59"/>
      <c r="V217" s="59"/>
      <c r="W217" s="59"/>
      <c r="X217" s="59"/>
      <c r="Y217" s="59"/>
      <c r="Z217" s="59"/>
      <c r="AA217" s="59"/>
      <c r="AB217" s="59"/>
      <c r="AC217" s="59"/>
      <c r="AD217" s="59"/>
      <c r="AE217" s="59"/>
      <c r="AF217" s="59"/>
      <c r="AG217" s="59"/>
      <c r="AH217" s="59"/>
      <c r="AI217" s="59"/>
      <c r="AJ217" s="59"/>
      <c r="AK217" s="59"/>
      <c r="AL217" s="59"/>
      <c r="AM217" s="59"/>
      <c r="AN217" s="59"/>
      <c r="AO217" s="59"/>
      <c r="AP217" s="59"/>
      <c r="AQ217" s="59"/>
    </row>
    <row r="218" spans="1:43" ht="12" customHeight="1" x14ac:dyDescent="0.2">
      <c r="A218" s="59"/>
      <c r="B218" s="59"/>
      <c r="C218" s="59"/>
      <c r="D218" s="59"/>
      <c r="E218" s="59"/>
      <c r="F218" s="59"/>
      <c r="G218" s="59"/>
      <c r="H218" s="59"/>
      <c r="I218" s="59"/>
      <c r="J218" s="59"/>
      <c r="K218" s="59"/>
      <c r="L218" s="59"/>
      <c r="M218" s="59"/>
      <c r="N218" s="59"/>
      <c r="O218" s="59"/>
      <c r="P218" s="59"/>
      <c r="Q218" s="59"/>
      <c r="R218" s="59"/>
      <c r="S218" s="59"/>
      <c r="T218" s="59"/>
      <c r="U218" s="59"/>
      <c r="V218" s="59"/>
      <c r="W218" s="59"/>
      <c r="X218" s="59"/>
      <c r="Y218" s="59"/>
      <c r="Z218" s="59"/>
      <c r="AA218" s="59"/>
      <c r="AB218" s="59"/>
      <c r="AC218" s="59"/>
      <c r="AD218" s="59"/>
      <c r="AE218" s="59"/>
      <c r="AF218" s="59"/>
      <c r="AG218" s="59"/>
      <c r="AH218" s="59"/>
      <c r="AI218" s="59"/>
      <c r="AJ218" s="59"/>
      <c r="AK218" s="59"/>
      <c r="AL218" s="59"/>
      <c r="AM218" s="59"/>
      <c r="AN218" s="59"/>
      <c r="AO218" s="59"/>
      <c r="AP218" s="59"/>
      <c r="AQ218" s="59"/>
    </row>
    <row r="219" spans="1:43" ht="12" customHeight="1" x14ac:dyDescent="0.2">
      <c r="A219" s="59"/>
      <c r="B219" s="59"/>
      <c r="C219" s="59"/>
      <c r="D219" s="59"/>
      <c r="E219" s="59"/>
      <c r="F219" s="59"/>
      <c r="G219" s="59"/>
      <c r="H219" s="59"/>
      <c r="I219" s="59"/>
      <c r="J219" s="59"/>
      <c r="K219" s="59"/>
      <c r="L219" s="59"/>
      <c r="M219" s="59"/>
      <c r="N219" s="59"/>
      <c r="O219" s="59"/>
      <c r="P219" s="59"/>
      <c r="Q219" s="59"/>
      <c r="R219" s="59"/>
      <c r="S219" s="59"/>
      <c r="T219" s="59"/>
      <c r="U219" s="59"/>
      <c r="V219" s="59"/>
      <c r="W219" s="59"/>
      <c r="X219" s="59"/>
      <c r="Y219" s="59"/>
      <c r="Z219" s="59"/>
      <c r="AA219" s="59"/>
      <c r="AB219" s="59"/>
      <c r="AC219" s="59"/>
      <c r="AD219" s="59"/>
      <c r="AE219" s="59"/>
      <c r="AF219" s="59"/>
      <c r="AG219" s="59"/>
      <c r="AH219" s="59"/>
      <c r="AI219" s="59"/>
      <c r="AJ219" s="59"/>
      <c r="AK219" s="59"/>
      <c r="AL219" s="59"/>
      <c r="AM219" s="59"/>
      <c r="AN219" s="59"/>
      <c r="AO219" s="59"/>
      <c r="AP219" s="59"/>
      <c r="AQ219" s="59"/>
    </row>
    <row r="220" spans="1:43" ht="12" customHeight="1" x14ac:dyDescent="0.2">
      <c r="A220" s="59"/>
      <c r="B220" s="59"/>
      <c r="C220" s="59"/>
      <c r="D220" s="59"/>
      <c r="E220" s="59"/>
      <c r="F220" s="59"/>
      <c r="G220" s="59"/>
      <c r="H220" s="59"/>
      <c r="I220" s="59"/>
      <c r="J220" s="59"/>
      <c r="K220" s="59"/>
      <c r="L220" s="59"/>
      <c r="M220" s="59"/>
      <c r="N220" s="59"/>
      <c r="O220" s="59"/>
      <c r="P220" s="59"/>
      <c r="Q220" s="59"/>
      <c r="R220" s="59"/>
      <c r="S220" s="59"/>
      <c r="T220" s="59"/>
      <c r="U220" s="59"/>
      <c r="V220" s="59"/>
      <c r="W220" s="59"/>
      <c r="X220" s="59"/>
      <c r="Y220" s="59"/>
      <c r="Z220" s="59"/>
      <c r="AA220" s="59"/>
      <c r="AB220" s="59"/>
      <c r="AC220" s="59"/>
      <c r="AD220" s="59"/>
      <c r="AE220" s="59"/>
      <c r="AF220" s="59"/>
      <c r="AG220" s="59"/>
      <c r="AH220" s="59"/>
      <c r="AI220" s="59"/>
      <c r="AJ220" s="59"/>
      <c r="AK220" s="59"/>
      <c r="AL220" s="59"/>
      <c r="AM220" s="59"/>
      <c r="AN220" s="59"/>
      <c r="AO220" s="59"/>
      <c r="AP220" s="59"/>
      <c r="AQ220" s="59"/>
    </row>
    <row r="221" spans="1:43" ht="12" customHeight="1" x14ac:dyDescent="0.2">
      <c r="A221" s="59"/>
      <c r="B221" s="59"/>
      <c r="C221" s="59"/>
      <c r="D221" s="59"/>
      <c r="E221" s="59"/>
      <c r="F221" s="59"/>
      <c r="G221" s="59"/>
      <c r="H221" s="59"/>
      <c r="I221" s="59"/>
      <c r="J221" s="59"/>
      <c r="K221" s="59"/>
      <c r="L221" s="59"/>
      <c r="M221" s="59"/>
      <c r="N221" s="59"/>
      <c r="O221" s="59"/>
      <c r="P221" s="59"/>
      <c r="Q221" s="59"/>
      <c r="R221" s="59"/>
      <c r="S221" s="59"/>
      <c r="T221" s="59"/>
      <c r="U221" s="59"/>
      <c r="V221" s="59"/>
      <c r="W221" s="59"/>
      <c r="X221" s="59"/>
      <c r="Y221" s="59"/>
      <c r="Z221" s="59"/>
      <c r="AA221" s="59"/>
      <c r="AB221" s="59"/>
      <c r="AC221" s="59"/>
      <c r="AD221" s="59"/>
      <c r="AE221" s="59"/>
      <c r="AF221" s="59"/>
      <c r="AG221" s="59"/>
      <c r="AH221" s="59"/>
      <c r="AI221" s="59"/>
      <c r="AJ221" s="59"/>
      <c r="AK221" s="59"/>
      <c r="AL221" s="59"/>
      <c r="AM221" s="59"/>
      <c r="AN221" s="59"/>
      <c r="AO221" s="59"/>
      <c r="AP221" s="59"/>
      <c r="AQ221" s="59"/>
    </row>
    <row r="222" spans="1:43" ht="12" customHeight="1" x14ac:dyDescent="0.2">
      <c r="A222" s="59"/>
      <c r="B222" s="59"/>
      <c r="C222" s="59"/>
      <c r="D222" s="59"/>
      <c r="E222" s="59"/>
      <c r="F222" s="59"/>
      <c r="G222" s="59"/>
      <c r="H222" s="59"/>
      <c r="I222" s="59"/>
      <c r="J222" s="59"/>
      <c r="K222" s="59"/>
      <c r="L222" s="59"/>
      <c r="M222" s="59"/>
      <c r="N222" s="59"/>
      <c r="O222" s="59"/>
      <c r="P222" s="59"/>
      <c r="Q222" s="59"/>
      <c r="R222" s="59"/>
      <c r="S222" s="59"/>
      <c r="T222" s="59"/>
      <c r="U222" s="59"/>
      <c r="V222" s="59"/>
      <c r="W222" s="59"/>
      <c r="X222" s="59"/>
      <c r="Y222" s="59"/>
      <c r="Z222" s="59"/>
      <c r="AA222" s="59"/>
      <c r="AB222" s="59"/>
      <c r="AC222" s="59"/>
      <c r="AD222" s="59"/>
      <c r="AE222" s="59"/>
      <c r="AF222" s="59"/>
      <c r="AG222" s="59"/>
      <c r="AH222" s="59"/>
      <c r="AI222" s="59"/>
      <c r="AJ222" s="59"/>
      <c r="AK222" s="59"/>
      <c r="AL222" s="59"/>
      <c r="AM222" s="59"/>
      <c r="AN222" s="59"/>
      <c r="AO222" s="59"/>
      <c r="AP222" s="59"/>
      <c r="AQ222" s="59"/>
    </row>
    <row r="223" spans="1:43" ht="12" customHeight="1" x14ac:dyDescent="0.2">
      <c r="A223" s="59"/>
      <c r="B223" s="59"/>
      <c r="C223" s="59"/>
      <c r="D223" s="59"/>
      <c r="E223" s="59"/>
      <c r="F223" s="59"/>
      <c r="G223" s="59"/>
      <c r="H223" s="59"/>
      <c r="I223" s="59"/>
      <c r="J223" s="59"/>
      <c r="K223" s="59"/>
      <c r="L223" s="59"/>
      <c r="M223" s="59"/>
      <c r="N223" s="59"/>
      <c r="O223" s="59"/>
      <c r="P223" s="59"/>
      <c r="Q223" s="59"/>
      <c r="R223" s="59"/>
      <c r="S223" s="59"/>
      <c r="T223" s="59"/>
      <c r="U223" s="59"/>
      <c r="V223" s="59"/>
      <c r="W223" s="59"/>
      <c r="X223" s="59"/>
      <c r="Y223" s="59"/>
      <c r="Z223" s="59"/>
      <c r="AA223" s="59"/>
      <c r="AB223" s="59"/>
      <c r="AC223" s="59"/>
      <c r="AD223" s="59"/>
      <c r="AE223" s="59"/>
      <c r="AF223" s="59"/>
      <c r="AG223" s="59"/>
      <c r="AH223" s="59"/>
      <c r="AI223" s="59"/>
      <c r="AJ223" s="59"/>
      <c r="AK223" s="59"/>
      <c r="AL223" s="59"/>
      <c r="AM223" s="59"/>
      <c r="AN223" s="59"/>
      <c r="AO223" s="59"/>
      <c r="AP223" s="59"/>
      <c r="AQ223" s="59"/>
    </row>
    <row r="224" spans="1:43" ht="12" customHeight="1" x14ac:dyDescent="0.2">
      <c r="A224" s="59"/>
      <c r="B224" s="59"/>
      <c r="C224" s="59"/>
      <c r="D224" s="59"/>
      <c r="E224" s="59"/>
      <c r="F224" s="59"/>
      <c r="G224" s="59"/>
      <c r="H224" s="59"/>
      <c r="I224" s="59"/>
      <c r="J224" s="59"/>
      <c r="K224" s="59"/>
      <c r="L224" s="59"/>
      <c r="M224" s="59"/>
      <c r="N224" s="59"/>
      <c r="O224" s="59"/>
      <c r="P224" s="59"/>
      <c r="Q224" s="59"/>
      <c r="R224" s="59"/>
      <c r="S224" s="59"/>
      <c r="T224" s="59"/>
      <c r="U224" s="59"/>
      <c r="V224" s="59"/>
      <c r="W224" s="59"/>
      <c r="X224" s="59"/>
      <c r="Y224" s="59"/>
      <c r="Z224" s="59"/>
      <c r="AA224" s="59"/>
      <c r="AB224" s="59"/>
      <c r="AC224" s="59"/>
      <c r="AD224" s="59"/>
      <c r="AE224" s="59"/>
      <c r="AF224" s="59"/>
      <c r="AG224" s="59"/>
      <c r="AH224" s="59"/>
      <c r="AI224" s="59"/>
      <c r="AJ224" s="59"/>
      <c r="AK224" s="59"/>
      <c r="AL224" s="59"/>
      <c r="AM224" s="59"/>
      <c r="AN224" s="59"/>
      <c r="AO224" s="59"/>
      <c r="AP224" s="59"/>
      <c r="AQ224" s="59"/>
    </row>
    <row r="225" spans="1:43" ht="12" customHeight="1" x14ac:dyDescent="0.2">
      <c r="A225" s="59"/>
      <c r="B225" s="59"/>
      <c r="C225" s="59"/>
      <c r="D225" s="59"/>
      <c r="E225" s="59"/>
      <c r="F225" s="59"/>
      <c r="G225" s="59"/>
      <c r="H225" s="59"/>
      <c r="I225" s="59"/>
      <c r="J225" s="59"/>
      <c r="K225" s="59"/>
      <c r="L225" s="59"/>
      <c r="M225" s="59"/>
      <c r="N225" s="59"/>
      <c r="O225" s="59"/>
      <c r="P225" s="59"/>
      <c r="Q225" s="59"/>
      <c r="R225" s="59"/>
      <c r="S225" s="59"/>
      <c r="T225" s="59"/>
      <c r="U225" s="59"/>
      <c r="V225" s="59"/>
      <c r="W225" s="59"/>
      <c r="X225" s="59"/>
      <c r="Y225" s="59"/>
      <c r="Z225" s="59"/>
      <c r="AA225" s="59"/>
      <c r="AB225" s="59"/>
      <c r="AC225" s="59"/>
      <c r="AD225" s="59"/>
      <c r="AE225" s="59"/>
      <c r="AF225" s="59"/>
      <c r="AG225" s="59"/>
      <c r="AH225" s="59"/>
      <c r="AI225" s="59"/>
      <c r="AJ225" s="59"/>
      <c r="AK225" s="59"/>
      <c r="AL225" s="59"/>
      <c r="AM225" s="59"/>
      <c r="AN225" s="59"/>
      <c r="AO225" s="59"/>
      <c r="AP225" s="59"/>
      <c r="AQ225" s="59"/>
    </row>
    <row r="226" spans="1:43" ht="12" customHeight="1" x14ac:dyDescent="0.2">
      <c r="A226" s="59"/>
      <c r="B226" s="59"/>
      <c r="C226" s="59"/>
      <c r="D226" s="59"/>
      <c r="E226" s="59"/>
      <c r="F226" s="59"/>
      <c r="G226" s="59"/>
      <c r="H226" s="59"/>
      <c r="I226" s="59"/>
      <c r="J226" s="59"/>
      <c r="K226" s="59"/>
      <c r="L226" s="59"/>
      <c r="M226" s="59"/>
      <c r="N226" s="59"/>
      <c r="O226" s="59"/>
      <c r="P226" s="59"/>
      <c r="Q226" s="59"/>
      <c r="R226" s="59"/>
      <c r="S226" s="59"/>
      <c r="T226" s="59"/>
      <c r="U226" s="59"/>
      <c r="V226" s="59"/>
      <c r="W226" s="59"/>
      <c r="X226" s="59"/>
      <c r="Y226" s="59"/>
      <c r="Z226" s="59"/>
      <c r="AA226" s="59"/>
      <c r="AB226" s="59"/>
      <c r="AC226" s="59"/>
      <c r="AD226" s="59"/>
      <c r="AE226" s="59"/>
      <c r="AF226" s="59"/>
      <c r="AG226" s="59"/>
      <c r="AH226" s="59"/>
      <c r="AI226" s="59"/>
      <c r="AJ226" s="59"/>
      <c r="AK226" s="59"/>
      <c r="AL226" s="59"/>
      <c r="AM226" s="59"/>
      <c r="AN226" s="59"/>
      <c r="AO226" s="59"/>
      <c r="AP226" s="59"/>
      <c r="AQ226" s="59"/>
    </row>
    <row r="227" spans="1:43" ht="12" customHeight="1" x14ac:dyDescent="0.2">
      <c r="A227" s="59"/>
      <c r="B227" s="59"/>
      <c r="C227" s="59"/>
      <c r="D227" s="59"/>
      <c r="E227" s="59"/>
      <c r="F227" s="59"/>
      <c r="G227" s="59"/>
      <c r="H227" s="59"/>
      <c r="I227" s="59"/>
      <c r="J227" s="59"/>
      <c r="K227" s="59"/>
      <c r="L227" s="59"/>
      <c r="M227" s="59"/>
      <c r="N227" s="59"/>
      <c r="O227" s="59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</row>
    <row r="228" spans="1:43" ht="12" customHeight="1" x14ac:dyDescent="0.2">
      <c r="A228" s="59"/>
      <c r="B228" s="59"/>
      <c r="C228" s="59"/>
      <c r="D228" s="59"/>
      <c r="E228" s="59"/>
      <c r="F228" s="59"/>
      <c r="G228" s="59"/>
      <c r="H228" s="59"/>
      <c r="I228" s="59"/>
      <c r="J228" s="59"/>
      <c r="K228" s="59"/>
      <c r="L228" s="59"/>
      <c r="M228" s="59"/>
      <c r="N228" s="59"/>
      <c r="O228" s="59"/>
      <c r="P228" s="59"/>
      <c r="Q228" s="59"/>
      <c r="R228" s="59"/>
      <c r="S228" s="59"/>
      <c r="T228" s="59"/>
      <c r="U228" s="59"/>
      <c r="V228" s="59"/>
      <c r="W228" s="59"/>
      <c r="X228" s="59"/>
      <c r="Y228" s="59"/>
      <c r="Z228" s="59"/>
      <c r="AA228" s="59"/>
      <c r="AB228" s="59"/>
      <c r="AC228" s="59"/>
      <c r="AD228" s="59"/>
      <c r="AE228" s="59"/>
      <c r="AF228" s="59"/>
      <c r="AG228" s="59"/>
      <c r="AH228" s="59"/>
      <c r="AI228" s="59"/>
      <c r="AJ228" s="59"/>
      <c r="AK228" s="59"/>
      <c r="AL228" s="59"/>
      <c r="AM228" s="59"/>
      <c r="AN228" s="59"/>
      <c r="AO228" s="59"/>
      <c r="AP228" s="59"/>
      <c r="AQ228" s="59"/>
    </row>
    <row r="229" spans="1:43" ht="12" customHeight="1" x14ac:dyDescent="0.2">
      <c r="A229" s="59"/>
      <c r="B229" s="59"/>
      <c r="C229" s="59"/>
      <c r="D229" s="59"/>
      <c r="E229" s="59"/>
      <c r="F229" s="59"/>
      <c r="G229" s="59"/>
      <c r="H229" s="59"/>
      <c r="I229" s="59"/>
      <c r="J229" s="59"/>
      <c r="K229" s="59"/>
      <c r="L229" s="59"/>
      <c r="M229" s="59"/>
      <c r="N229" s="59"/>
      <c r="O229" s="59"/>
      <c r="P229" s="59"/>
      <c r="Q229" s="59"/>
      <c r="R229" s="59"/>
      <c r="S229" s="59"/>
      <c r="T229" s="59"/>
      <c r="U229" s="59"/>
      <c r="V229" s="59"/>
      <c r="W229" s="59"/>
      <c r="X229" s="59"/>
      <c r="Y229" s="59"/>
      <c r="Z229" s="59"/>
      <c r="AA229" s="59"/>
      <c r="AB229" s="59"/>
      <c r="AC229" s="59"/>
      <c r="AD229" s="59"/>
      <c r="AE229" s="59"/>
      <c r="AF229" s="59"/>
      <c r="AG229" s="59"/>
      <c r="AH229" s="59"/>
      <c r="AI229" s="59"/>
      <c r="AJ229" s="59"/>
      <c r="AK229" s="59"/>
      <c r="AL229" s="59"/>
      <c r="AM229" s="59"/>
      <c r="AN229" s="59"/>
      <c r="AO229" s="59"/>
      <c r="AP229" s="59"/>
      <c r="AQ229" s="59"/>
    </row>
    <row r="230" spans="1:43" ht="12" customHeight="1" x14ac:dyDescent="0.2">
      <c r="A230" s="59"/>
      <c r="B230" s="59"/>
      <c r="C230" s="59"/>
      <c r="D230" s="59"/>
      <c r="E230" s="59"/>
      <c r="F230" s="59"/>
      <c r="G230" s="59"/>
      <c r="H230" s="59"/>
      <c r="I230" s="59"/>
      <c r="J230" s="59"/>
      <c r="K230" s="59"/>
      <c r="L230" s="59"/>
      <c r="M230" s="59"/>
      <c r="N230" s="59"/>
      <c r="O230" s="59"/>
      <c r="P230" s="59"/>
      <c r="Q230" s="59"/>
      <c r="R230" s="59"/>
      <c r="S230" s="59"/>
      <c r="T230" s="59"/>
      <c r="U230" s="59"/>
      <c r="V230" s="59"/>
      <c r="W230" s="59"/>
      <c r="X230" s="59"/>
      <c r="Y230" s="59"/>
      <c r="Z230" s="59"/>
      <c r="AA230" s="59"/>
      <c r="AB230" s="59"/>
      <c r="AC230" s="59"/>
      <c r="AD230" s="59"/>
      <c r="AE230" s="59"/>
      <c r="AF230" s="59"/>
      <c r="AG230" s="59"/>
      <c r="AH230" s="59"/>
      <c r="AI230" s="59"/>
      <c r="AJ230" s="59"/>
      <c r="AK230" s="59"/>
      <c r="AL230" s="59"/>
      <c r="AM230" s="59"/>
      <c r="AN230" s="59"/>
      <c r="AO230" s="59"/>
      <c r="AP230" s="59"/>
      <c r="AQ230" s="59"/>
    </row>
    <row r="231" spans="1:43" ht="12" customHeight="1" x14ac:dyDescent="0.2">
      <c r="A231" s="59"/>
      <c r="B231" s="59"/>
      <c r="C231" s="59"/>
      <c r="D231" s="59"/>
      <c r="E231" s="59"/>
      <c r="F231" s="59"/>
      <c r="G231" s="59"/>
      <c r="H231" s="59"/>
      <c r="I231" s="59"/>
      <c r="J231" s="59"/>
      <c r="K231" s="59"/>
      <c r="L231" s="59"/>
      <c r="M231" s="59"/>
      <c r="N231" s="59"/>
      <c r="O231" s="59"/>
      <c r="P231" s="59"/>
      <c r="Q231" s="59"/>
      <c r="R231" s="59"/>
      <c r="S231" s="59"/>
      <c r="T231" s="59"/>
      <c r="U231" s="59"/>
      <c r="V231" s="59"/>
      <c r="W231" s="59"/>
      <c r="X231" s="59"/>
      <c r="Y231" s="59"/>
      <c r="Z231" s="59"/>
      <c r="AA231" s="59"/>
      <c r="AB231" s="59"/>
      <c r="AC231" s="59"/>
      <c r="AD231" s="59"/>
      <c r="AE231" s="59"/>
      <c r="AF231" s="59"/>
      <c r="AG231" s="59"/>
      <c r="AH231" s="59"/>
      <c r="AI231" s="59"/>
      <c r="AJ231" s="59"/>
      <c r="AK231" s="59"/>
      <c r="AL231" s="59"/>
      <c r="AM231" s="59"/>
      <c r="AN231" s="59"/>
      <c r="AO231" s="59"/>
      <c r="AP231" s="59"/>
      <c r="AQ231" s="59"/>
    </row>
    <row r="232" spans="1:43" ht="12" customHeight="1" x14ac:dyDescent="0.2">
      <c r="A232" s="59"/>
      <c r="B232" s="59"/>
      <c r="C232" s="59"/>
      <c r="D232" s="59"/>
      <c r="E232" s="59"/>
      <c r="F232" s="59"/>
      <c r="G232" s="59"/>
      <c r="H232" s="59"/>
      <c r="I232" s="59"/>
      <c r="J232" s="59"/>
      <c r="K232" s="59"/>
      <c r="L232" s="59"/>
      <c r="M232" s="59"/>
      <c r="N232" s="59"/>
      <c r="O232" s="59"/>
      <c r="P232" s="59"/>
      <c r="Q232" s="59"/>
      <c r="R232" s="59"/>
      <c r="S232" s="59"/>
      <c r="T232" s="59"/>
      <c r="U232" s="59"/>
      <c r="V232" s="59"/>
      <c r="W232" s="59"/>
      <c r="X232" s="59"/>
      <c r="Y232" s="59"/>
      <c r="Z232" s="59"/>
      <c r="AA232" s="59"/>
      <c r="AB232" s="59"/>
      <c r="AC232" s="59"/>
      <c r="AD232" s="59"/>
      <c r="AE232" s="59"/>
      <c r="AF232" s="59"/>
      <c r="AG232" s="59"/>
      <c r="AH232" s="59"/>
      <c r="AI232" s="59"/>
      <c r="AJ232" s="59"/>
      <c r="AK232" s="59"/>
      <c r="AL232" s="59"/>
      <c r="AM232" s="59"/>
      <c r="AN232" s="59"/>
      <c r="AO232" s="59"/>
      <c r="AP232" s="59"/>
      <c r="AQ232" s="59"/>
    </row>
    <row r="233" spans="1:43" ht="12" customHeight="1" x14ac:dyDescent="0.2">
      <c r="A233" s="59"/>
      <c r="B233" s="59"/>
      <c r="C233" s="59"/>
      <c r="D233" s="59"/>
      <c r="E233" s="59"/>
      <c r="F233" s="59"/>
      <c r="G233" s="59"/>
      <c r="H233" s="59"/>
      <c r="I233" s="59"/>
      <c r="J233" s="59"/>
      <c r="K233" s="59"/>
      <c r="L233" s="59"/>
      <c r="M233" s="59"/>
      <c r="N233" s="59"/>
      <c r="O233" s="59"/>
      <c r="P233" s="59"/>
      <c r="Q233" s="59"/>
      <c r="R233" s="59"/>
      <c r="S233" s="59"/>
      <c r="T233" s="59"/>
      <c r="U233" s="59"/>
      <c r="V233" s="59"/>
      <c r="W233" s="59"/>
      <c r="X233" s="59"/>
      <c r="Y233" s="59"/>
      <c r="Z233" s="59"/>
      <c r="AA233" s="59"/>
      <c r="AB233" s="59"/>
      <c r="AC233" s="59"/>
      <c r="AD233" s="59"/>
      <c r="AE233" s="59"/>
      <c r="AF233" s="59"/>
      <c r="AG233" s="59"/>
      <c r="AH233" s="59"/>
      <c r="AI233" s="59"/>
      <c r="AJ233" s="59"/>
      <c r="AK233" s="59"/>
      <c r="AL233" s="59"/>
      <c r="AM233" s="59"/>
      <c r="AN233" s="59"/>
      <c r="AO233" s="59"/>
      <c r="AP233" s="59"/>
      <c r="AQ233" s="59"/>
    </row>
    <row r="234" spans="1:43" ht="12" customHeight="1" x14ac:dyDescent="0.2">
      <c r="A234" s="59"/>
      <c r="B234" s="59"/>
      <c r="C234" s="59"/>
      <c r="D234" s="59"/>
      <c r="E234" s="59"/>
      <c r="F234" s="59"/>
      <c r="G234" s="59"/>
      <c r="H234" s="59"/>
      <c r="I234" s="59"/>
      <c r="J234" s="59"/>
      <c r="K234" s="59"/>
      <c r="L234" s="59"/>
      <c r="M234" s="59"/>
      <c r="N234" s="59"/>
      <c r="O234" s="59"/>
      <c r="P234" s="59"/>
      <c r="Q234" s="59"/>
      <c r="R234" s="59"/>
      <c r="S234" s="59"/>
      <c r="T234" s="59"/>
      <c r="U234" s="59"/>
      <c r="V234" s="59"/>
      <c r="W234" s="59"/>
      <c r="X234" s="59"/>
      <c r="Y234" s="59"/>
      <c r="Z234" s="59"/>
      <c r="AA234" s="59"/>
      <c r="AB234" s="59"/>
      <c r="AC234" s="59"/>
      <c r="AD234" s="59"/>
      <c r="AE234" s="59"/>
      <c r="AF234" s="59"/>
      <c r="AG234" s="59"/>
      <c r="AH234" s="59"/>
      <c r="AI234" s="59"/>
      <c r="AJ234" s="59"/>
      <c r="AK234" s="59"/>
      <c r="AL234" s="59"/>
      <c r="AM234" s="59"/>
      <c r="AN234" s="59"/>
      <c r="AO234" s="59"/>
      <c r="AP234" s="59"/>
      <c r="AQ234" s="59"/>
    </row>
    <row r="235" spans="1:43" ht="12" customHeight="1" x14ac:dyDescent="0.2">
      <c r="A235" s="59"/>
      <c r="B235" s="59"/>
      <c r="C235" s="59"/>
      <c r="D235" s="59"/>
      <c r="E235" s="59"/>
      <c r="F235" s="59"/>
      <c r="G235" s="59"/>
      <c r="H235" s="59"/>
      <c r="I235" s="59"/>
      <c r="J235" s="59"/>
      <c r="K235" s="59"/>
      <c r="L235" s="59"/>
      <c r="M235" s="59"/>
      <c r="N235" s="59"/>
      <c r="O235" s="59"/>
      <c r="P235" s="59"/>
      <c r="Q235" s="59"/>
      <c r="R235" s="59"/>
      <c r="S235" s="59"/>
      <c r="T235" s="59"/>
      <c r="U235" s="59"/>
      <c r="V235" s="59"/>
      <c r="W235" s="59"/>
      <c r="X235" s="59"/>
      <c r="Y235" s="59"/>
      <c r="Z235" s="59"/>
      <c r="AA235" s="59"/>
      <c r="AB235" s="59"/>
      <c r="AC235" s="59"/>
      <c r="AD235" s="59"/>
      <c r="AE235" s="59"/>
      <c r="AF235" s="59"/>
      <c r="AG235" s="59"/>
      <c r="AH235" s="59"/>
      <c r="AI235" s="59"/>
      <c r="AJ235" s="59"/>
      <c r="AK235" s="59"/>
      <c r="AL235" s="59"/>
      <c r="AM235" s="59"/>
      <c r="AN235" s="59"/>
      <c r="AO235" s="59"/>
      <c r="AP235" s="59"/>
      <c r="AQ235" s="59"/>
    </row>
    <row r="236" spans="1:43" ht="12" customHeight="1" x14ac:dyDescent="0.2">
      <c r="A236" s="59"/>
      <c r="B236" s="59"/>
      <c r="C236" s="59"/>
      <c r="D236" s="59"/>
      <c r="E236" s="59"/>
      <c r="F236" s="59"/>
      <c r="G236" s="59"/>
      <c r="H236" s="59"/>
      <c r="I236" s="59"/>
      <c r="J236" s="59"/>
      <c r="K236" s="59"/>
      <c r="L236" s="59"/>
      <c r="M236" s="59"/>
      <c r="N236" s="59"/>
      <c r="O236" s="59"/>
      <c r="P236" s="59"/>
      <c r="Q236" s="59"/>
      <c r="R236" s="59"/>
      <c r="S236" s="59"/>
      <c r="T236" s="59"/>
      <c r="U236" s="59"/>
      <c r="V236" s="59"/>
      <c r="W236" s="59"/>
      <c r="X236" s="59"/>
      <c r="Y236" s="59"/>
      <c r="Z236" s="59"/>
      <c r="AA236" s="59"/>
      <c r="AB236" s="59"/>
      <c r="AC236" s="59"/>
      <c r="AD236" s="59"/>
      <c r="AE236" s="59"/>
      <c r="AF236" s="59"/>
      <c r="AG236" s="59"/>
      <c r="AH236" s="59"/>
      <c r="AI236" s="59"/>
      <c r="AJ236" s="59"/>
      <c r="AK236" s="59"/>
      <c r="AL236" s="59"/>
      <c r="AM236" s="59"/>
      <c r="AN236" s="59"/>
      <c r="AO236" s="59"/>
      <c r="AP236" s="59"/>
      <c r="AQ236" s="59"/>
    </row>
    <row r="237" spans="1:43" ht="12" customHeight="1" x14ac:dyDescent="0.2">
      <c r="A237" s="59"/>
      <c r="B237" s="59"/>
      <c r="C237" s="59"/>
      <c r="D237" s="59"/>
      <c r="E237" s="59"/>
      <c r="F237" s="59"/>
      <c r="G237" s="59"/>
      <c r="H237" s="59"/>
      <c r="I237" s="59"/>
      <c r="J237" s="59"/>
      <c r="K237" s="59"/>
      <c r="L237" s="59"/>
      <c r="M237" s="59"/>
      <c r="N237" s="59"/>
      <c r="O237" s="59"/>
      <c r="P237" s="59"/>
      <c r="Q237" s="59"/>
      <c r="R237" s="59"/>
      <c r="S237" s="59"/>
      <c r="T237" s="59"/>
      <c r="U237" s="59"/>
      <c r="V237" s="59"/>
      <c r="W237" s="59"/>
      <c r="X237" s="59"/>
      <c r="Y237" s="59"/>
      <c r="Z237" s="59"/>
      <c r="AA237" s="59"/>
      <c r="AB237" s="59"/>
      <c r="AC237" s="59"/>
      <c r="AD237" s="59"/>
      <c r="AE237" s="59"/>
      <c r="AF237" s="59"/>
      <c r="AG237" s="59"/>
      <c r="AH237" s="59"/>
      <c r="AI237" s="59"/>
      <c r="AJ237" s="59"/>
      <c r="AK237" s="59"/>
      <c r="AL237" s="59"/>
      <c r="AM237" s="59"/>
      <c r="AN237" s="59"/>
      <c r="AO237" s="59"/>
      <c r="AP237" s="59"/>
      <c r="AQ237" s="59"/>
    </row>
    <row r="238" spans="1:43" ht="12" customHeight="1" x14ac:dyDescent="0.2">
      <c r="A238" s="59"/>
      <c r="B238" s="59"/>
      <c r="C238" s="59"/>
      <c r="D238" s="59"/>
      <c r="E238" s="59"/>
      <c r="F238" s="59"/>
      <c r="G238" s="59"/>
      <c r="H238" s="59"/>
      <c r="I238" s="59"/>
      <c r="J238" s="59"/>
      <c r="K238" s="59"/>
      <c r="L238" s="59"/>
      <c r="M238" s="59"/>
      <c r="N238" s="59"/>
      <c r="O238" s="59"/>
      <c r="P238" s="59"/>
      <c r="Q238" s="59"/>
      <c r="R238" s="59"/>
      <c r="S238" s="59"/>
      <c r="T238" s="59"/>
      <c r="U238" s="59"/>
      <c r="V238" s="59"/>
      <c r="W238" s="59"/>
      <c r="X238" s="59"/>
      <c r="Y238" s="59"/>
      <c r="Z238" s="59"/>
      <c r="AA238" s="59"/>
      <c r="AB238" s="59"/>
      <c r="AC238" s="59"/>
      <c r="AD238" s="59"/>
      <c r="AE238" s="59"/>
      <c r="AF238" s="59"/>
      <c r="AG238" s="59"/>
      <c r="AH238" s="59"/>
      <c r="AI238" s="59"/>
      <c r="AJ238" s="59"/>
      <c r="AK238" s="59"/>
      <c r="AL238" s="59"/>
      <c r="AM238" s="59"/>
      <c r="AN238" s="59"/>
      <c r="AO238" s="59"/>
      <c r="AP238" s="59"/>
      <c r="AQ238" s="59"/>
    </row>
    <row r="239" spans="1:43" ht="12" customHeight="1" x14ac:dyDescent="0.2">
      <c r="A239" s="59"/>
      <c r="B239" s="59"/>
      <c r="C239" s="59"/>
      <c r="D239" s="59"/>
      <c r="E239" s="59"/>
      <c r="F239" s="59"/>
      <c r="G239" s="59"/>
      <c r="H239" s="59"/>
      <c r="I239" s="59"/>
      <c r="J239" s="59"/>
      <c r="K239" s="59"/>
      <c r="L239" s="59"/>
      <c r="M239" s="59"/>
      <c r="N239" s="59"/>
      <c r="O239" s="59"/>
      <c r="P239" s="59"/>
      <c r="Q239" s="59"/>
      <c r="R239" s="59"/>
      <c r="S239" s="59"/>
      <c r="T239" s="59"/>
      <c r="U239" s="59"/>
      <c r="V239" s="59"/>
      <c r="W239" s="59"/>
      <c r="X239" s="59"/>
      <c r="Y239" s="59"/>
      <c r="Z239" s="59"/>
      <c r="AA239" s="59"/>
      <c r="AB239" s="59"/>
      <c r="AC239" s="59"/>
      <c r="AD239" s="59"/>
      <c r="AE239" s="59"/>
      <c r="AF239" s="59"/>
      <c r="AG239" s="59"/>
      <c r="AH239" s="59"/>
      <c r="AI239" s="59"/>
      <c r="AJ239" s="59"/>
      <c r="AK239" s="59"/>
      <c r="AL239" s="59"/>
      <c r="AM239" s="59"/>
      <c r="AN239" s="59"/>
      <c r="AO239" s="59"/>
      <c r="AP239" s="59"/>
      <c r="AQ239" s="59"/>
    </row>
    <row r="240" spans="1:43" ht="12" customHeight="1" x14ac:dyDescent="0.2">
      <c r="A240" s="59"/>
      <c r="B240" s="59"/>
      <c r="C240" s="59"/>
      <c r="D240" s="59"/>
      <c r="E240" s="59"/>
      <c r="F240" s="59"/>
      <c r="G240" s="59"/>
      <c r="H240" s="59"/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59"/>
      <c r="T240" s="59"/>
      <c r="U240" s="59"/>
      <c r="V240" s="59"/>
      <c r="W240" s="59"/>
      <c r="X240" s="59"/>
      <c r="Y240" s="59"/>
      <c r="Z240" s="59"/>
      <c r="AA240" s="59"/>
      <c r="AB240" s="59"/>
      <c r="AC240" s="59"/>
      <c r="AD240" s="59"/>
      <c r="AE240" s="59"/>
      <c r="AF240" s="59"/>
      <c r="AG240" s="59"/>
      <c r="AH240" s="59"/>
      <c r="AI240" s="59"/>
      <c r="AJ240" s="59"/>
      <c r="AK240" s="59"/>
      <c r="AL240" s="59"/>
      <c r="AM240" s="59"/>
      <c r="AN240" s="59"/>
      <c r="AO240" s="59"/>
      <c r="AP240" s="59"/>
      <c r="AQ240" s="59"/>
    </row>
    <row r="241" spans="1:43" ht="12" customHeight="1" x14ac:dyDescent="0.2">
      <c r="A241" s="59"/>
      <c r="B241" s="59"/>
      <c r="C241" s="59"/>
      <c r="D241" s="59"/>
      <c r="E241" s="59"/>
      <c r="F241" s="59"/>
      <c r="G241" s="59"/>
      <c r="H241" s="59"/>
      <c r="I241" s="59"/>
      <c r="J241" s="59"/>
      <c r="K241" s="59"/>
      <c r="L241" s="59"/>
      <c r="M241" s="59"/>
      <c r="N241" s="59"/>
      <c r="O241" s="59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59"/>
      <c r="AD241" s="59"/>
      <c r="AE241" s="59"/>
      <c r="AF241" s="59"/>
      <c r="AG241" s="59"/>
      <c r="AH241" s="59"/>
      <c r="AI241" s="59"/>
      <c r="AJ241" s="59"/>
      <c r="AK241" s="59"/>
      <c r="AL241" s="59"/>
      <c r="AM241" s="59"/>
      <c r="AN241" s="59"/>
      <c r="AO241" s="59"/>
      <c r="AP241" s="59"/>
      <c r="AQ241" s="59"/>
    </row>
    <row r="242" spans="1:43" ht="12" customHeight="1" x14ac:dyDescent="0.2">
      <c r="A242" s="59"/>
      <c r="B242" s="59"/>
      <c r="C242" s="59"/>
      <c r="D242" s="59"/>
      <c r="E242" s="59"/>
      <c r="F242" s="59"/>
      <c r="G242" s="59"/>
      <c r="H242" s="59"/>
      <c r="I242" s="59"/>
      <c r="J242" s="59"/>
      <c r="K242" s="59"/>
      <c r="L242" s="59"/>
      <c r="M242" s="59"/>
      <c r="N242" s="59"/>
      <c r="O242" s="59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</row>
    <row r="243" spans="1:43" ht="12" customHeight="1" x14ac:dyDescent="0.2">
      <c r="A243" s="59"/>
      <c r="B243" s="59"/>
      <c r="C243" s="59"/>
      <c r="D243" s="59"/>
      <c r="E243" s="59"/>
      <c r="F243" s="59"/>
      <c r="G243" s="59"/>
      <c r="H243" s="59"/>
      <c r="I243" s="59"/>
      <c r="J243" s="59"/>
      <c r="K243" s="59"/>
      <c r="L243" s="59"/>
      <c r="M243" s="59"/>
      <c r="N243" s="59"/>
      <c r="O243" s="59"/>
      <c r="P243" s="59"/>
      <c r="Q243" s="59"/>
      <c r="R243" s="59"/>
      <c r="S243" s="59"/>
      <c r="T243" s="59"/>
      <c r="U243" s="59"/>
      <c r="V243" s="59"/>
      <c r="W243" s="59"/>
      <c r="X243" s="59"/>
      <c r="Y243" s="59"/>
      <c r="Z243" s="59"/>
      <c r="AA243" s="59"/>
      <c r="AB243" s="59"/>
      <c r="AC243" s="59"/>
      <c r="AD243" s="59"/>
      <c r="AE243" s="59"/>
      <c r="AF243" s="59"/>
      <c r="AG243" s="59"/>
      <c r="AH243" s="59"/>
      <c r="AI243" s="59"/>
      <c r="AJ243" s="59"/>
      <c r="AK243" s="59"/>
      <c r="AL243" s="59"/>
      <c r="AM243" s="59"/>
      <c r="AN243" s="59"/>
      <c r="AO243" s="59"/>
      <c r="AP243" s="59"/>
      <c r="AQ243" s="59"/>
    </row>
    <row r="244" spans="1:43" ht="12" customHeight="1" x14ac:dyDescent="0.2">
      <c r="A244" s="59"/>
      <c r="B244" s="59"/>
      <c r="C244" s="59"/>
      <c r="D244" s="59"/>
      <c r="E244" s="59"/>
      <c r="F244" s="59"/>
      <c r="G244" s="59"/>
      <c r="H244" s="59"/>
      <c r="I244" s="59"/>
      <c r="J244" s="59"/>
      <c r="K244" s="59"/>
      <c r="L244" s="59"/>
      <c r="M244" s="59"/>
      <c r="N244" s="59"/>
      <c r="O244" s="59"/>
      <c r="P244" s="59"/>
      <c r="Q244" s="59"/>
      <c r="R244" s="59"/>
      <c r="S244" s="59"/>
      <c r="T244" s="59"/>
      <c r="U244" s="59"/>
      <c r="V244" s="59"/>
      <c r="W244" s="59"/>
      <c r="X244" s="59"/>
      <c r="Y244" s="59"/>
      <c r="Z244" s="59"/>
      <c r="AA244" s="59"/>
      <c r="AB244" s="59"/>
      <c r="AC244" s="59"/>
      <c r="AD244" s="59"/>
      <c r="AE244" s="59"/>
      <c r="AF244" s="59"/>
      <c r="AG244" s="59"/>
      <c r="AH244" s="59"/>
      <c r="AI244" s="59"/>
      <c r="AJ244" s="59"/>
      <c r="AK244" s="59"/>
      <c r="AL244" s="59"/>
      <c r="AM244" s="59"/>
      <c r="AN244" s="59"/>
      <c r="AO244" s="59"/>
      <c r="AP244" s="59"/>
      <c r="AQ244" s="59"/>
    </row>
    <row r="245" spans="1:43" ht="12" customHeight="1" x14ac:dyDescent="0.2">
      <c r="A245" s="59"/>
      <c r="B245" s="59"/>
      <c r="C245" s="59"/>
      <c r="D245" s="59"/>
      <c r="E245" s="59"/>
      <c r="F245" s="59"/>
      <c r="G245" s="59"/>
      <c r="H245" s="59"/>
      <c r="I245" s="59"/>
      <c r="J245" s="59"/>
      <c r="K245" s="59"/>
      <c r="L245" s="59"/>
      <c r="M245" s="59"/>
      <c r="N245" s="59"/>
      <c r="O245" s="59"/>
      <c r="P245" s="59"/>
      <c r="Q245" s="59"/>
      <c r="R245" s="59"/>
      <c r="S245" s="59"/>
      <c r="T245" s="59"/>
      <c r="U245" s="59"/>
      <c r="V245" s="59"/>
      <c r="W245" s="59"/>
      <c r="X245" s="59"/>
      <c r="Y245" s="59"/>
      <c r="Z245" s="59"/>
      <c r="AA245" s="59"/>
      <c r="AB245" s="59"/>
      <c r="AC245" s="59"/>
      <c r="AD245" s="59"/>
      <c r="AE245" s="59"/>
      <c r="AF245" s="59"/>
      <c r="AG245" s="59"/>
      <c r="AH245" s="59"/>
      <c r="AI245" s="59"/>
      <c r="AJ245" s="59"/>
      <c r="AK245" s="59"/>
      <c r="AL245" s="59"/>
      <c r="AM245" s="59"/>
      <c r="AN245" s="59"/>
      <c r="AO245" s="59"/>
      <c r="AP245" s="59"/>
      <c r="AQ245" s="59"/>
    </row>
    <row r="246" spans="1:43" ht="12" customHeight="1" x14ac:dyDescent="0.2">
      <c r="A246" s="59"/>
      <c r="B246" s="59"/>
      <c r="C246" s="59"/>
      <c r="D246" s="59"/>
      <c r="E246" s="59"/>
      <c r="F246" s="59"/>
      <c r="G246" s="59"/>
      <c r="H246" s="59"/>
      <c r="I246" s="59"/>
      <c r="J246" s="59"/>
      <c r="K246" s="59"/>
      <c r="L246" s="59"/>
      <c r="M246" s="59"/>
      <c r="N246" s="59"/>
      <c r="O246" s="59"/>
      <c r="P246" s="59"/>
      <c r="Q246" s="59"/>
      <c r="R246" s="59"/>
      <c r="S246" s="59"/>
      <c r="T246" s="59"/>
      <c r="U246" s="59"/>
      <c r="V246" s="59"/>
      <c r="W246" s="59"/>
      <c r="X246" s="59"/>
      <c r="Y246" s="59"/>
      <c r="Z246" s="59"/>
      <c r="AA246" s="59"/>
      <c r="AB246" s="59"/>
      <c r="AC246" s="59"/>
      <c r="AD246" s="59"/>
      <c r="AE246" s="59"/>
      <c r="AF246" s="59"/>
      <c r="AG246" s="59"/>
      <c r="AH246" s="59"/>
      <c r="AI246" s="59"/>
      <c r="AJ246" s="59"/>
      <c r="AK246" s="59"/>
      <c r="AL246" s="59"/>
      <c r="AM246" s="59"/>
      <c r="AN246" s="59"/>
      <c r="AO246" s="59"/>
      <c r="AP246" s="59"/>
      <c r="AQ246" s="59"/>
    </row>
    <row r="247" spans="1:43" ht="12" customHeight="1" x14ac:dyDescent="0.2">
      <c r="A247" s="59"/>
      <c r="B247" s="59"/>
      <c r="C247" s="59"/>
      <c r="D247" s="59"/>
      <c r="E247" s="59"/>
      <c r="F247" s="59"/>
      <c r="G247" s="59"/>
      <c r="H247" s="59"/>
      <c r="I247" s="59"/>
      <c r="J247" s="59"/>
      <c r="K247" s="59"/>
      <c r="L247" s="59"/>
      <c r="M247" s="59"/>
      <c r="N247" s="59"/>
      <c r="O247" s="59"/>
      <c r="P247" s="59"/>
      <c r="Q247" s="59"/>
      <c r="R247" s="59"/>
      <c r="S247" s="59"/>
      <c r="T247" s="59"/>
      <c r="U247" s="59"/>
      <c r="V247" s="59"/>
      <c r="W247" s="59"/>
      <c r="X247" s="59"/>
      <c r="Y247" s="59"/>
      <c r="Z247" s="59"/>
      <c r="AA247" s="59"/>
      <c r="AB247" s="59"/>
      <c r="AC247" s="59"/>
      <c r="AD247" s="59"/>
      <c r="AE247" s="59"/>
      <c r="AF247" s="59"/>
      <c r="AG247" s="59"/>
      <c r="AH247" s="59"/>
      <c r="AI247" s="59"/>
      <c r="AJ247" s="59"/>
      <c r="AK247" s="59"/>
      <c r="AL247" s="59"/>
      <c r="AM247" s="59"/>
      <c r="AN247" s="59"/>
      <c r="AO247" s="59"/>
      <c r="AP247" s="59"/>
      <c r="AQ247" s="59"/>
    </row>
    <row r="248" spans="1:43" ht="12" customHeight="1" x14ac:dyDescent="0.2">
      <c r="A248" s="59"/>
      <c r="B248" s="59"/>
      <c r="C248" s="59"/>
      <c r="D248" s="59"/>
      <c r="E248" s="59"/>
      <c r="F248" s="59"/>
      <c r="G248" s="59"/>
      <c r="H248" s="59"/>
      <c r="I248" s="59"/>
      <c r="J248" s="59"/>
      <c r="K248" s="59"/>
      <c r="L248" s="59"/>
      <c r="M248" s="59"/>
      <c r="N248" s="59"/>
      <c r="O248" s="59"/>
      <c r="P248" s="59"/>
      <c r="Q248" s="59"/>
      <c r="R248" s="59"/>
      <c r="S248" s="59"/>
      <c r="T248" s="59"/>
      <c r="U248" s="59"/>
      <c r="V248" s="59"/>
      <c r="W248" s="59"/>
      <c r="X248" s="59"/>
      <c r="Y248" s="59"/>
      <c r="Z248" s="59"/>
      <c r="AA248" s="59"/>
      <c r="AB248" s="59"/>
      <c r="AC248" s="59"/>
      <c r="AD248" s="59"/>
      <c r="AE248" s="59"/>
      <c r="AF248" s="59"/>
      <c r="AG248" s="59"/>
      <c r="AH248" s="59"/>
      <c r="AI248" s="59"/>
      <c r="AJ248" s="59"/>
      <c r="AK248" s="59"/>
      <c r="AL248" s="59"/>
      <c r="AM248" s="59"/>
      <c r="AN248" s="59"/>
      <c r="AO248" s="59"/>
      <c r="AP248" s="59"/>
      <c r="AQ248" s="59"/>
    </row>
    <row r="249" spans="1:43" ht="12" customHeight="1" x14ac:dyDescent="0.2">
      <c r="A249" s="59"/>
      <c r="B249" s="59"/>
      <c r="C249" s="59"/>
      <c r="D249" s="59"/>
      <c r="E249" s="59"/>
      <c r="F249" s="59"/>
      <c r="G249" s="59"/>
      <c r="H249" s="59"/>
      <c r="I249" s="59"/>
      <c r="J249" s="59"/>
      <c r="K249" s="59"/>
      <c r="L249" s="59"/>
      <c r="M249" s="59"/>
      <c r="N249" s="59"/>
      <c r="O249" s="59"/>
      <c r="P249" s="59"/>
      <c r="Q249" s="59"/>
      <c r="R249" s="59"/>
      <c r="S249" s="59"/>
      <c r="T249" s="59"/>
      <c r="U249" s="59"/>
      <c r="V249" s="59"/>
      <c r="W249" s="59"/>
      <c r="X249" s="59"/>
      <c r="Y249" s="59"/>
      <c r="Z249" s="59"/>
      <c r="AA249" s="59"/>
      <c r="AB249" s="59"/>
      <c r="AC249" s="59"/>
      <c r="AD249" s="59"/>
      <c r="AE249" s="59"/>
      <c r="AF249" s="59"/>
      <c r="AG249" s="59"/>
      <c r="AH249" s="59"/>
      <c r="AI249" s="59"/>
      <c r="AJ249" s="59"/>
      <c r="AK249" s="59"/>
      <c r="AL249" s="59"/>
      <c r="AM249" s="59"/>
      <c r="AN249" s="59"/>
      <c r="AO249" s="59"/>
      <c r="AP249" s="59"/>
      <c r="AQ249" s="59"/>
    </row>
    <row r="250" spans="1:43" ht="12" customHeight="1" x14ac:dyDescent="0.2">
      <c r="A250" s="59"/>
      <c r="B250" s="59"/>
      <c r="C250" s="59"/>
      <c r="D250" s="59"/>
      <c r="E250" s="59"/>
      <c r="F250" s="59"/>
      <c r="G250" s="59"/>
      <c r="H250" s="59"/>
      <c r="I250" s="59"/>
      <c r="J250" s="59"/>
      <c r="K250" s="59"/>
      <c r="L250" s="59"/>
      <c r="M250" s="59"/>
      <c r="N250" s="59"/>
      <c r="O250" s="59"/>
      <c r="P250" s="59"/>
      <c r="Q250" s="59"/>
      <c r="R250" s="59"/>
      <c r="S250" s="59"/>
      <c r="T250" s="59"/>
      <c r="U250" s="59"/>
      <c r="V250" s="59"/>
      <c r="W250" s="59"/>
      <c r="X250" s="59"/>
      <c r="Y250" s="59"/>
      <c r="Z250" s="59"/>
      <c r="AA250" s="59"/>
      <c r="AB250" s="59"/>
      <c r="AC250" s="59"/>
      <c r="AD250" s="59"/>
      <c r="AE250" s="59"/>
      <c r="AF250" s="59"/>
      <c r="AG250" s="59"/>
      <c r="AH250" s="59"/>
      <c r="AI250" s="59"/>
      <c r="AJ250" s="59"/>
      <c r="AK250" s="59"/>
      <c r="AL250" s="59"/>
      <c r="AM250" s="59"/>
      <c r="AN250" s="59"/>
      <c r="AO250" s="59"/>
      <c r="AP250" s="59"/>
      <c r="AQ250" s="59"/>
    </row>
    <row r="251" spans="1:43" ht="12" customHeight="1" x14ac:dyDescent="0.2">
      <c r="A251" s="59"/>
      <c r="B251" s="59"/>
      <c r="C251" s="59"/>
      <c r="D251" s="59"/>
      <c r="E251" s="59"/>
      <c r="F251" s="59"/>
      <c r="G251" s="59"/>
      <c r="H251" s="59"/>
      <c r="I251" s="59"/>
      <c r="J251" s="59"/>
      <c r="K251" s="59"/>
      <c r="L251" s="59"/>
      <c r="M251" s="59"/>
      <c r="N251" s="59"/>
      <c r="O251" s="59"/>
      <c r="P251" s="59"/>
      <c r="Q251" s="59"/>
      <c r="R251" s="59"/>
      <c r="S251" s="59"/>
      <c r="T251" s="59"/>
      <c r="U251" s="59"/>
      <c r="V251" s="59"/>
      <c r="W251" s="59"/>
      <c r="X251" s="59"/>
      <c r="Y251" s="59"/>
      <c r="Z251" s="59"/>
      <c r="AA251" s="59"/>
      <c r="AB251" s="59"/>
      <c r="AC251" s="59"/>
      <c r="AD251" s="59"/>
      <c r="AE251" s="59"/>
      <c r="AF251" s="59"/>
      <c r="AG251" s="59"/>
      <c r="AH251" s="59"/>
      <c r="AI251" s="59"/>
      <c r="AJ251" s="59"/>
      <c r="AK251" s="59"/>
      <c r="AL251" s="59"/>
      <c r="AM251" s="59"/>
      <c r="AN251" s="59"/>
      <c r="AO251" s="59"/>
      <c r="AP251" s="59"/>
      <c r="AQ251" s="59"/>
    </row>
    <row r="252" spans="1:43" ht="12" customHeight="1" x14ac:dyDescent="0.2">
      <c r="A252" s="59"/>
      <c r="B252" s="59"/>
      <c r="C252" s="59"/>
      <c r="D252" s="59"/>
      <c r="E252" s="59"/>
      <c r="F252" s="59"/>
      <c r="G252" s="59"/>
      <c r="H252" s="59"/>
      <c r="I252" s="59"/>
      <c r="J252" s="59"/>
      <c r="K252" s="59"/>
      <c r="L252" s="59"/>
      <c r="M252" s="59"/>
      <c r="N252" s="59"/>
      <c r="O252" s="59"/>
      <c r="P252" s="59"/>
      <c r="Q252" s="59"/>
      <c r="R252" s="59"/>
      <c r="S252" s="59"/>
      <c r="T252" s="59"/>
      <c r="U252" s="59"/>
      <c r="V252" s="59"/>
      <c r="W252" s="59"/>
      <c r="X252" s="59"/>
      <c r="Y252" s="59"/>
      <c r="Z252" s="59"/>
      <c r="AA252" s="59"/>
      <c r="AB252" s="59"/>
      <c r="AC252" s="59"/>
      <c r="AD252" s="59"/>
      <c r="AE252" s="59"/>
      <c r="AF252" s="59"/>
      <c r="AG252" s="59"/>
      <c r="AH252" s="59"/>
      <c r="AI252" s="59"/>
      <c r="AJ252" s="59"/>
      <c r="AK252" s="59"/>
      <c r="AL252" s="59"/>
      <c r="AM252" s="59"/>
      <c r="AN252" s="59"/>
      <c r="AO252" s="59"/>
      <c r="AP252" s="59"/>
      <c r="AQ252" s="59"/>
    </row>
    <row r="253" spans="1:43" ht="12" customHeight="1" x14ac:dyDescent="0.2">
      <c r="A253" s="59"/>
      <c r="B253" s="59"/>
      <c r="C253" s="59"/>
      <c r="D253" s="59"/>
      <c r="E253" s="59"/>
      <c r="F253" s="59"/>
      <c r="G253" s="59"/>
      <c r="H253" s="59"/>
      <c r="I253" s="59"/>
      <c r="J253" s="59"/>
      <c r="K253" s="59"/>
      <c r="L253" s="59"/>
      <c r="M253" s="59"/>
      <c r="N253" s="59"/>
      <c r="O253" s="59"/>
      <c r="P253" s="59"/>
      <c r="Q253" s="59"/>
      <c r="R253" s="59"/>
      <c r="S253" s="59"/>
      <c r="T253" s="59"/>
      <c r="U253" s="59"/>
      <c r="V253" s="59"/>
      <c r="W253" s="59"/>
      <c r="X253" s="59"/>
      <c r="Y253" s="59"/>
      <c r="Z253" s="59"/>
      <c r="AA253" s="59"/>
      <c r="AB253" s="59"/>
      <c r="AC253" s="59"/>
      <c r="AD253" s="59"/>
      <c r="AE253" s="59"/>
      <c r="AF253" s="59"/>
      <c r="AG253" s="59"/>
      <c r="AH253" s="59"/>
      <c r="AI253" s="59"/>
      <c r="AJ253" s="59"/>
      <c r="AK253" s="59"/>
      <c r="AL253" s="59"/>
      <c r="AM253" s="59"/>
      <c r="AN253" s="59"/>
      <c r="AO253" s="59"/>
      <c r="AP253" s="59"/>
      <c r="AQ253" s="59"/>
    </row>
    <row r="254" spans="1:43" ht="12" customHeight="1" x14ac:dyDescent="0.2">
      <c r="A254" s="59"/>
      <c r="B254" s="59"/>
      <c r="C254" s="59"/>
      <c r="D254" s="59"/>
      <c r="E254" s="59"/>
      <c r="F254" s="59"/>
      <c r="G254" s="59"/>
      <c r="H254" s="59"/>
      <c r="I254" s="59"/>
      <c r="J254" s="59"/>
      <c r="K254" s="59"/>
      <c r="L254" s="59"/>
      <c r="M254" s="59"/>
      <c r="N254" s="59"/>
      <c r="O254" s="59"/>
      <c r="P254" s="59"/>
      <c r="Q254" s="59"/>
      <c r="R254" s="59"/>
      <c r="S254" s="59"/>
      <c r="T254" s="59"/>
      <c r="U254" s="59"/>
      <c r="V254" s="59"/>
      <c r="W254" s="59"/>
      <c r="X254" s="59"/>
      <c r="Y254" s="59"/>
      <c r="Z254" s="59"/>
      <c r="AA254" s="59"/>
      <c r="AB254" s="59"/>
      <c r="AC254" s="59"/>
      <c r="AD254" s="59"/>
      <c r="AE254" s="59"/>
      <c r="AF254" s="59"/>
      <c r="AG254" s="59"/>
      <c r="AH254" s="59"/>
      <c r="AI254" s="59"/>
      <c r="AJ254" s="59"/>
      <c r="AK254" s="59"/>
      <c r="AL254" s="59"/>
      <c r="AM254" s="59"/>
      <c r="AN254" s="59"/>
      <c r="AO254" s="59"/>
      <c r="AP254" s="59"/>
      <c r="AQ254" s="59"/>
    </row>
    <row r="255" spans="1:43" ht="12" customHeight="1" x14ac:dyDescent="0.2">
      <c r="A255" s="59"/>
      <c r="B255" s="59"/>
      <c r="C255" s="59"/>
      <c r="D255" s="59"/>
      <c r="E255" s="59"/>
      <c r="F255" s="59"/>
      <c r="G255" s="59"/>
      <c r="H255" s="59"/>
      <c r="I255" s="59"/>
      <c r="J255" s="59"/>
      <c r="K255" s="59"/>
      <c r="L255" s="59"/>
      <c r="M255" s="59"/>
      <c r="N255" s="59"/>
      <c r="O255" s="59"/>
      <c r="P255" s="59"/>
      <c r="Q255" s="59"/>
      <c r="R255" s="59"/>
      <c r="S255" s="59"/>
      <c r="T255" s="59"/>
      <c r="U255" s="59"/>
      <c r="V255" s="59"/>
      <c r="W255" s="59"/>
      <c r="X255" s="59"/>
      <c r="Y255" s="59"/>
      <c r="Z255" s="59"/>
      <c r="AA255" s="59"/>
      <c r="AB255" s="59"/>
      <c r="AC255" s="59"/>
      <c r="AD255" s="59"/>
      <c r="AE255" s="59"/>
      <c r="AF255" s="59"/>
      <c r="AG255" s="59"/>
      <c r="AH255" s="59"/>
      <c r="AI255" s="59"/>
      <c r="AJ255" s="59"/>
      <c r="AK255" s="59"/>
      <c r="AL255" s="59"/>
      <c r="AM255" s="59"/>
      <c r="AN255" s="59"/>
      <c r="AO255" s="59"/>
      <c r="AP255" s="59"/>
      <c r="AQ255" s="59"/>
    </row>
    <row r="256" spans="1:43" ht="12" customHeight="1" x14ac:dyDescent="0.2">
      <c r="A256" s="59"/>
      <c r="B256" s="59"/>
      <c r="C256" s="59"/>
      <c r="D256" s="59"/>
      <c r="E256" s="59"/>
      <c r="F256" s="59"/>
      <c r="G256" s="59"/>
      <c r="H256" s="59"/>
      <c r="I256" s="59"/>
      <c r="J256" s="59"/>
      <c r="K256" s="59"/>
      <c r="L256" s="59"/>
      <c r="M256" s="59"/>
      <c r="N256" s="59"/>
      <c r="O256" s="59"/>
      <c r="P256" s="59"/>
      <c r="Q256" s="59"/>
      <c r="R256" s="59"/>
      <c r="S256" s="59"/>
      <c r="T256" s="59"/>
      <c r="U256" s="59"/>
      <c r="V256" s="59"/>
      <c r="W256" s="59"/>
      <c r="X256" s="59"/>
      <c r="Y256" s="59"/>
      <c r="Z256" s="59"/>
      <c r="AA256" s="59"/>
      <c r="AB256" s="59"/>
      <c r="AC256" s="59"/>
      <c r="AD256" s="59"/>
      <c r="AE256" s="59"/>
      <c r="AF256" s="59"/>
      <c r="AG256" s="59"/>
      <c r="AH256" s="59"/>
      <c r="AI256" s="59"/>
      <c r="AJ256" s="59"/>
      <c r="AK256" s="59"/>
      <c r="AL256" s="59"/>
      <c r="AM256" s="59"/>
      <c r="AN256" s="59"/>
      <c r="AO256" s="59"/>
      <c r="AP256" s="59"/>
      <c r="AQ256" s="59"/>
    </row>
    <row r="257" spans="1:43" ht="12" customHeight="1" x14ac:dyDescent="0.2">
      <c r="A257" s="59"/>
      <c r="B257" s="59"/>
      <c r="C257" s="59"/>
      <c r="D257" s="59"/>
      <c r="E257" s="59"/>
      <c r="F257" s="59"/>
      <c r="G257" s="59"/>
      <c r="H257" s="59"/>
      <c r="I257" s="59"/>
      <c r="J257" s="59"/>
      <c r="K257" s="59"/>
      <c r="L257" s="59"/>
      <c r="M257" s="59"/>
      <c r="N257" s="59"/>
      <c r="O257" s="59"/>
      <c r="P257" s="59"/>
      <c r="Q257" s="59"/>
      <c r="R257" s="59"/>
      <c r="S257" s="59"/>
      <c r="T257" s="59"/>
      <c r="U257" s="59"/>
      <c r="V257" s="59"/>
      <c r="W257" s="59"/>
      <c r="X257" s="59"/>
      <c r="Y257" s="59"/>
      <c r="Z257" s="59"/>
      <c r="AA257" s="59"/>
      <c r="AB257" s="59"/>
      <c r="AC257" s="59"/>
      <c r="AD257" s="59"/>
      <c r="AE257" s="59"/>
      <c r="AF257" s="59"/>
      <c r="AG257" s="59"/>
      <c r="AH257" s="59"/>
      <c r="AI257" s="59"/>
      <c r="AJ257" s="59"/>
      <c r="AK257" s="59"/>
      <c r="AL257" s="59"/>
      <c r="AM257" s="59"/>
      <c r="AN257" s="59"/>
      <c r="AO257" s="59"/>
      <c r="AP257" s="59"/>
      <c r="AQ257" s="59"/>
    </row>
    <row r="258" spans="1:43" ht="12" customHeight="1" x14ac:dyDescent="0.2">
      <c r="A258" s="59"/>
      <c r="B258" s="59"/>
      <c r="C258" s="59"/>
      <c r="D258" s="59"/>
      <c r="E258" s="59"/>
      <c r="F258" s="59"/>
      <c r="G258" s="59"/>
      <c r="H258" s="59"/>
      <c r="I258" s="59"/>
      <c r="J258" s="59"/>
      <c r="K258" s="59"/>
      <c r="L258" s="59"/>
      <c r="M258" s="59"/>
      <c r="N258" s="59"/>
      <c r="O258" s="59"/>
      <c r="P258" s="59"/>
      <c r="Q258" s="59"/>
      <c r="R258" s="59"/>
      <c r="S258" s="59"/>
      <c r="T258" s="59"/>
      <c r="U258" s="59"/>
      <c r="V258" s="59"/>
      <c r="W258" s="59"/>
      <c r="X258" s="59"/>
      <c r="Y258" s="59"/>
      <c r="Z258" s="59"/>
      <c r="AA258" s="59"/>
      <c r="AB258" s="59"/>
      <c r="AC258" s="59"/>
      <c r="AD258" s="59"/>
      <c r="AE258" s="59"/>
      <c r="AF258" s="59"/>
      <c r="AG258" s="59"/>
      <c r="AH258" s="59"/>
      <c r="AI258" s="59"/>
      <c r="AJ258" s="59"/>
      <c r="AK258" s="59"/>
      <c r="AL258" s="59"/>
      <c r="AM258" s="59"/>
      <c r="AN258" s="59"/>
      <c r="AO258" s="59"/>
      <c r="AP258" s="59"/>
      <c r="AQ258" s="59"/>
    </row>
    <row r="259" spans="1:43" ht="12" customHeight="1" x14ac:dyDescent="0.2">
      <c r="A259" s="59"/>
      <c r="B259" s="59"/>
      <c r="C259" s="59"/>
      <c r="D259" s="59"/>
      <c r="E259" s="59"/>
      <c r="F259" s="59"/>
      <c r="G259" s="59"/>
      <c r="H259" s="59"/>
      <c r="I259" s="59"/>
      <c r="J259" s="59"/>
      <c r="K259" s="59"/>
      <c r="L259" s="59"/>
      <c r="M259" s="59"/>
      <c r="N259" s="59"/>
      <c r="O259" s="59"/>
      <c r="P259" s="59"/>
      <c r="Q259" s="59"/>
      <c r="R259" s="59"/>
      <c r="S259" s="59"/>
      <c r="T259" s="59"/>
      <c r="U259" s="59"/>
      <c r="V259" s="59"/>
      <c r="W259" s="59"/>
      <c r="X259" s="59"/>
      <c r="Y259" s="59"/>
      <c r="Z259" s="59"/>
      <c r="AA259" s="59"/>
      <c r="AB259" s="59"/>
      <c r="AC259" s="59"/>
      <c r="AD259" s="59"/>
      <c r="AE259" s="59"/>
      <c r="AF259" s="59"/>
      <c r="AG259" s="59"/>
      <c r="AH259" s="59"/>
      <c r="AI259" s="59"/>
      <c r="AJ259" s="59"/>
      <c r="AK259" s="59"/>
      <c r="AL259" s="59"/>
      <c r="AM259" s="59"/>
      <c r="AN259" s="59"/>
      <c r="AO259" s="59"/>
      <c r="AP259" s="59"/>
      <c r="AQ259" s="59"/>
    </row>
    <row r="260" spans="1:43" ht="12" customHeight="1" x14ac:dyDescent="0.2">
      <c r="A260" s="59"/>
      <c r="B260" s="59"/>
      <c r="C260" s="59"/>
      <c r="D260" s="59"/>
      <c r="E260" s="59"/>
      <c r="F260" s="59"/>
      <c r="G260" s="59"/>
      <c r="H260" s="59"/>
      <c r="I260" s="59"/>
      <c r="J260" s="59"/>
      <c r="K260" s="59"/>
      <c r="L260" s="59"/>
      <c r="M260" s="59"/>
      <c r="N260" s="59"/>
      <c r="O260" s="59"/>
      <c r="P260" s="59"/>
      <c r="Q260" s="59"/>
      <c r="R260" s="59"/>
      <c r="S260" s="59"/>
      <c r="T260" s="59"/>
      <c r="U260" s="59"/>
      <c r="V260" s="59"/>
      <c r="W260" s="59"/>
      <c r="X260" s="59"/>
      <c r="Y260" s="59"/>
      <c r="Z260" s="59"/>
      <c r="AA260" s="59"/>
      <c r="AB260" s="59"/>
      <c r="AC260" s="59"/>
      <c r="AD260" s="59"/>
      <c r="AE260" s="59"/>
      <c r="AF260" s="59"/>
      <c r="AG260" s="59"/>
      <c r="AH260" s="59"/>
      <c r="AI260" s="59"/>
      <c r="AJ260" s="59"/>
      <c r="AK260" s="59"/>
      <c r="AL260" s="59"/>
      <c r="AM260" s="59"/>
      <c r="AN260" s="59"/>
      <c r="AO260" s="59"/>
      <c r="AP260" s="59"/>
      <c r="AQ260" s="59"/>
    </row>
    <row r="261" spans="1:43" ht="12" customHeight="1" x14ac:dyDescent="0.2">
      <c r="A261" s="59"/>
      <c r="B261" s="59"/>
      <c r="C261" s="59"/>
      <c r="D261" s="59"/>
      <c r="E261" s="59"/>
      <c r="F261" s="59"/>
      <c r="G261" s="59"/>
      <c r="H261" s="59"/>
      <c r="I261" s="59"/>
      <c r="J261" s="59"/>
      <c r="K261" s="59"/>
      <c r="L261" s="59"/>
      <c r="M261" s="59"/>
      <c r="N261" s="59"/>
      <c r="O261" s="59"/>
      <c r="P261" s="59"/>
      <c r="Q261" s="59"/>
      <c r="R261" s="59"/>
      <c r="S261" s="59"/>
      <c r="T261" s="59"/>
      <c r="U261" s="59"/>
      <c r="V261" s="59"/>
      <c r="W261" s="59"/>
      <c r="X261" s="59"/>
      <c r="Y261" s="59"/>
      <c r="Z261" s="59"/>
      <c r="AA261" s="59"/>
      <c r="AB261" s="59"/>
      <c r="AC261" s="59"/>
      <c r="AD261" s="59"/>
      <c r="AE261" s="59"/>
      <c r="AF261" s="59"/>
      <c r="AG261" s="59"/>
      <c r="AH261" s="59"/>
      <c r="AI261" s="59"/>
      <c r="AJ261" s="59"/>
      <c r="AK261" s="59"/>
      <c r="AL261" s="59"/>
      <c r="AM261" s="59"/>
      <c r="AN261" s="59"/>
      <c r="AO261" s="59"/>
      <c r="AP261" s="59"/>
      <c r="AQ261" s="59"/>
    </row>
    <row r="262" spans="1:43" ht="12" customHeight="1" x14ac:dyDescent="0.2">
      <c r="A262" s="59"/>
      <c r="B262" s="59"/>
      <c r="C262" s="59"/>
      <c r="D262" s="59"/>
      <c r="E262" s="59"/>
      <c r="F262" s="59"/>
      <c r="G262" s="59"/>
      <c r="H262" s="59"/>
      <c r="I262" s="59"/>
      <c r="J262" s="59"/>
      <c r="K262" s="59"/>
      <c r="L262" s="59"/>
      <c r="M262" s="59"/>
      <c r="N262" s="59"/>
      <c r="O262" s="59"/>
      <c r="P262" s="59"/>
      <c r="Q262" s="59"/>
      <c r="R262" s="59"/>
      <c r="S262" s="59"/>
      <c r="T262" s="59"/>
      <c r="U262" s="59"/>
      <c r="V262" s="59"/>
      <c r="W262" s="59"/>
      <c r="X262" s="59"/>
      <c r="Y262" s="59"/>
      <c r="Z262" s="59"/>
      <c r="AA262" s="59"/>
      <c r="AB262" s="59"/>
      <c r="AC262" s="59"/>
      <c r="AD262" s="59"/>
      <c r="AE262" s="59"/>
      <c r="AF262" s="59"/>
      <c r="AG262" s="59"/>
      <c r="AH262" s="59"/>
      <c r="AI262" s="59"/>
      <c r="AJ262" s="59"/>
      <c r="AK262" s="59"/>
      <c r="AL262" s="59"/>
      <c r="AM262" s="59"/>
      <c r="AN262" s="59"/>
      <c r="AO262" s="59"/>
      <c r="AP262" s="59"/>
      <c r="AQ262" s="59"/>
    </row>
    <row r="263" spans="1:43" ht="12" customHeight="1" x14ac:dyDescent="0.2">
      <c r="A263" s="59"/>
      <c r="B263" s="59"/>
      <c r="C263" s="59"/>
      <c r="D263" s="59"/>
      <c r="E263" s="59"/>
      <c r="F263" s="59"/>
      <c r="G263" s="59"/>
      <c r="H263" s="59"/>
      <c r="I263" s="59"/>
      <c r="J263" s="59"/>
      <c r="K263" s="59"/>
      <c r="L263" s="59"/>
      <c r="M263" s="59"/>
      <c r="N263" s="59"/>
      <c r="O263" s="59"/>
      <c r="P263" s="59"/>
      <c r="Q263" s="59"/>
      <c r="R263" s="59"/>
      <c r="S263" s="59"/>
      <c r="T263" s="59"/>
      <c r="U263" s="59"/>
      <c r="V263" s="59"/>
      <c r="W263" s="59"/>
      <c r="X263" s="59"/>
      <c r="Y263" s="59"/>
      <c r="Z263" s="59"/>
      <c r="AA263" s="59"/>
      <c r="AB263" s="59"/>
      <c r="AC263" s="59"/>
      <c r="AD263" s="59"/>
      <c r="AE263" s="59"/>
      <c r="AF263" s="59"/>
      <c r="AG263" s="59"/>
      <c r="AH263" s="59"/>
      <c r="AI263" s="59"/>
      <c r="AJ263" s="59"/>
      <c r="AK263" s="59"/>
      <c r="AL263" s="59"/>
      <c r="AM263" s="59"/>
      <c r="AN263" s="59"/>
      <c r="AO263" s="59"/>
      <c r="AP263" s="59"/>
      <c r="AQ263" s="59"/>
    </row>
    <row r="264" spans="1:43" ht="12" customHeight="1" x14ac:dyDescent="0.2">
      <c r="A264" s="59"/>
      <c r="B264" s="59"/>
      <c r="C264" s="59"/>
      <c r="D264" s="59"/>
      <c r="E264" s="59"/>
      <c r="F264" s="59"/>
      <c r="G264" s="59"/>
      <c r="H264" s="59"/>
      <c r="I264" s="59"/>
      <c r="J264" s="59"/>
      <c r="K264" s="59"/>
      <c r="L264" s="59"/>
      <c r="M264" s="59"/>
      <c r="N264" s="59"/>
      <c r="O264" s="59"/>
      <c r="P264" s="59"/>
      <c r="Q264" s="59"/>
      <c r="R264" s="59"/>
      <c r="S264" s="59"/>
      <c r="T264" s="59"/>
      <c r="U264" s="59"/>
      <c r="V264" s="59"/>
      <c r="W264" s="59"/>
      <c r="X264" s="59"/>
      <c r="Y264" s="59"/>
      <c r="Z264" s="59"/>
      <c r="AA264" s="59"/>
      <c r="AB264" s="59"/>
      <c r="AC264" s="59"/>
      <c r="AD264" s="59"/>
      <c r="AE264" s="59"/>
      <c r="AF264" s="59"/>
      <c r="AG264" s="59"/>
      <c r="AH264" s="59"/>
      <c r="AI264" s="59"/>
      <c r="AJ264" s="59"/>
      <c r="AK264" s="59"/>
      <c r="AL264" s="59"/>
      <c r="AM264" s="59"/>
      <c r="AN264" s="59"/>
      <c r="AO264" s="59"/>
      <c r="AP264" s="59"/>
      <c r="AQ264" s="59"/>
    </row>
    <row r="265" spans="1:43" ht="12" customHeight="1" x14ac:dyDescent="0.2">
      <c r="A265" s="59"/>
      <c r="B265" s="59"/>
      <c r="C265" s="59"/>
      <c r="D265" s="59"/>
      <c r="E265" s="59"/>
      <c r="F265" s="59"/>
      <c r="G265" s="59"/>
      <c r="H265" s="59"/>
      <c r="I265" s="59"/>
      <c r="J265" s="59"/>
      <c r="K265" s="59"/>
      <c r="L265" s="59"/>
      <c r="M265" s="59"/>
      <c r="N265" s="59"/>
      <c r="O265" s="59"/>
      <c r="P265" s="59"/>
      <c r="Q265" s="59"/>
      <c r="R265" s="59"/>
      <c r="S265" s="59"/>
      <c r="T265" s="59"/>
      <c r="U265" s="59"/>
      <c r="V265" s="59"/>
      <c r="W265" s="59"/>
      <c r="X265" s="59"/>
      <c r="Y265" s="59"/>
      <c r="Z265" s="59"/>
      <c r="AA265" s="59"/>
      <c r="AB265" s="59"/>
      <c r="AC265" s="59"/>
      <c r="AD265" s="59"/>
      <c r="AE265" s="59"/>
      <c r="AF265" s="59"/>
      <c r="AG265" s="59"/>
      <c r="AH265" s="59"/>
      <c r="AI265" s="59"/>
      <c r="AJ265" s="59"/>
      <c r="AK265" s="59"/>
      <c r="AL265" s="59"/>
      <c r="AM265" s="59"/>
      <c r="AN265" s="59"/>
      <c r="AO265" s="59"/>
      <c r="AP265" s="59"/>
      <c r="AQ265" s="59"/>
    </row>
    <row r="266" spans="1:43" ht="12" customHeight="1" x14ac:dyDescent="0.2">
      <c r="A266" s="59"/>
      <c r="B266" s="59"/>
      <c r="C266" s="59"/>
      <c r="D266" s="59"/>
      <c r="E266" s="59"/>
      <c r="F266" s="59"/>
      <c r="G266" s="59"/>
      <c r="H266" s="59"/>
      <c r="I266" s="59"/>
      <c r="J266" s="59"/>
      <c r="K266" s="59"/>
      <c r="L266" s="59"/>
      <c r="M266" s="59"/>
      <c r="N266" s="59"/>
      <c r="O266" s="59"/>
      <c r="P266" s="59"/>
      <c r="Q266" s="59"/>
      <c r="R266" s="59"/>
      <c r="S266" s="59"/>
      <c r="T266" s="59"/>
      <c r="U266" s="59"/>
      <c r="V266" s="59"/>
      <c r="W266" s="59"/>
      <c r="X266" s="59"/>
      <c r="Y266" s="59"/>
      <c r="Z266" s="59"/>
      <c r="AA266" s="59"/>
      <c r="AB266" s="59"/>
      <c r="AC266" s="59"/>
      <c r="AD266" s="59"/>
      <c r="AE266" s="59"/>
      <c r="AF266" s="59"/>
      <c r="AG266" s="59"/>
      <c r="AH266" s="59"/>
      <c r="AI266" s="59"/>
      <c r="AJ266" s="59"/>
      <c r="AK266" s="59"/>
      <c r="AL266" s="59"/>
      <c r="AM266" s="59"/>
      <c r="AN266" s="59"/>
      <c r="AO266" s="59"/>
      <c r="AP266" s="59"/>
      <c r="AQ266" s="59"/>
    </row>
    <row r="267" spans="1:43" ht="12" customHeight="1" x14ac:dyDescent="0.2">
      <c r="A267" s="59"/>
      <c r="B267" s="59"/>
      <c r="C267" s="59"/>
      <c r="D267" s="59"/>
      <c r="E267" s="59"/>
      <c r="F267" s="59"/>
      <c r="G267" s="59"/>
      <c r="H267" s="59"/>
      <c r="I267" s="59"/>
      <c r="J267" s="59"/>
      <c r="K267" s="59"/>
      <c r="L267" s="59"/>
      <c r="M267" s="59"/>
      <c r="N267" s="59"/>
      <c r="O267" s="59"/>
      <c r="P267" s="59"/>
      <c r="Q267" s="59"/>
      <c r="R267" s="59"/>
      <c r="S267" s="59"/>
      <c r="T267" s="59"/>
      <c r="U267" s="59"/>
      <c r="V267" s="59"/>
      <c r="W267" s="59"/>
      <c r="X267" s="59"/>
      <c r="Y267" s="59"/>
      <c r="Z267" s="59"/>
      <c r="AA267" s="59"/>
      <c r="AB267" s="59"/>
      <c r="AC267" s="59"/>
      <c r="AD267" s="59"/>
      <c r="AE267" s="59"/>
      <c r="AF267" s="59"/>
      <c r="AG267" s="59"/>
      <c r="AH267" s="59"/>
      <c r="AI267" s="59"/>
      <c r="AJ267" s="59"/>
      <c r="AK267" s="59"/>
      <c r="AL267" s="59"/>
      <c r="AM267" s="59"/>
      <c r="AN267" s="59"/>
      <c r="AO267" s="59"/>
      <c r="AP267" s="59"/>
      <c r="AQ267" s="59"/>
    </row>
    <row r="268" spans="1:43" ht="12" customHeight="1" x14ac:dyDescent="0.2">
      <c r="A268" s="59"/>
      <c r="B268" s="59"/>
      <c r="C268" s="59"/>
      <c r="D268" s="59"/>
      <c r="E268" s="59"/>
      <c r="F268" s="59"/>
      <c r="G268" s="59"/>
      <c r="H268" s="59"/>
      <c r="I268" s="59"/>
      <c r="J268" s="59"/>
      <c r="K268" s="59"/>
      <c r="L268" s="59"/>
      <c r="M268" s="59"/>
      <c r="N268" s="59"/>
      <c r="O268" s="59"/>
      <c r="P268" s="59"/>
      <c r="Q268" s="59"/>
      <c r="R268" s="59"/>
      <c r="S268" s="59"/>
      <c r="T268" s="59"/>
      <c r="U268" s="59"/>
      <c r="V268" s="59"/>
      <c r="W268" s="59"/>
      <c r="X268" s="59"/>
      <c r="Y268" s="59"/>
      <c r="Z268" s="59"/>
      <c r="AA268" s="59"/>
      <c r="AB268" s="59"/>
      <c r="AC268" s="59"/>
      <c r="AD268" s="59"/>
      <c r="AE268" s="59"/>
      <c r="AF268" s="59"/>
      <c r="AG268" s="59"/>
      <c r="AH268" s="59"/>
      <c r="AI268" s="59"/>
      <c r="AJ268" s="59"/>
      <c r="AK268" s="59"/>
      <c r="AL268" s="59"/>
      <c r="AM268" s="59"/>
      <c r="AN268" s="59"/>
      <c r="AO268" s="59"/>
      <c r="AP268" s="59"/>
      <c r="AQ268" s="59"/>
    </row>
    <row r="269" spans="1:43" ht="12" customHeight="1" x14ac:dyDescent="0.2">
      <c r="A269" s="59"/>
      <c r="B269" s="59"/>
      <c r="C269" s="59"/>
      <c r="D269" s="59"/>
      <c r="E269" s="59"/>
      <c r="F269" s="59"/>
      <c r="G269" s="59"/>
      <c r="H269" s="59"/>
      <c r="I269" s="59"/>
      <c r="J269" s="59"/>
      <c r="K269" s="59"/>
      <c r="L269" s="59"/>
      <c r="M269" s="59"/>
      <c r="N269" s="59"/>
      <c r="O269" s="59"/>
      <c r="P269" s="59"/>
      <c r="Q269" s="59"/>
      <c r="R269" s="59"/>
      <c r="S269" s="59"/>
      <c r="T269" s="59"/>
      <c r="U269" s="59"/>
      <c r="V269" s="59"/>
      <c r="W269" s="59"/>
      <c r="X269" s="59"/>
      <c r="Y269" s="59"/>
      <c r="Z269" s="59"/>
      <c r="AA269" s="59"/>
      <c r="AB269" s="59"/>
      <c r="AC269" s="59"/>
      <c r="AD269" s="59"/>
      <c r="AE269" s="59"/>
      <c r="AF269" s="59"/>
      <c r="AG269" s="59"/>
      <c r="AH269" s="59"/>
      <c r="AI269" s="59"/>
      <c r="AJ269" s="59"/>
      <c r="AK269" s="59"/>
      <c r="AL269" s="59"/>
      <c r="AM269" s="59"/>
      <c r="AN269" s="59"/>
      <c r="AO269" s="59"/>
      <c r="AP269" s="59"/>
      <c r="AQ269" s="59"/>
    </row>
    <row r="270" spans="1:43" ht="12" customHeight="1" x14ac:dyDescent="0.2">
      <c r="A270" s="59"/>
      <c r="B270" s="59"/>
      <c r="C270" s="59"/>
      <c r="D270" s="59"/>
      <c r="E270" s="59"/>
      <c r="F270" s="59"/>
      <c r="G270" s="59"/>
      <c r="H270" s="59"/>
      <c r="I270" s="59"/>
      <c r="J270" s="59"/>
      <c r="K270" s="59"/>
      <c r="L270" s="59"/>
      <c r="M270" s="59"/>
      <c r="N270" s="59"/>
      <c r="O270" s="59"/>
      <c r="P270" s="59"/>
      <c r="Q270" s="59"/>
      <c r="R270" s="59"/>
      <c r="S270" s="59"/>
      <c r="T270" s="59"/>
      <c r="U270" s="59"/>
      <c r="V270" s="59"/>
      <c r="W270" s="59"/>
      <c r="X270" s="59"/>
      <c r="Y270" s="59"/>
      <c r="Z270" s="59"/>
      <c r="AA270" s="59"/>
      <c r="AB270" s="59"/>
      <c r="AC270" s="59"/>
      <c r="AD270" s="59"/>
      <c r="AE270" s="59"/>
      <c r="AF270" s="59"/>
      <c r="AG270" s="59"/>
      <c r="AH270" s="59"/>
      <c r="AI270" s="59"/>
      <c r="AJ270" s="59"/>
      <c r="AK270" s="59"/>
      <c r="AL270" s="59"/>
      <c r="AM270" s="59"/>
      <c r="AN270" s="59"/>
      <c r="AO270" s="59"/>
      <c r="AP270" s="59"/>
      <c r="AQ270" s="59"/>
    </row>
    <row r="271" spans="1:43" ht="12" customHeight="1" x14ac:dyDescent="0.2">
      <c r="A271" s="59"/>
      <c r="B271" s="59"/>
      <c r="C271" s="59"/>
      <c r="D271" s="59"/>
      <c r="E271" s="59"/>
      <c r="F271" s="59"/>
      <c r="G271" s="59"/>
      <c r="H271" s="59"/>
      <c r="I271" s="59"/>
      <c r="J271" s="59"/>
      <c r="K271" s="59"/>
      <c r="L271" s="59"/>
      <c r="M271" s="59"/>
      <c r="N271" s="59"/>
      <c r="O271" s="59"/>
      <c r="P271" s="59"/>
      <c r="Q271" s="59"/>
      <c r="R271" s="59"/>
      <c r="S271" s="59"/>
      <c r="T271" s="59"/>
      <c r="U271" s="59"/>
      <c r="V271" s="59"/>
      <c r="W271" s="59"/>
      <c r="X271" s="59"/>
      <c r="Y271" s="59"/>
      <c r="Z271" s="59"/>
      <c r="AA271" s="59"/>
      <c r="AB271" s="59"/>
      <c r="AC271" s="59"/>
      <c r="AD271" s="59"/>
      <c r="AE271" s="59"/>
      <c r="AF271" s="59"/>
      <c r="AG271" s="59"/>
      <c r="AH271" s="59"/>
      <c r="AI271" s="59"/>
      <c r="AJ271" s="59"/>
      <c r="AK271" s="59"/>
      <c r="AL271" s="59"/>
      <c r="AM271" s="59"/>
      <c r="AN271" s="59"/>
      <c r="AO271" s="59"/>
      <c r="AP271" s="59"/>
      <c r="AQ271" s="59"/>
    </row>
    <row r="272" spans="1:43" ht="12" customHeight="1" x14ac:dyDescent="0.2">
      <c r="A272" s="59"/>
      <c r="B272" s="59"/>
      <c r="C272" s="59"/>
      <c r="D272" s="59"/>
      <c r="E272" s="59"/>
      <c r="F272" s="59"/>
      <c r="G272" s="59"/>
      <c r="H272" s="59"/>
      <c r="I272" s="59"/>
      <c r="J272" s="59"/>
      <c r="K272" s="59"/>
      <c r="L272" s="59"/>
      <c r="M272" s="59"/>
      <c r="N272" s="59"/>
      <c r="O272" s="59"/>
      <c r="P272" s="59"/>
      <c r="Q272" s="59"/>
      <c r="R272" s="59"/>
      <c r="S272" s="59"/>
      <c r="T272" s="59"/>
      <c r="U272" s="59"/>
      <c r="V272" s="59"/>
      <c r="W272" s="59"/>
      <c r="X272" s="59"/>
      <c r="Y272" s="59"/>
      <c r="Z272" s="59"/>
      <c r="AA272" s="59"/>
      <c r="AB272" s="59"/>
      <c r="AC272" s="59"/>
      <c r="AD272" s="59"/>
      <c r="AE272" s="59"/>
      <c r="AF272" s="59"/>
      <c r="AG272" s="59"/>
      <c r="AH272" s="59"/>
      <c r="AI272" s="59"/>
      <c r="AJ272" s="59"/>
      <c r="AK272" s="59"/>
      <c r="AL272" s="59"/>
      <c r="AM272" s="59"/>
      <c r="AN272" s="59"/>
      <c r="AO272" s="59"/>
      <c r="AP272" s="59"/>
      <c r="AQ272" s="59"/>
    </row>
    <row r="273" spans="1:43" ht="12" customHeight="1" x14ac:dyDescent="0.2">
      <c r="A273" s="59"/>
      <c r="B273" s="59"/>
      <c r="C273" s="59"/>
      <c r="D273" s="59"/>
      <c r="E273" s="59"/>
      <c r="F273" s="59"/>
      <c r="G273" s="59"/>
      <c r="H273" s="59"/>
      <c r="I273" s="59"/>
      <c r="J273" s="59"/>
      <c r="K273" s="59"/>
      <c r="L273" s="59"/>
      <c r="M273" s="59"/>
      <c r="N273" s="59"/>
      <c r="O273" s="59"/>
      <c r="P273" s="59"/>
      <c r="Q273" s="59"/>
      <c r="R273" s="59"/>
      <c r="S273" s="59"/>
      <c r="T273" s="59"/>
      <c r="U273" s="59"/>
      <c r="V273" s="59"/>
      <c r="W273" s="59"/>
      <c r="X273" s="59"/>
      <c r="Y273" s="59"/>
      <c r="Z273" s="59"/>
      <c r="AA273" s="59"/>
      <c r="AB273" s="59"/>
      <c r="AC273" s="59"/>
      <c r="AD273" s="59"/>
      <c r="AE273" s="59"/>
      <c r="AF273" s="59"/>
      <c r="AG273" s="59"/>
      <c r="AH273" s="59"/>
      <c r="AI273" s="59"/>
      <c r="AJ273" s="59"/>
      <c r="AK273" s="59"/>
      <c r="AL273" s="59"/>
      <c r="AM273" s="59"/>
      <c r="AN273" s="59"/>
      <c r="AO273" s="59"/>
      <c r="AP273" s="59"/>
      <c r="AQ273" s="59"/>
    </row>
    <row r="274" spans="1:43" ht="12" customHeight="1" x14ac:dyDescent="0.2">
      <c r="A274" s="59"/>
      <c r="B274" s="59"/>
      <c r="C274" s="59"/>
      <c r="D274" s="59"/>
      <c r="E274" s="59"/>
      <c r="F274" s="59"/>
      <c r="G274" s="59"/>
      <c r="H274" s="59"/>
      <c r="I274" s="59"/>
      <c r="J274" s="59"/>
      <c r="K274" s="59"/>
      <c r="L274" s="59"/>
      <c r="M274" s="59"/>
      <c r="N274" s="59"/>
      <c r="O274" s="59"/>
      <c r="P274" s="59"/>
      <c r="Q274" s="59"/>
      <c r="R274" s="59"/>
      <c r="S274" s="59"/>
      <c r="T274" s="59"/>
      <c r="U274" s="59"/>
      <c r="V274" s="59"/>
      <c r="W274" s="59"/>
      <c r="X274" s="59"/>
      <c r="Y274" s="59"/>
      <c r="Z274" s="59"/>
      <c r="AA274" s="59"/>
      <c r="AB274" s="59"/>
      <c r="AC274" s="59"/>
      <c r="AD274" s="59"/>
      <c r="AE274" s="59"/>
      <c r="AF274" s="59"/>
      <c r="AG274" s="59"/>
      <c r="AH274" s="59"/>
      <c r="AI274" s="59"/>
      <c r="AJ274" s="59"/>
      <c r="AK274" s="59"/>
      <c r="AL274" s="59"/>
      <c r="AM274" s="59"/>
      <c r="AN274" s="59"/>
      <c r="AO274" s="59"/>
      <c r="AP274" s="59"/>
      <c r="AQ274" s="59"/>
    </row>
    <row r="275" spans="1:43" ht="12" customHeight="1" x14ac:dyDescent="0.2">
      <c r="A275" s="59"/>
      <c r="B275" s="59"/>
      <c r="C275" s="59"/>
      <c r="D275" s="59"/>
      <c r="E275" s="59"/>
      <c r="F275" s="59"/>
      <c r="G275" s="59"/>
      <c r="H275" s="59"/>
      <c r="I275" s="59"/>
      <c r="J275" s="59"/>
      <c r="K275" s="59"/>
      <c r="L275" s="59"/>
      <c r="M275" s="59"/>
      <c r="N275" s="59"/>
      <c r="O275" s="59"/>
      <c r="P275" s="59"/>
      <c r="Q275" s="59"/>
      <c r="R275" s="59"/>
      <c r="S275" s="59"/>
      <c r="T275" s="59"/>
      <c r="U275" s="59"/>
      <c r="V275" s="59"/>
      <c r="W275" s="59"/>
      <c r="X275" s="59"/>
      <c r="Y275" s="59"/>
      <c r="Z275" s="59"/>
      <c r="AA275" s="59"/>
      <c r="AB275" s="59"/>
      <c r="AC275" s="59"/>
      <c r="AD275" s="59"/>
      <c r="AE275" s="59"/>
      <c r="AF275" s="59"/>
      <c r="AG275" s="59"/>
      <c r="AH275" s="59"/>
      <c r="AI275" s="59"/>
      <c r="AJ275" s="59"/>
      <c r="AK275" s="59"/>
      <c r="AL275" s="59"/>
      <c r="AM275" s="59"/>
      <c r="AN275" s="59"/>
      <c r="AO275" s="59"/>
      <c r="AP275" s="59"/>
      <c r="AQ275" s="59"/>
    </row>
    <row r="276" spans="1:43" ht="12" customHeight="1" x14ac:dyDescent="0.2">
      <c r="A276" s="59"/>
      <c r="B276" s="59"/>
      <c r="C276" s="59"/>
      <c r="D276" s="59"/>
      <c r="E276" s="59"/>
      <c r="F276" s="59"/>
      <c r="G276" s="59"/>
      <c r="H276" s="59"/>
      <c r="I276" s="59"/>
      <c r="J276" s="59"/>
      <c r="K276" s="59"/>
      <c r="L276" s="59"/>
      <c r="M276" s="59"/>
      <c r="N276" s="59"/>
      <c r="O276" s="59"/>
      <c r="P276" s="59"/>
      <c r="Q276" s="59"/>
      <c r="R276" s="59"/>
      <c r="S276" s="59"/>
      <c r="T276" s="59"/>
      <c r="U276" s="59"/>
      <c r="V276" s="59"/>
      <c r="W276" s="59"/>
      <c r="X276" s="59"/>
      <c r="Y276" s="59"/>
      <c r="Z276" s="59"/>
      <c r="AA276" s="59"/>
      <c r="AB276" s="59"/>
      <c r="AC276" s="59"/>
      <c r="AD276" s="59"/>
      <c r="AE276" s="59"/>
      <c r="AF276" s="59"/>
      <c r="AG276" s="59"/>
      <c r="AH276" s="59"/>
      <c r="AI276" s="59"/>
      <c r="AJ276" s="59"/>
      <c r="AK276" s="59"/>
      <c r="AL276" s="59"/>
      <c r="AM276" s="59"/>
      <c r="AN276" s="59"/>
      <c r="AO276" s="59"/>
      <c r="AP276" s="59"/>
      <c r="AQ276" s="59"/>
    </row>
    <row r="277" spans="1:43" ht="12" customHeight="1" x14ac:dyDescent="0.2">
      <c r="A277" s="59"/>
      <c r="B277" s="59"/>
      <c r="C277" s="59"/>
      <c r="D277" s="59"/>
      <c r="E277" s="59"/>
      <c r="F277" s="59"/>
      <c r="G277" s="59"/>
      <c r="H277" s="59"/>
      <c r="I277" s="59"/>
      <c r="J277" s="59"/>
      <c r="K277" s="59"/>
      <c r="L277" s="59"/>
      <c r="M277" s="59"/>
      <c r="N277" s="59"/>
      <c r="O277" s="59"/>
      <c r="P277" s="59"/>
      <c r="Q277" s="59"/>
      <c r="R277" s="59"/>
      <c r="S277" s="59"/>
      <c r="T277" s="59"/>
      <c r="U277" s="59"/>
      <c r="V277" s="59"/>
      <c r="W277" s="59"/>
      <c r="X277" s="59"/>
      <c r="Y277" s="59"/>
      <c r="Z277" s="59"/>
      <c r="AA277" s="59"/>
      <c r="AB277" s="59"/>
      <c r="AC277" s="59"/>
      <c r="AD277" s="59"/>
      <c r="AE277" s="59"/>
      <c r="AF277" s="59"/>
      <c r="AG277" s="59"/>
      <c r="AH277" s="59"/>
      <c r="AI277" s="59"/>
      <c r="AJ277" s="59"/>
      <c r="AK277" s="59"/>
      <c r="AL277" s="59"/>
      <c r="AM277" s="59"/>
      <c r="AN277" s="59"/>
      <c r="AO277" s="59"/>
      <c r="AP277" s="59"/>
      <c r="AQ277" s="59"/>
    </row>
    <row r="278" spans="1:43" ht="12" customHeight="1" x14ac:dyDescent="0.2">
      <c r="A278" s="59"/>
      <c r="B278" s="59"/>
      <c r="C278" s="59"/>
      <c r="D278" s="59"/>
      <c r="E278" s="59"/>
      <c r="F278" s="59"/>
      <c r="G278" s="59"/>
      <c r="H278" s="59"/>
      <c r="I278" s="59"/>
      <c r="J278" s="59"/>
      <c r="K278" s="59"/>
      <c r="L278" s="59"/>
      <c r="M278" s="59"/>
      <c r="N278" s="59"/>
      <c r="O278" s="59"/>
      <c r="P278" s="59"/>
      <c r="Q278" s="59"/>
      <c r="R278" s="59"/>
      <c r="S278" s="59"/>
      <c r="T278" s="59"/>
      <c r="U278" s="59"/>
      <c r="V278" s="59"/>
      <c r="W278" s="59"/>
      <c r="X278" s="59"/>
      <c r="Y278" s="59"/>
      <c r="Z278" s="59"/>
      <c r="AA278" s="59"/>
      <c r="AB278" s="59"/>
      <c r="AC278" s="59"/>
      <c r="AD278" s="59"/>
      <c r="AE278" s="59"/>
      <c r="AF278" s="59"/>
      <c r="AG278" s="59"/>
      <c r="AH278" s="59"/>
      <c r="AI278" s="59"/>
      <c r="AJ278" s="59"/>
      <c r="AK278" s="59"/>
      <c r="AL278" s="59"/>
      <c r="AM278" s="59"/>
      <c r="AN278" s="59"/>
      <c r="AO278" s="59"/>
      <c r="AP278" s="59"/>
      <c r="AQ278" s="59"/>
    </row>
    <row r="279" spans="1:43" ht="12" customHeight="1" x14ac:dyDescent="0.2">
      <c r="A279" s="59"/>
      <c r="B279" s="59"/>
      <c r="C279" s="59"/>
      <c r="D279" s="59"/>
      <c r="E279" s="59"/>
      <c r="F279" s="59"/>
      <c r="G279" s="59"/>
      <c r="H279" s="59"/>
      <c r="I279" s="59"/>
      <c r="J279" s="59"/>
      <c r="K279" s="59"/>
      <c r="L279" s="59"/>
      <c r="M279" s="59"/>
      <c r="N279" s="59"/>
      <c r="O279" s="59"/>
      <c r="P279" s="59"/>
      <c r="Q279" s="59"/>
      <c r="R279" s="59"/>
      <c r="S279" s="59"/>
      <c r="T279" s="59"/>
      <c r="U279" s="59"/>
      <c r="V279" s="59"/>
      <c r="W279" s="59"/>
      <c r="X279" s="59"/>
      <c r="Y279" s="59"/>
      <c r="Z279" s="59"/>
      <c r="AA279" s="59"/>
      <c r="AB279" s="59"/>
      <c r="AC279" s="59"/>
      <c r="AD279" s="59"/>
      <c r="AE279" s="59"/>
      <c r="AF279" s="59"/>
      <c r="AG279" s="59"/>
      <c r="AH279" s="59"/>
      <c r="AI279" s="59"/>
      <c r="AJ279" s="59"/>
      <c r="AK279" s="59"/>
      <c r="AL279" s="59"/>
      <c r="AM279" s="59"/>
      <c r="AN279" s="59"/>
      <c r="AO279" s="59"/>
      <c r="AP279" s="59"/>
      <c r="AQ279" s="59"/>
    </row>
    <row r="280" spans="1:43" ht="12" customHeight="1" x14ac:dyDescent="0.2">
      <c r="A280" s="59"/>
      <c r="B280" s="59"/>
      <c r="C280" s="59"/>
      <c r="D280" s="59"/>
      <c r="E280" s="59"/>
      <c r="F280" s="59"/>
      <c r="G280" s="59"/>
      <c r="H280" s="59"/>
      <c r="I280" s="59"/>
      <c r="J280" s="59"/>
      <c r="K280" s="59"/>
      <c r="L280" s="59"/>
      <c r="M280" s="59"/>
      <c r="N280" s="59"/>
      <c r="O280" s="59"/>
      <c r="P280" s="59"/>
      <c r="Q280" s="59"/>
      <c r="R280" s="59"/>
      <c r="S280" s="59"/>
      <c r="T280" s="59"/>
      <c r="U280" s="59"/>
      <c r="V280" s="59"/>
      <c r="W280" s="59"/>
      <c r="X280" s="59"/>
      <c r="Y280" s="59"/>
      <c r="Z280" s="59"/>
      <c r="AA280" s="59"/>
      <c r="AB280" s="59"/>
      <c r="AC280" s="59"/>
      <c r="AD280" s="59"/>
      <c r="AE280" s="59"/>
      <c r="AF280" s="59"/>
      <c r="AG280" s="59"/>
      <c r="AH280" s="59"/>
      <c r="AI280" s="59"/>
      <c r="AJ280" s="59"/>
      <c r="AK280" s="59"/>
      <c r="AL280" s="59"/>
      <c r="AM280" s="59"/>
      <c r="AN280" s="59"/>
      <c r="AO280" s="59"/>
      <c r="AP280" s="59"/>
      <c r="AQ280" s="59"/>
    </row>
    <row r="281" spans="1:43" ht="12" customHeight="1" x14ac:dyDescent="0.2">
      <c r="A281" s="59"/>
      <c r="B281" s="59"/>
      <c r="C281" s="59"/>
      <c r="D281" s="59"/>
      <c r="E281" s="59"/>
      <c r="F281" s="59"/>
      <c r="G281" s="59"/>
      <c r="H281" s="59"/>
      <c r="I281" s="59"/>
      <c r="J281" s="59"/>
      <c r="K281" s="59"/>
      <c r="L281" s="59"/>
      <c r="M281" s="59"/>
      <c r="N281" s="59"/>
      <c r="O281" s="59"/>
      <c r="P281" s="59"/>
      <c r="Q281" s="59"/>
      <c r="R281" s="59"/>
      <c r="S281" s="59"/>
      <c r="T281" s="59"/>
      <c r="U281" s="59"/>
      <c r="V281" s="59"/>
      <c r="W281" s="59"/>
      <c r="X281" s="59"/>
      <c r="Y281" s="59"/>
      <c r="Z281" s="59"/>
      <c r="AA281" s="59"/>
      <c r="AB281" s="59"/>
      <c r="AC281" s="59"/>
      <c r="AD281" s="59"/>
      <c r="AE281" s="59"/>
      <c r="AF281" s="59"/>
      <c r="AG281" s="59"/>
      <c r="AH281" s="59"/>
      <c r="AI281" s="59"/>
      <c r="AJ281" s="59"/>
      <c r="AK281" s="59"/>
      <c r="AL281" s="59"/>
      <c r="AM281" s="59"/>
      <c r="AN281" s="59"/>
      <c r="AO281" s="59"/>
      <c r="AP281" s="59"/>
      <c r="AQ281" s="59"/>
    </row>
    <row r="282" spans="1:43" ht="12" customHeight="1" x14ac:dyDescent="0.2">
      <c r="A282" s="59"/>
      <c r="B282" s="59"/>
      <c r="C282" s="59"/>
      <c r="D282" s="59"/>
      <c r="E282" s="59"/>
      <c r="F282" s="59"/>
      <c r="G282" s="59"/>
      <c r="H282" s="59"/>
      <c r="I282" s="59"/>
      <c r="J282" s="59"/>
      <c r="K282" s="59"/>
      <c r="L282" s="59"/>
      <c r="M282" s="59"/>
      <c r="N282" s="59"/>
      <c r="O282" s="59"/>
      <c r="P282" s="59"/>
      <c r="Q282" s="59"/>
      <c r="R282" s="59"/>
      <c r="S282" s="59"/>
      <c r="T282" s="59"/>
      <c r="U282" s="59"/>
      <c r="V282" s="59"/>
      <c r="W282" s="59"/>
      <c r="X282" s="59"/>
      <c r="Y282" s="59"/>
      <c r="Z282" s="59"/>
      <c r="AA282" s="59"/>
      <c r="AB282" s="59"/>
      <c r="AC282" s="59"/>
      <c r="AD282" s="59"/>
      <c r="AE282" s="59"/>
      <c r="AF282" s="59"/>
      <c r="AG282" s="59"/>
      <c r="AH282" s="59"/>
      <c r="AI282" s="59"/>
      <c r="AJ282" s="59"/>
      <c r="AK282" s="59"/>
      <c r="AL282" s="59"/>
      <c r="AM282" s="59"/>
      <c r="AN282" s="59"/>
      <c r="AO282" s="59"/>
      <c r="AP282" s="59"/>
      <c r="AQ282" s="59"/>
    </row>
    <row r="283" spans="1:43" ht="12" customHeight="1" x14ac:dyDescent="0.2">
      <c r="A283" s="59"/>
      <c r="B283" s="59"/>
      <c r="C283" s="59"/>
      <c r="D283" s="59"/>
      <c r="E283" s="59"/>
      <c r="F283" s="59"/>
      <c r="G283" s="59"/>
      <c r="H283" s="59"/>
      <c r="I283" s="59"/>
      <c r="J283" s="59"/>
      <c r="K283" s="59"/>
      <c r="L283" s="59"/>
      <c r="M283" s="59"/>
      <c r="N283" s="59"/>
      <c r="O283" s="59"/>
      <c r="P283" s="59"/>
      <c r="Q283" s="59"/>
      <c r="R283" s="59"/>
      <c r="S283" s="59"/>
      <c r="T283" s="59"/>
      <c r="U283" s="59"/>
      <c r="V283" s="59"/>
      <c r="W283" s="59"/>
      <c r="X283" s="59"/>
      <c r="Y283" s="59"/>
      <c r="Z283" s="59"/>
      <c r="AA283" s="59"/>
      <c r="AB283" s="59"/>
      <c r="AC283" s="59"/>
      <c r="AD283" s="59"/>
      <c r="AE283" s="59"/>
      <c r="AF283" s="59"/>
      <c r="AG283" s="59"/>
      <c r="AH283" s="59"/>
      <c r="AI283" s="59"/>
      <c r="AJ283" s="59"/>
      <c r="AK283" s="59"/>
      <c r="AL283" s="59"/>
      <c r="AM283" s="59"/>
      <c r="AN283" s="59"/>
      <c r="AO283" s="59"/>
      <c r="AP283" s="59"/>
      <c r="AQ283" s="59"/>
    </row>
    <row r="284" spans="1:43" ht="12" customHeight="1" x14ac:dyDescent="0.2">
      <c r="A284" s="59"/>
      <c r="B284" s="59"/>
      <c r="C284" s="59"/>
      <c r="D284" s="59"/>
      <c r="E284" s="59"/>
      <c r="F284" s="59"/>
      <c r="G284" s="59"/>
      <c r="H284" s="59"/>
      <c r="I284" s="59"/>
      <c r="J284" s="59"/>
      <c r="K284" s="59"/>
      <c r="L284" s="59"/>
      <c r="M284" s="59"/>
      <c r="N284" s="59"/>
      <c r="O284" s="59"/>
      <c r="P284" s="59"/>
      <c r="Q284" s="59"/>
      <c r="R284" s="59"/>
      <c r="S284" s="59"/>
      <c r="T284" s="59"/>
      <c r="U284" s="59"/>
      <c r="V284" s="59"/>
      <c r="W284" s="59"/>
      <c r="X284" s="59"/>
      <c r="Y284" s="59"/>
      <c r="Z284" s="59"/>
      <c r="AA284" s="59"/>
      <c r="AB284" s="59"/>
      <c r="AC284" s="59"/>
      <c r="AD284" s="59"/>
      <c r="AE284" s="59"/>
      <c r="AF284" s="59"/>
      <c r="AG284" s="59"/>
      <c r="AH284" s="59"/>
      <c r="AI284" s="59"/>
      <c r="AJ284" s="59"/>
      <c r="AK284" s="59"/>
      <c r="AL284" s="59"/>
      <c r="AM284" s="59"/>
      <c r="AN284" s="59"/>
      <c r="AO284" s="59"/>
      <c r="AP284" s="59"/>
      <c r="AQ284" s="59"/>
    </row>
    <row r="285" spans="1:43" ht="12" customHeight="1" x14ac:dyDescent="0.2">
      <c r="A285" s="59"/>
      <c r="B285" s="59"/>
      <c r="C285" s="59"/>
      <c r="D285" s="59"/>
      <c r="E285" s="59"/>
      <c r="F285" s="59"/>
      <c r="G285" s="59"/>
      <c r="H285" s="59"/>
      <c r="I285" s="59"/>
      <c r="J285" s="59"/>
      <c r="K285" s="59"/>
      <c r="L285" s="59"/>
      <c r="M285" s="59"/>
      <c r="N285" s="59"/>
      <c r="O285" s="59"/>
      <c r="P285" s="59"/>
      <c r="Q285" s="59"/>
      <c r="R285" s="59"/>
      <c r="S285" s="59"/>
      <c r="T285" s="59"/>
      <c r="U285" s="59"/>
      <c r="V285" s="59"/>
      <c r="W285" s="59"/>
      <c r="X285" s="59"/>
      <c r="Y285" s="59"/>
      <c r="Z285" s="59"/>
      <c r="AA285" s="59"/>
      <c r="AB285" s="59"/>
      <c r="AC285" s="59"/>
      <c r="AD285" s="59"/>
      <c r="AE285" s="59"/>
      <c r="AF285" s="59"/>
      <c r="AG285" s="59"/>
      <c r="AH285" s="59"/>
      <c r="AI285" s="59"/>
      <c r="AJ285" s="59"/>
      <c r="AK285" s="59"/>
      <c r="AL285" s="59"/>
      <c r="AM285" s="59"/>
      <c r="AN285" s="59"/>
      <c r="AO285" s="59"/>
      <c r="AP285" s="59"/>
      <c r="AQ285" s="59"/>
    </row>
    <row r="286" spans="1:43" ht="12" customHeight="1" x14ac:dyDescent="0.2">
      <c r="A286" s="59"/>
      <c r="B286" s="59"/>
      <c r="C286" s="59"/>
      <c r="D286" s="59"/>
      <c r="E286" s="59"/>
      <c r="F286" s="59"/>
      <c r="G286" s="59"/>
      <c r="H286" s="59"/>
      <c r="I286" s="59"/>
      <c r="J286" s="59"/>
      <c r="K286" s="59"/>
      <c r="L286" s="59"/>
      <c r="M286" s="59"/>
      <c r="N286" s="59"/>
      <c r="O286" s="59"/>
      <c r="P286" s="59"/>
      <c r="Q286" s="59"/>
      <c r="R286" s="59"/>
      <c r="S286" s="59"/>
      <c r="T286" s="59"/>
      <c r="U286" s="59"/>
      <c r="V286" s="59"/>
      <c r="W286" s="59"/>
      <c r="X286" s="59"/>
      <c r="Y286" s="59"/>
      <c r="Z286" s="59"/>
      <c r="AA286" s="59"/>
      <c r="AB286" s="59"/>
      <c r="AC286" s="59"/>
      <c r="AD286" s="59"/>
      <c r="AE286" s="59"/>
      <c r="AF286" s="59"/>
      <c r="AG286" s="59"/>
      <c r="AH286" s="59"/>
      <c r="AI286" s="59"/>
      <c r="AJ286" s="59"/>
      <c r="AK286" s="59"/>
      <c r="AL286" s="59"/>
      <c r="AM286" s="59"/>
      <c r="AN286" s="59"/>
      <c r="AO286" s="59"/>
      <c r="AP286" s="59"/>
      <c r="AQ286" s="59"/>
    </row>
    <row r="287" spans="1:43" ht="12" customHeight="1" x14ac:dyDescent="0.2">
      <c r="A287" s="59"/>
      <c r="B287" s="59"/>
      <c r="C287" s="59"/>
      <c r="D287" s="59"/>
      <c r="E287" s="59"/>
      <c r="F287" s="59"/>
      <c r="G287" s="59"/>
      <c r="H287" s="59"/>
      <c r="I287" s="59"/>
      <c r="J287" s="59"/>
      <c r="K287" s="59"/>
      <c r="L287" s="59"/>
      <c r="M287" s="59"/>
      <c r="N287" s="59"/>
      <c r="O287" s="59"/>
      <c r="P287" s="59"/>
      <c r="Q287" s="59"/>
      <c r="R287" s="59"/>
      <c r="S287" s="59"/>
      <c r="T287" s="59"/>
      <c r="U287" s="59"/>
      <c r="V287" s="59"/>
      <c r="W287" s="59"/>
      <c r="X287" s="59"/>
      <c r="Y287" s="59"/>
      <c r="Z287" s="59"/>
      <c r="AA287" s="59"/>
      <c r="AB287" s="59"/>
      <c r="AC287" s="59"/>
      <c r="AD287" s="59"/>
      <c r="AE287" s="59"/>
      <c r="AF287" s="59"/>
      <c r="AG287" s="59"/>
      <c r="AH287" s="59"/>
      <c r="AI287" s="59"/>
      <c r="AJ287" s="59"/>
      <c r="AK287" s="59"/>
      <c r="AL287" s="59"/>
      <c r="AM287" s="59"/>
      <c r="AN287" s="59"/>
      <c r="AO287" s="59"/>
      <c r="AP287" s="59"/>
      <c r="AQ287" s="59"/>
    </row>
    <row r="288" spans="1:43" ht="12" customHeight="1" x14ac:dyDescent="0.2">
      <c r="A288" s="59"/>
      <c r="B288" s="59"/>
      <c r="C288" s="59"/>
      <c r="D288" s="59"/>
      <c r="E288" s="59"/>
      <c r="F288" s="59"/>
      <c r="G288" s="59"/>
      <c r="H288" s="59"/>
      <c r="I288" s="59"/>
      <c r="J288" s="59"/>
      <c r="K288" s="59"/>
      <c r="L288" s="59"/>
      <c r="M288" s="59"/>
      <c r="N288" s="59"/>
      <c r="O288" s="59"/>
      <c r="P288" s="59"/>
      <c r="Q288" s="59"/>
      <c r="R288" s="59"/>
      <c r="S288" s="59"/>
      <c r="T288" s="59"/>
      <c r="U288" s="59"/>
      <c r="V288" s="59"/>
      <c r="W288" s="59"/>
      <c r="X288" s="59"/>
      <c r="Y288" s="59"/>
      <c r="Z288" s="59"/>
      <c r="AA288" s="59"/>
      <c r="AB288" s="59"/>
      <c r="AC288" s="59"/>
      <c r="AD288" s="59"/>
      <c r="AE288" s="59"/>
      <c r="AF288" s="59"/>
      <c r="AG288" s="59"/>
      <c r="AH288" s="59"/>
      <c r="AI288" s="59"/>
      <c r="AJ288" s="59"/>
      <c r="AK288" s="59"/>
      <c r="AL288" s="59"/>
      <c r="AM288" s="59"/>
      <c r="AN288" s="59"/>
      <c r="AO288" s="59"/>
      <c r="AP288" s="59"/>
      <c r="AQ288" s="59"/>
    </row>
    <row r="289" spans="1:43" ht="12" customHeight="1" x14ac:dyDescent="0.2">
      <c r="A289" s="59"/>
      <c r="B289" s="59"/>
      <c r="C289" s="59"/>
      <c r="D289" s="59"/>
      <c r="E289" s="59"/>
      <c r="F289" s="59"/>
      <c r="G289" s="59"/>
      <c r="H289" s="59"/>
      <c r="I289" s="59"/>
      <c r="J289" s="59"/>
      <c r="K289" s="59"/>
      <c r="L289" s="59"/>
      <c r="M289" s="59"/>
      <c r="N289" s="59"/>
      <c r="O289" s="59"/>
      <c r="P289" s="59"/>
      <c r="Q289" s="59"/>
      <c r="R289" s="59"/>
      <c r="S289" s="59"/>
      <c r="T289" s="59"/>
      <c r="U289" s="59"/>
      <c r="V289" s="59"/>
      <c r="W289" s="59"/>
      <c r="X289" s="59"/>
      <c r="Y289" s="59"/>
      <c r="Z289" s="59"/>
      <c r="AA289" s="59"/>
      <c r="AB289" s="59"/>
      <c r="AC289" s="59"/>
      <c r="AD289" s="59"/>
      <c r="AE289" s="59"/>
      <c r="AF289" s="59"/>
      <c r="AG289" s="59"/>
      <c r="AH289" s="59"/>
      <c r="AI289" s="59"/>
      <c r="AJ289" s="59"/>
      <c r="AK289" s="59"/>
      <c r="AL289" s="59"/>
      <c r="AM289" s="59"/>
      <c r="AN289" s="59"/>
      <c r="AO289" s="59"/>
      <c r="AP289" s="59"/>
      <c r="AQ289" s="59"/>
    </row>
    <row r="290" spans="1:43" ht="12" customHeight="1" x14ac:dyDescent="0.2">
      <c r="A290" s="59"/>
      <c r="B290" s="59"/>
      <c r="C290" s="59"/>
      <c r="D290" s="59"/>
      <c r="E290" s="59"/>
      <c r="F290" s="59"/>
      <c r="G290" s="59"/>
      <c r="H290" s="59"/>
      <c r="I290" s="59"/>
      <c r="J290" s="59"/>
      <c r="K290" s="59"/>
      <c r="L290" s="59"/>
      <c r="M290" s="59"/>
      <c r="N290" s="59"/>
      <c r="O290" s="59"/>
      <c r="P290" s="59"/>
      <c r="Q290" s="59"/>
      <c r="R290" s="59"/>
      <c r="S290" s="59"/>
      <c r="T290" s="59"/>
      <c r="U290" s="59"/>
      <c r="V290" s="59"/>
      <c r="W290" s="59"/>
      <c r="X290" s="59"/>
      <c r="Y290" s="59"/>
      <c r="Z290" s="59"/>
      <c r="AA290" s="59"/>
      <c r="AB290" s="59"/>
      <c r="AC290" s="59"/>
      <c r="AD290" s="59"/>
      <c r="AE290" s="59"/>
      <c r="AF290" s="59"/>
      <c r="AG290" s="59"/>
      <c r="AH290" s="59"/>
      <c r="AI290" s="59"/>
      <c r="AJ290" s="59"/>
      <c r="AK290" s="59"/>
      <c r="AL290" s="59"/>
      <c r="AM290" s="59"/>
      <c r="AN290" s="59"/>
      <c r="AO290" s="59"/>
      <c r="AP290" s="59"/>
      <c r="AQ290" s="59"/>
    </row>
    <row r="291" spans="1:43" ht="12" customHeight="1" x14ac:dyDescent="0.2">
      <c r="A291" s="59"/>
      <c r="B291" s="59"/>
      <c r="C291" s="59"/>
      <c r="D291" s="59"/>
      <c r="E291" s="59"/>
      <c r="F291" s="59"/>
      <c r="G291" s="59"/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  <c r="V291" s="59"/>
      <c r="W291" s="59"/>
      <c r="X291" s="59"/>
      <c r="Y291" s="59"/>
      <c r="Z291" s="59"/>
      <c r="AA291" s="59"/>
      <c r="AB291" s="59"/>
      <c r="AC291" s="59"/>
      <c r="AD291" s="59"/>
      <c r="AE291" s="59"/>
      <c r="AF291" s="59"/>
      <c r="AG291" s="59"/>
      <c r="AH291" s="59"/>
      <c r="AI291" s="59"/>
      <c r="AJ291" s="59"/>
      <c r="AK291" s="59"/>
      <c r="AL291" s="59"/>
      <c r="AM291" s="59"/>
      <c r="AN291" s="59"/>
      <c r="AO291" s="59"/>
      <c r="AP291" s="59"/>
      <c r="AQ291" s="59"/>
    </row>
    <row r="292" spans="1:43" ht="12" customHeight="1" x14ac:dyDescent="0.2">
      <c r="A292" s="59"/>
      <c r="B292" s="59"/>
      <c r="C292" s="59"/>
      <c r="D292" s="59"/>
      <c r="E292" s="59"/>
      <c r="F292" s="59"/>
      <c r="G292" s="59"/>
      <c r="H292" s="59"/>
      <c r="I292" s="59"/>
      <c r="J292" s="59"/>
      <c r="K292" s="59"/>
      <c r="L292" s="59"/>
      <c r="M292" s="59"/>
      <c r="N292" s="59"/>
      <c r="O292" s="59"/>
      <c r="P292" s="59"/>
      <c r="Q292" s="59"/>
      <c r="R292" s="59"/>
      <c r="S292" s="59"/>
      <c r="T292" s="59"/>
      <c r="U292" s="59"/>
      <c r="V292" s="59"/>
      <c r="W292" s="59"/>
      <c r="X292" s="59"/>
      <c r="Y292" s="59"/>
      <c r="Z292" s="59"/>
      <c r="AA292" s="59"/>
      <c r="AB292" s="59"/>
      <c r="AC292" s="59"/>
      <c r="AD292" s="59"/>
      <c r="AE292" s="59"/>
      <c r="AF292" s="59"/>
      <c r="AG292" s="59"/>
      <c r="AH292" s="59"/>
      <c r="AI292" s="59"/>
      <c r="AJ292" s="59"/>
      <c r="AK292" s="59"/>
      <c r="AL292" s="59"/>
      <c r="AM292" s="59"/>
      <c r="AN292" s="59"/>
      <c r="AO292" s="59"/>
      <c r="AP292" s="59"/>
      <c r="AQ292" s="59"/>
    </row>
    <row r="293" spans="1:43" ht="12" customHeight="1" x14ac:dyDescent="0.2">
      <c r="A293" s="59"/>
      <c r="B293" s="59"/>
      <c r="C293" s="59"/>
      <c r="D293" s="59"/>
      <c r="E293" s="59"/>
      <c r="F293" s="59"/>
      <c r="G293" s="59"/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  <c r="V293" s="59"/>
      <c r="W293" s="59"/>
      <c r="X293" s="59"/>
      <c r="Y293" s="59"/>
      <c r="Z293" s="59"/>
      <c r="AA293" s="59"/>
      <c r="AB293" s="59"/>
      <c r="AC293" s="59"/>
      <c r="AD293" s="59"/>
      <c r="AE293" s="59"/>
      <c r="AF293" s="59"/>
      <c r="AG293" s="59"/>
      <c r="AH293" s="59"/>
      <c r="AI293" s="59"/>
      <c r="AJ293" s="59"/>
      <c r="AK293" s="59"/>
      <c r="AL293" s="59"/>
      <c r="AM293" s="59"/>
      <c r="AN293" s="59"/>
      <c r="AO293" s="59"/>
      <c r="AP293" s="59"/>
      <c r="AQ293" s="59"/>
    </row>
    <row r="294" spans="1:43" ht="12" customHeight="1" x14ac:dyDescent="0.2">
      <c r="A294" s="59"/>
      <c r="B294" s="59"/>
      <c r="C294" s="59"/>
      <c r="D294" s="59"/>
      <c r="E294" s="59"/>
      <c r="F294" s="59"/>
      <c r="G294" s="59"/>
      <c r="H294" s="59"/>
      <c r="I294" s="59"/>
      <c r="J294" s="59"/>
      <c r="K294" s="59"/>
      <c r="L294" s="59"/>
      <c r="M294" s="59"/>
      <c r="N294" s="59"/>
      <c r="O294" s="59"/>
      <c r="P294" s="59"/>
      <c r="Q294" s="59"/>
      <c r="R294" s="59"/>
      <c r="S294" s="59"/>
      <c r="T294" s="59"/>
      <c r="U294" s="59"/>
      <c r="V294" s="59"/>
      <c r="W294" s="59"/>
      <c r="X294" s="59"/>
      <c r="Y294" s="59"/>
      <c r="Z294" s="59"/>
      <c r="AA294" s="59"/>
      <c r="AB294" s="59"/>
      <c r="AC294" s="59"/>
      <c r="AD294" s="59"/>
      <c r="AE294" s="59"/>
      <c r="AF294" s="59"/>
      <c r="AG294" s="59"/>
      <c r="AH294" s="59"/>
      <c r="AI294" s="59"/>
      <c r="AJ294" s="59"/>
      <c r="AK294" s="59"/>
      <c r="AL294" s="59"/>
      <c r="AM294" s="59"/>
      <c r="AN294" s="59"/>
      <c r="AO294" s="59"/>
      <c r="AP294" s="59"/>
      <c r="AQ294" s="59"/>
    </row>
    <row r="295" spans="1:43" ht="12" customHeight="1" x14ac:dyDescent="0.2">
      <c r="A295" s="59"/>
      <c r="B295" s="59"/>
      <c r="C295" s="59"/>
      <c r="D295" s="59"/>
      <c r="E295" s="59"/>
      <c r="F295" s="59"/>
      <c r="G295" s="59"/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  <c r="V295" s="59"/>
      <c r="W295" s="59"/>
      <c r="X295" s="59"/>
      <c r="Y295" s="59"/>
      <c r="Z295" s="59"/>
      <c r="AA295" s="59"/>
      <c r="AB295" s="59"/>
      <c r="AC295" s="59"/>
      <c r="AD295" s="59"/>
      <c r="AE295" s="59"/>
      <c r="AF295" s="59"/>
      <c r="AG295" s="59"/>
      <c r="AH295" s="59"/>
      <c r="AI295" s="59"/>
      <c r="AJ295" s="59"/>
      <c r="AK295" s="59"/>
      <c r="AL295" s="59"/>
      <c r="AM295" s="59"/>
      <c r="AN295" s="59"/>
      <c r="AO295" s="59"/>
      <c r="AP295" s="59"/>
      <c r="AQ295" s="59"/>
    </row>
    <row r="296" spans="1:43" ht="12" customHeight="1" x14ac:dyDescent="0.2">
      <c r="A296" s="59"/>
      <c r="B296" s="59"/>
      <c r="C296" s="59"/>
      <c r="D296" s="59"/>
      <c r="E296" s="59"/>
      <c r="F296" s="59"/>
      <c r="G296" s="59"/>
      <c r="H296" s="59"/>
      <c r="I296" s="59"/>
      <c r="J296" s="59"/>
      <c r="K296" s="59"/>
      <c r="L296" s="59"/>
      <c r="M296" s="59"/>
      <c r="N296" s="59"/>
      <c r="O296" s="59"/>
      <c r="P296" s="59"/>
      <c r="Q296" s="59"/>
      <c r="R296" s="59"/>
      <c r="S296" s="59"/>
      <c r="T296" s="59"/>
      <c r="U296" s="59"/>
      <c r="V296" s="59"/>
      <c r="W296" s="59"/>
      <c r="X296" s="59"/>
      <c r="Y296" s="59"/>
      <c r="Z296" s="59"/>
      <c r="AA296" s="59"/>
      <c r="AB296" s="59"/>
      <c r="AC296" s="59"/>
      <c r="AD296" s="59"/>
      <c r="AE296" s="59"/>
      <c r="AF296" s="59"/>
      <c r="AG296" s="59"/>
      <c r="AH296" s="59"/>
      <c r="AI296" s="59"/>
      <c r="AJ296" s="59"/>
      <c r="AK296" s="59"/>
      <c r="AL296" s="59"/>
      <c r="AM296" s="59"/>
      <c r="AN296" s="59"/>
      <c r="AO296" s="59"/>
      <c r="AP296" s="59"/>
      <c r="AQ296" s="59"/>
    </row>
    <row r="297" spans="1:43" ht="12" customHeight="1" x14ac:dyDescent="0.2">
      <c r="A297" s="59"/>
      <c r="B297" s="59"/>
      <c r="C297" s="59"/>
      <c r="D297" s="59"/>
      <c r="E297" s="59"/>
      <c r="F297" s="59"/>
      <c r="G297" s="59"/>
      <c r="H297" s="59"/>
      <c r="I297" s="59"/>
      <c r="J297" s="59"/>
      <c r="K297" s="59"/>
      <c r="L297" s="59"/>
      <c r="M297" s="59"/>
      <c r="N297" s="59"/>
      <c r="O297" s="59"/>
      <c r="P297" s="59"/>
      <c r="Q297" s="59"/>
      <c r="R297" s="59"/>
      <c r="S297" s="59"/>
      <c r="T297" s="59"/>
      <c r="U297" s="59"/>
      <c r="V297" s="59"/>
      <c r="W297" s="59"/>
      <c r="X297" s="59"/>
      <c r="Y297" s="59"/>
      <c r="Z297" s="59"/>
      <c r="AA297" s="59"/>
      <c r="AB297" s="59"/>
      <c r="AC297" s="59"/>
      <c r="AD297" s="59"/>
      <c r="AE297" s="59"/>
      <c r="AF297" s="59"/>
      <c r="AG297" s="59"/>
      <c r="AH297" s="59"/>
      <c r="AI297" s="59"/>
      <c r="AJ297" s="59"/>
      <c r="AK297" s="59"/>
      <c r="AL297" s="59"/>
      <c r="AM297" s="59"/>
      <c r="AN297" s="59"/>
      <c r="AO297" s="59"/>
      <c r="AP297" s="59"/>
      <c r="AQ297" s="59"/>
    </row>
    <row r="298" spans="1:43" ht="12" customHeight="1" x14ac:dyDescent="0.2">
      <c r="A298" s="59"/>
      <c r="B298" s="59"/>
      <c r="C298" s="59"/>
      <c r="D298" s="59"/>
      <c r="E298" s="59"/>
      <c r="F298" s="59"/>
      <c r="G298" s="59"/>
      <c r="H298" s="59"/>
      <c r="I298" s="59"/>
      <c r="J298" s="59"/>
      <c r="K298" s="59"/>
      <c r="L298" s="59"/>
      <c r="M298" s="59"/>
      <c r="N298" s="59"/>
      <c r="O298" s="59"/>
      <c r="P298" s="59"/>
      <c r="Q298" s="59"/>
      <c r="R298" s="59"/>
      <c r="S298" s="59"/>
      <c r="T298" s="59"/>
      <c r="U298" s="59"/>
      <c r="V298" s="59"/>
      <c r="W298" s="59"/>
      <c r="X298" s="59"/>
      <c r="Y298" s="59"/>
      <c r="Z298" s="59"/>
      <c r="AA298" s="59"/>
      <c r="AB298" s="59"/>
      <c r="AC298" s="59"/>
      <c r="AD298" s="59"/>
      <c r="AE298" s="59"/>
      <c r="AF298" s="59"/>
      <c r="AG298" s="59"/>
      <c r="AH298" s="59"/>
      <c r="AI298" s="59"/>
      <c r="AJ298" s="59"/>
      <c r="AK298" s="59"/>
      <c r="AL298" s="59"/>
      <c r="AM298" s="59"/>
      <c r="AN298" s="59"/>
      <c r="AO298" s="59"/>
      <c r="AP298" s="59"/>
      <c r="AQ298" s="59"/>
    </row>
    <row r="299" spans="1:43" ht="12" customHeight="1" x14ac:dyDescent="0.2">
      <c r="A299" s="59"/>
      <c r="B299" s="59"/>
      <c r="C299" s="59"/>
      <c r="D299" s="59"/>
      <c r="E299" s="59"/>
      <c r="F299" s="59"/>
      <c r="G299" s="59"/>
      <c r="H299" s="59"/>
      <c r="I299" s="59"/>
      <c r="J299" s="59"/>
      <c r="K299" s="59"/>
      <c r="L299" s="59"/>
      <c r="M299" s="59"/>
      <c r="N299" s="59"/>
      <c r="O299" s="59"/>
      <c r="P299" s="59"/>
      <c r="Q299" s="59"/>
      <c r="R299" s="59"/>
      <c r="S299" s="59"/>
      <c r="T299" s="59"/>
      <c r="U299" s="59"/>
      <c r="V299" s="59"/>
      <c r="W299" s="59"/>
      <c r="X299" s="59"/>
      <c r="Y299" s="59"/>
      <c r="Z299" s="59"/>
      <c r="AA299" s="59"/>
      <c r="AB299" s="59"/>
      <c r="AC299" s="59"/>
      <c r="AD299" s="59"/>
      <c r="AE299" s="59"/>
      <c r="AF299" s="59"/>
      <c r="AG299" s="59"/>
      <c r="AH299" s="59"/>
      <c r="AI299" s="59"/>
      <c r="AJ299" s="59"/>
      <c r="AK299" s="59"/>
      <c r="AL299" s="59"/>
      <c r="AM299" s="59"/>
      <c r="AN299" s="59"/>
      <c r="AO299" s="59"/>
      <c r="AP299" s="59"/>
      <c r="AQ299" s="59"/>
    </row>
    <row r="300" spans="1:43" ht="12" customHeight="1" x14ac:dyDescent="0.2">
      <c r="A300" s="59"/>
      <c r="B300" s="59"/>
      <c r="C300" s="59"/>
      <c r="D300" s="59"/>
      <c r="E300" s="59"/>
      <c r="F300" s="59"/>
      <c r="G300" s="59"/>
      <c r="H300" s="59"/>
      <c r="I300" s="59"/>
      <c r="J300" s="59"/>
      <c r="K300" s="59"/>
      <c r="L300" s="59"/>
      <c r="M300" s="59"/>
      <c r="N300" s="59"/>
      <c r="O300" s="59"/>
      <c r="P300" s="59"/>
      <c r="Q300" s="59"/>
      <c r="R300" s="59"/>
      <c r="S300" s="59"/>
      <c r="T300" s="59"/>
      <c r="U300" s="59"/>
      <c r="V300" s="59"/>
      <c r="W300" s="59"/>
      <c r="X300" s="59"/>
      <c r="Y300" s="59"/>
      <c r="Z300" s="59"/>
      <c r="AA300" s="59"/>
      <c r="AB300" s="59"/>
      <c r="AC300" s="59"/>
      <c r="AD300" s="59"/>
      <c r="AE300" s="59"/>
      <c r="AF300" s="59"/>
      <c r="AG300" s="59"/>
      <c r="AH300" s="59"/>
      <c r="AI300" s="59"/>
      <c r="AJ300" s="59"/>
      <c r="AK300" s="59"/>
      <c r="AL300" s="59"/>
      <c r="AM300" s="59"/>
      <c r="AN300" s="59"/>
      <c r="AO300" s="59"/>
      <c r="AP300" s="59"/>
      <c r="AQ300" s="59"/>
    </row>
    <row r="301" spans="1:43" ht="12" customHeight="1" x14ac:dyDescent="0.2">
      <c r="A301" s="59"/>
      <c r="B301" s="59"/>
      <c r="C301" s="59"/>
      <c r="D301" s="59"/>
      <c r="E301" s="59"/>
      <c r="F301" s="59"/>
      <c r="G301" s="59"/>
      <c r="H301" s="59"/>
      <c r="I301" s="59"/>
      <c r="J301" s="59"/>
      <c r="K301" s="59"/>
      <c r="L301" s="59"/>
      <c r="M301" s="59"/>
      <c r="N301" s="59"/>
      <c r="O301" s="59"/>
      <c r="P301" s="59"/>
      <c r="Q301" s="59"/>
      <c r="R301" s="59"/>
      <c r="S301" s="59"/>
      <c r="T301" s="59"/>
      <c r="U301" s="59"/>
      <c r="V301" s="59"/>
      <c r="W301" s="59"/>
      <c r="X301" s="59"/>
      <c r="Y301" s="59"/>
      <c r="Z301" s="59"/>
      <c r="AA301" s="59"/>
      <c r="AB301" s="59"/>
      <c r="AC301" s="59"/>
      <c r="AD301" s="59"/>
      <c r="AE301" s="59"/>
      <c r="AF301" s="59"/>
      <c r="AG301" s="59"/>
      <c r="AH301" s="59"/>
      <c r="AI301" s="59"/>
      <c r="AJ301" s="59"/>
      <c r="AK301" s="59"/>
      <c r="AL301" s="59"/>
      <c r="AM301" s="59"/>
      <c r="AN301" s="59"/>
      <c r="AO301" s="59"/>
      <c r="AP301" s="59"/>
      <c r="AQ301" s="59"/>
    </row>
    <row r="302" spans="1:43" ht="12" customHeight="1" x14ac:dyDescent="0.2">
      <c r="A302" s="59"/>
      <c r="B302" s="59"/>
      <c r="C302" s="59"/>
      <c r="D302" s="59"/>
      <c r="E302" s="59"/>
      <c r="F302" s="59"/>
      <c r="G302" s="59"/>
      <c r="H302" s="59"/>
      <c r="I302" s="59"/>
      <c r="J302" s="59"/>
      <c r="K302" s="59"/>
      <c r="L302" s="59"/>
      <c r="M302" s="59"/>
      <c r="N302" s="59"/>
      <c r="O302" s="59"/>
      <c r="P302" s="59"/>
      <c r="Q302" s="59"/>
      <c r="R302" s="59"/>
      <c r="S302" s="59"/>
      <c r="T302" s="59"/>
      <c r="U302" s="59"/>
      <c r="V302" s="59"/>
      <c r="W302" s="59"/>
      <c r="X302" s="59"/>
      <c r="Y302" s="59"/>
      <c r="Z302" s="59"/>
      <c r="AA302" s="59"/>
      <c r="AB302" s="59"/>
      <c r="AC302" s="59"/>
      <c r="AD302" s="59"/>
      <c r="AE302" s="59"/>
      <c r="AF302" s="59"/>
      <c r="AG302" s="59"/>
      <c r="AH302" s="59"/>
      <c r="AI302" s="59"/>
      <c r="AJ302" s="59"/>
      <c r="AK302" s="59"/>
      <c r="AL302" s="59"/>
      <c r="AM302" s="59"/>
      <c r="AN302" s="59"/>
      <c r="AO302" s="59"/>
      <c r="AP302" s="59"/>
      <c r="AQ302" s="59"/>
    </row>
    <row r="303" spans="1:43" ht="12" customHeight="1" x14ac:dyDescent="0.2">
      <c r="A303" s="59"/>
      <c r="B303" s="59"/>
      <c r="C303" s="59"/>
      <c r="D303" s="59"/>
      <c r="E303" s="59"/>
      <c r="F303" s="59"/>
      <c r="G303" s="59"/>
      <c r="H303" s="59"/>
      <c r="I303" s="59"/>
      <c r="J303" s="59"/>
      <c r="K303" s="59"/>
      <c r="L303" s="59"/>
      <c r="M303" s="59"/>
      <c r="N303" s="59"/>
      <c r="O303" s="59"/>
      <c r="P303" s="59"/>
      <c r="Q303" s="59"/>
      <c r="R303" s="59"/>
      <c r="S303" s="59"/>
      <c r="T303" s="59"/>
      <c r="U303" s="59"/>
      <c r="V303" s="59"/>
      <c r="W303" s="59"/>
      <c r="X303" s="59"/>
      <c r="Y303" s="59"/>
      <c r="Z303" s="59"/>
      <c r="AA303" s="59"/>
      <c r="AB303" s="59"/>
      <c r="AC303" s="59"/>
      <c r="AD303" s="59"/>
      <c r="AE303" s="59"/>
      <c r="AF303" s="59"/>
      <c r="AG303" s="59"/>
      <c r="AH303" s="59"/>
      <c r="AI303" s="59"/>
      <c r="AJ303" s="59"/>
      <c r="AK303" s="59"/>
      <c r="AL303" s="59"/>
      <c r="AM303" s="59"/>
      <c r="AN303" s="59"/>
      <c r="AO303" s="59"/>
      <c r="AP303" s="59"/>
      <c r="AQ303" s="59"/>
    </row>
    <row r="304" spans="1:43" ht="12" customHeight="1" x14ac:dyDescent="0.2">
      <c r="A304" s="59"/>
      <c r="B304" s="59"/>
      <c r="C304" s="59"/>
      <c r="D304" s="59"/>
      <c r="E304" s="59"/>
      <c r="F304" s="59"/>
      <c r="G304" s="59"/>
      <c r="H304" s="59"/>
      <c r="I304" s="59"/>
      <c r="J304" s="59"/>
      <c r="K304" s="59"/>
      <c r="L304" s="59"/>
      <c r="M304" s="59"/>
      <c r="N304" s="59"/>
      <c r="O304" s="59"/>
      <c r="P304" s="59"/>
      <c r="Q304" s="59"/>
      <c r="R304" s="59"/>
      <c r="S304" s="59"/>
      <c r="T304" s="59"/>
      <c r="U304" s="59"/>
      <c r="V304" s="59"/>
      <c r="W304" s="59"/>
      <c r="X304" s="59"/>
      <c r="Y304" s="59"/>
      <c r="Z304" s="59"/>
      <c r="AA304" s="59"/>
      <c r="AB304" s="59"/>
      <c r="AC304" s="59"/>
      <c r="AD304" s="59"/>
      <c r="AE304" s="59"/>
      <c r="AF304" s="59"/>
      <c r="AG304" s="59"/>
      <c r="AH304" s="59"/>
      <c r="AI304" s="59"/>
      <c r="AJ304" s="59"/>
      <c r="AK304" s="59"/>
      <c r="AL304" s="59"/>
      <c r="AM304" s="59"/>
      <c r="AN304" s="59"/>
      <c r="AO304" s="59"/>
      <c r="AP304" s="59"/>
      <c r="AQ304" s="59"/>
    </row>
    <row r="305" spans="1:43" ht="12" customHeight="1" x14ac:dyDescent="0.2">
      <c r="A305" s="59"/>
      <c r="B305" s="59"/>
      <c r="C305" s="59"/>
      <c r="D305" s="59"/>
      <c r="E305" s="59"/>
      <c r="F305" s="59"/>
      <c r="G305" s="59"/>
      <c r="H305" s="59"/>
      <c r="I305" s="59"/>
      <c r="J305" s="59"/>
      <c r="K305" s="59"/>
      <c r="L305" s="59"/>
      <c r="M305" s="59"/>
      <c r="N305" s="59"/>
      <c r="O305" s="59"/>
      <c r="P305" s="59"/>
      <c r="Q305" s="59"/>
      <c r="R305" s="59"/>
      <c r="S305" s="59"/>
      <c r="T305" s="59"/>
      <c r="U305" s="59"/>
      <c r="V305" s="59"/>
      <c r="W305" s="59"/>
      <c r="X305" s="59"/>
      <c r="Y305" s="59"/>
      <c r="Z305" s="59"/>
      <c r="AA305" s="59"/>
      <c r="AB305" s="59"/>
      <c r="AC305" s="59"/>
      <c r="AD305" s="59"/>
      <c r="AE305" s="59"/>
      <c r="AF305" s="59"/>
      <c r="AG305" s="59"/>
      <c r="AH305" s="59"/>
      <c r="AI305" s="59"/>
      <c r="AJ305" s="59"/>
      <c r="AK305" s="59"/>
      <c r="AL305" s="59"/>
      <c r="AM305" s="59"/>
      <c r="AN305" s="59"/>
      <c r="AO305" s="59"/>
      <c r="AP305" s="59"/>
      <c r="AQ305" s="59"/>
    </row>
    <row r="306" spans="1:43" ht="12" customHeight="1" x14ac:dyDescent="0.2">
      <c r="A306" s="59"/>
      <c r="B306" s="59"/>
      <c r="C306" s="59"/>
      <c r="D306" s="59"/>
      <c r="E306" s="59"/>
      <c r="F306" s="59"/>
      <c r="G306" s="59"/>
      <c r="H306" s="59"/>
      <c r="I306" s="59"/>
      <c r="J306" s="59"/>
      <c r="K306" s="59"/>
      <c r="L306" s="59"/>
      <c r="M306" s="59"/>
      <c r="N306" s="59"/>
      <c r="O306" s="59"/>
      <c r="P306" s="59"/>
      <c r="Q306" s="59"/>
      <c r="R306" s="59"/>
      <c r="S306" s="59"/>
      <c r="T306" s="59"/>
      <c r="U306" s="59"/>
      <c r="V306" s="59"/>
      <c r="W306" s="59"/>
      <c r="X306" s="59"/>
      <c r="Y306" s="59"/>
      <c r="Z306" s="59"/>
      <c r="AA306" s="59"/>
      <c r="AB306" s="59"/>
      <c r="AC306" s="59"/>
      <c r="AD306" s="59"/>
      <c r="AE306" s="59"/>
      <c r="AF306" s="59"/>
      <c r="AG306" s="59"/>
      <c r="AH306" s="59"/>
      <c r="AI306" s="59"/>
      <c r="AJ306" s="59"/>
      <c r="AK306" s="59"/>
      <c r="AL306" s="59"/>
      <c r="AM306" s="59"/>
      <c r="AN306" s="59"/>
      <c r="AO306" s="59"/>
      <c r="AP306" s="59"/>
      <c r="AQ306" s="59"/>
    </row>
    <row r="307" spans="1:43" ht="12" customHeight="1" x14ac:dyDescent="0.2">
      <c r="A307" s="59"/>
      <c r="B307" s="59"/>
      <c r="C307" s="59"/>
      <c r="D307" s="59"/>
      <c r="E307" s="59"/>
      <c r="F307" s="59"/>
      <c r="G307" s="59"/>
      <c r="H307" s="59"/>
      <c r="I307" s="59"/>
      <c r="J307" s="59"/>
      <c r="K307" s="59"/>
      <c r="L307" s="59"/>
      <c r="M307" s="59"/>
      <c r="N307" s="59"/>
      <c r="O307" s="59"/>
      <c r="P307" s="59"/>
      <c r="Q307" s="59"/>
      <c r="R307" s="59"/>
      <c r="S307" s="59"/>
      <c r="T307" s="59"/>
      <c r="U307" s="59"/>
      <c r="V307" s="59"/>
      <c r="W307" s="59"/>
      <c r="X307" s="59"/>
      <c r="Y307" s="59"/>
      <c r="Z307" s="59"/>
      <c r="AA307" s="59"/>
      <c r="AB307" s="59"/>
      <c r="AC307" s="59"/>
      <c r="AD307" s="59"/>
      <c r="AE307" s="59"/>
      <c r="AF307" s="59"/>
      <c r="AG307" s="59"/>
      <c r="AH307" s="59"/>
      <c r="AI307" s="59"/>
      <c r="AJ307" s="59"/>
      <c r="AK307" s="59"/>
      <c r="AL307" s="59"/>
      <c r="AM307" s="59"/>
      <c r="AN307" s="59"/>
      <c r="AO307" s="59"/>
      <c r="AP307" s="59"/>
      <c r="AQ307" s="59"/>
    </row>
    <row r="308" spans="1:43" ht="12" customHeight="1" x14ac:dyDescent="0.2">
      <c r="A308" s="59"/>
      <c r="B308" s="59"/>
      <c r="C308" s="59"/>
      <c r="D308" s="59"/>
      <c r="E308" s="59"/>
      <c r="F308" s="59"/>
      <c r="G308" s="59"/>
      <c r="H308" s="59"/>
      <c r="I308" s="59"/>
      <c r="J308" s="59"/>
      <c r="K308" s="59"/>
      <c r="L308" s="59"/>
      <c r="M308" s="59"/>
      <c r="N308" s="59"/>
      <c r="O308" s="59"/>
      <c r="P308" s="59"/>
      <c r="Q308" s="59"/>
      <c r="R308" s="59"/>
      <c r="S308" s="59"/>
      <c r="T308" s="59"/>
      <c r="U308" s="59"/>
      <c r="V308" s="59"/>
      <c r="W308" s="59"/>
      <c r="X308" s="59"/>
      <c r="Y308" s="59"/>
      <c r="Z308" s="59"/>
      <c r="AA308" s="59"/>
      <c r="AB308" s="59"/>
      <c r="AC308" s="59"/>
      <c r="AD308" s="59"/>
      <c r="AE308" s="59"/>
      <c r="AF308" s="59"/>
      <c r="AG308" s="59"/>
      <c r="AH308" s="59"/>
      <c r="AI308" s="59"/>
      <c r="AJ308" s="59"/>
      <c r="AK308" s="59"/>
      <c r="AL308" s="59"/>
      <c r="AM308" s="59"/>
      <c r="AN308" s="59"/>
      <c r="AO308" s="59"/>
      <c r="AP308" s="59"/>
      <c r="AQ308" s="59"/>
    </row>
    <row r="309" spans="1:43" ht="12" customHeight="1" x14ac:dyDescent="0.2">
      <c r="A309" s="59"/>
      <c r="B309" s="59"/>
      <c r="C309" s="59"/>
      <c r="D309" s="59"/>
      <c r="E309" s="59"/>
      <c r="F309" s="59"/>
      <c r="G309" s="59"/>
      <c r="H309" s="59"/>
      <c r="I309" s="59"/>
      <c r="J309" s="59"/>
      <c r="K309" s="59"/>
      <c r="L309" s="59"/>
      <c r="M309" s="59"/>
      <c r="N309" s="59"/>
      <c r="O309" s="59"/>
      <c r="P309" s="59"/>
      <c r="Q309" s="59"/>
      <c r="R309" s="59"/>
      <c r="S309" s="59"/>
      <c r="T309" s="59"/>
      <c r="U309" s="59"/>
      <c r="V309" s="59"/>
      <c r="W309" s="59"/>
      <c r="X309" s="59"/>
      <c r="Y309" s="59"/>
      <c r="Z309" s="59"/>
      <c r="AA309" s="59"/>
      <c r="AB309" s="59"/>
      <c r="AC309" s="59"/>
      <c r="AD309" s="59"/>
      <c r="AE309" s="59"/>
      <c r="AF309" s="59"/>
      <c r="AG309" s="59"/>
      <c r="AH309" s="59"/>
      <c r="AI309" s="59"/>
      <c r="AJ309" s="59"/>
      <c r="AK309" s="59"/>
      <c r="AL309" s="59"/>
      <c r="AM309" s="59"/>
      <c r="AN309" s="59"/>
      <c r="AO309" s="59"/>
      <c r="AP309" s="59"/>
      <c r="AQ309" s="59"/>
    </row>
    <row r="310" spans="1:43" ht="12" customHeight="1" x14ac:dyDescent="0.2">
      <c r="A310" s="59"/>
      <c r="B310" s="59"/>
      <c r="C310" s="59"/>
      <c r="D310" s="59"/>
      <c r="E310" s="59"/>
      <c r="F310" s="59"/>
      <c r="G310" s="59"/>
      <c r="H310" s="59"/>
      <c r="I310" s="59"/>
      <c r="J310" s="59"/>
      <c r="K310" s="59"/>
      <c r="L310" s="59"/>
      <c r="M310" s="59"/>
      <c r="N310" s="59"/>
      <c r="O310" s="59"/>
      <c r="P310" s="59"/>
      <c r="Q310" s="59"/>
      <c r="R310" s="59"/>
      <c r="S310" s="59"/>
      <c r="T310" s="59"/>
      <c r="U310" s="59"/>
      <c r="V310" s="59"/>
      <c r="W310" s="59"/>
      <c r="X310" s="59"/>
      <c r="Y310" s="59"/>
      <c r="Z310" s="59"/>
      <c r="AA310" s="59"/>
      <c r="AB310" s="59"/>
      <c r="AC310" s="59"/>
      <c r="AD310" s="59"/>
      <c r="AE310" s="59"/>
      <c r="AF310" s="59"/>
      <c r="AG310" s="59"/>
      <c r="AH310" s="59"/>
      <c r="AI310" s="59"/>
      <c r="AJ310" s="59"/>
      <c r="AK310" s="59"/>
      <c r="AL310" s="59"/>
      <c r="AM310" s="59"/>
      <c r="AN310" s="59"/>
      <c r="AO310" s="59"/>
      <c r="AP310" s="59"/>
      <c r="AQ310" s="59"/>
    </row>
    <row r="311" spans="1:43" ht="12" customHeight="1" x14ac:dyDescent="0.2">
      <c r="A311" s="59"/>
      <c r="B311" s="59"/>
      <c r="C311" s="59"/>
      <c r="D311" s="59"/>
      <c r="E311" s="59"/>
      <c r="F311" s="59"/>
      <c r="G311" s="59"/>
      <c r="H311" s="59"/>
      <c r="I311" s="59"/>
      <c r="J311" s="59"/>
      <c r="K311" s="59"/>
      <c r="L311" s="59"/>
      <c r="M311" s="59"/>
      <c r="N311" s="59"/>
      <c r="O311" s="59"/>
      <c r="P311" s="59"/>
      <c r="Q311" s="59"/>
      <c r="R311" s="59"/>
      <c r="S311" s="59"/>
      <c r="T311" s="59"/>
      <c r="U311" s="59"/>
      <c r="V311" s="59"/>
      <c r="W311" s="59"/>
      <c r="X311" s="59"/>
      <c r="Y311" s="59"/>
      <c r="Z311" s="59"/>
      <c r="AA311" s="59"/>
      <c r="AB311" s="59"/>
      <c r="AC311" s="59"/>
      <c r="AD311" s="59"/>
      <c r="AE311" s="59"/>
      <c r="AF311" s="59"/>
      <c r="AG311" s="59"/>
      <c r="AH311" s="59"/>
      <c r="AI311" s="59"/>
      <c r="AJ311" s="59"/>
      <c r="AK311" s="59"/>
      <c r="AL311" s="59"/>
      <c r="AM311" s="59"/>
      <c r="AN311" s="59"/>
      <c r="AO311" s="59"/>
      <c r="AP311" s="59"/>
      <c r="AQ311" s="59"/>
    </row>
    <row r="312" spans="1:43" ht="12" customHeight="1" x14ac:dyDescent="0.2">
      <c r="A312" s="59"/>
      <c r="B312" s="59"/>
      <c r="C312" s="59"/>
      <c r="D312" s="59"/>
      <c r="E312" s="59"/>
      <c r="F312" s="59"/>
      <c r="G312" s="59"/>
      <c r="H312" s="59"/>
      <c r="I312" s="59"/>
      <c r="J312" s="59"/>
      <c r="K312" s="59"/>
      <c r="L312" s="59"/>
      <c r="M312" s="59"/>
      <c r="N312" s="59"/>
      <c r="O312" s="59"/>
      <c r="P312" s="59"/>
      <c r="Q312" s="59"/>
      <c r="R312" s="59"/>
      <c r="S312" s="59"/>
      <c r="T312" s="59"/>
      <c r="U312" s="59"/>
      <c r="V312" s="59"/>
      <c r="W312" s="59"/>
      <c r="X312" s="59"/>
      <c r="Y312" s="59"/>
      <c r="Z312" s="59"/>
      <c r="AA312" s="59"/>
      <c r="AB312" s="59"/>
      <c r="AC312" s="59"/>
      <c r="AD312" s="59"/>
      <c r="AE312" s="59"/>
      <c r="AF312" s="59"/>
      <c r="AG312" s="59"/>
      <c r="AH312" s="59"/>
      <c r="AI312" s="59"/>
      <c r="AJ312" s="59"/>
      <c r="AK312" s="59"/>
      <c r="AL312" s="59"/>
      <c r="AM312" s="59"/>
      <c r="AN312" s="59"/>
      <c r="AO312" s="59"/>
      <c r="AP312" s="59"/>
      <c r="AQ312" s="59"/>
    </row>
    <row r="313" spans="1:43" ht="12" customHeight="1" x14ac:dyDescent="0.2">
      <c r="A313" s="59"/>
      <c r="B313" s="59"/>
      <c r="C313" s="59"/>
      <c r="D313" s="59"/>
      <c r="E313" s="59"/>
      <c r="F313" s="59"/>
      <c r="G313" s="59"/>
      <c r="H313" s="59"/>
      <c r="I313" s="59"/>
      <c r="J313" s="59"/>
      <c r="K313" s="59"/>
      <c r="L313" s="59"/>
      <c r="M313" s="59"/>
      <c r="N313" s="59"/>
      <c r="O313" s="59"/>
      <c r="P313" s="59"/>
      <c r="Q313" s="59"/>
      <c r="R313" s="59"/>
      <c r="S313" s="59"/>
      <c r="T313" s="59"/>
      <c r="U313" s="59"/>
      <c r="V313" s="59"/>
      <c r="W313" s="59"/>
      <c r="X313" s="59"/>
      <c r="Y313" s="59"/>
      <c r="Z313" s="59"/>
      <c r="AA313" s="59"/>
      <c r="AB313" s="59"/>
      <c r="AC313" s="59"/>
      <c r="AD313" s="59"/>
      <c r="AE313" s="59"/>
      <c r="AF313" s="59"/>
      <c r="AG313" s="59"/>
      <c r="AH313" s="59"/>
      <c r="AI313" s="59"/>
      <c r="AJ313" s="59"/>
      <c r="AK313" s="59"/>
      <c r="AL313" s="59"/>
      <c r="AM313" s="59"/>
      <c r="AN313" s="59"/>
      <c r="AO313" s="59"/>
      <c r="AP313" s="59"/>
      <c r="AQ313" s="59"/>
    </row>
    <row r="314" spans="1:43" ht="12" customHeight="1" x14ac:dyDescent="0.2">
      <c r="A314" s="59"/>
      <c r="B314" s="59"/>
      <c r="C314" s="59"/>
      <c r="D314" s="59"/>
      <c r="E314" s="59"/>
      <c r="F314" s="59"/>
      <c r="G314" s="59"/>
      <c r="H314" s="59"/>
      <c r="I314" s="59"/>
      <c r="J314" s="59"/>
      <c r="K314" s="59"/>
      <c r="L314" s="59"/>
      <c r="M314" s="59"/>
      <c r="N314" s="59"/>
      <c r="O314" s="59"/>
      <c r="P314" s="59"/>
      <c r="Q314" s="59"/>
      <c r="R314" s="59"/>
      <c r="S314" s="59"/>
      <c r="T314" s="59"/>
      <c r="U314" s="59"/>
      <c r="V314" s="59"/>
      <c r="W314" s="59"/>
      <c r="X314" s="59"/>
      <c r="Y314" s="59"/>
      <c r="Z314" s="59"/>
      <c r="AA314" s="59"/>
      <c r="AB314" s="59"/>
      <c r="AC314" s="59"/>
      <c r="AD314" s="59"/>
      <c r="AE314" s="59"/>
      <c r="AF314" s="59"/>
      <c r="AG314" s="59"/>
      <c r="AH314" s="59"/>
      <c r="AI314" s="59"/>
      <c r="AJ314" s="59"/>
      <c r="AK314" s="59"/>
      <c r="AL314" s="59"/>
      <c r="AM314" s="59"/>
      <c r="AN314" s="59"/>
      <c r="AO314" s="59"/>
      <c r="AP314" s="59"/>
      <c r="AQ314" s="59"/>
    </row>
    <row r="315" spans="1:43" ht="12" customHeight="1" x14ac:dyDescent="0.2">
      <c r="A315" s="59"/>
      <c r="B315" s="59"/>
      <c r="C315" s="59"/>
      <c r="D315" s="59"/>
      <c r="E315" s="59"/>
      <c r="F315" s="59"/>
      <c r="G315" s="59"/>
      <c r="H315" s="59"/>
      <c r="I315" s="59"/>
      <c r="J315" s="59"/>
      <c r="K315" s="59"/>
      <c r="L315" s="59"/>
      <c r="M315" s="59"/>
      <c r="N315" s="59"/>
      <c r="O315" s="59"/>
      <c r="P315" s="59"/>
      <c r="Q315" s="59"/>
      <c r="R315" s="59"/>
      <c r="S315" s="59"/>
      <c r="T315" s="59"/>
      <c r="U315" s="59"/>
      <c r="V315" s="59"/>
      <c r="W315" s="59"/>
      <c r="X315" s="59"/>
      <c r="Y315" s="59"/>
      <c r="Z315" s="59"/>
      <c r="AA315" s="59"/>
      <c r="AB315" s="59"/>
      <c r="AC315" s="59"/>
      <c r="AD315" s="59"/>
      <c r="AE315" s="59"/>
      <c r="AF315" s="59"/>
      <c r="AG315" s="59"/>
      <c r="AH315" s="59"/>
      <c r="AI315" s="59"/>
      <c r="AJ315" s="59"/>
      <c r="AK315" s="59"/>
      <c r="AL315" s="59"/>
      <c r="AM315" s="59"/>
      <c r="AN315" s="59"/>
      <c r="AO315" s="59"/>
      <c r="AP315" s="59"/>
      <c r="AQ315" s="59"/>
    </row>
    <row r="316" spans="1:43" ht="12" customHeight="1" x14ac:dyDescent="0.2">
      <c r="A316" s="59"/>
      <c r="B316" s="59"/>
      <c r="C316" s="59"/>
      <c r="D316" s="59"/>
      <c r="E316" s="59"/>
      <c r="F316" s="59"/>
      <c r="G316" s="59"/>
      <c r="H316" s="59"/>
      <c r="I316" s="59"/>
      <c r="J316" s="59"/>
      <c r="K316" s="59"/>
      <c r="L316" s="59"/>
      <c r="M316" s="59"/>
      <c r="N316" s="59"/>
      <c r="O316" s="59"/>
      <c r="P316" s="59"/>
      <c r="Q316" s="59"/>
      <c r="R316" s="59"/>
      <c r="S316" s="59"/>
      <c r="T316" s="59"/>
      <c r="U316" s="59"/>
      <c r="V316" s="59"/>
      <c r="W316" s="59"/>
      <c r="X316" s="59"/>
      <c r="Y316" s="59"/>
      <c r="Z316" s="59"/>
      <c r="AA316" s="59"/>
      <c r="AB316" s="59"/>
      <c r="AC316" s="59"/>
      <c r="AD316" s="59"/>
      <c r="AE316" s="59"/>
      <c r="AF316" s="59"/>
      <c r="AG316" s="59"/>
      <c r="AH316" s="59"/>
      <c r="AI316" s="59"/>
      <c r="AJ316" s="59"/>
      <c r="AK316" s="59"/>
      <c r="AL316" s="59"/>
      <c r="AM316" s="59"/>
      <c r="AN316" s="59"/>
      <c r="AO316" s="59"/>
      <c r="AP316" s="59"/>
      <c r="AQ316" s="59"/>
    </row>
    <row r="317" spans="1:43" ht="12" customHeight="1" x14ac:dyDescent="0.2">
      <c r="A317" s="59"/>
      <c r="B317" s="59"/>
      <c r="C317" s="59"/>
      <c r="D317" s="59"/>
      <c r="E317" s="59"/>
      <c r="F317" s="59"/>
      <c r="G317" s="59"/>
      <c r="H317" s="59"/>
      <c r="I317" s="59"/>
      <c r="J317" s="59"/>
      <c r="K317" s="59"/>
      <c r="L317" s="59"/>
      <c r="M317" s="59"/>
      <c r="N317" s="59"/>
      <c r="O317" s="59"/>
      <c r="P317" s="59"/>
      <c r="Q317" s="59"/>
      <c r="R317" s="59"/>
      <c r="S317" s="59"/>
      <c r="T317" s="59"/>
      <c r="U317" s="59"/>
      <c r="V317" s="59"/>
      <c r="W317" s="59"/>
      <c r="X317" s="59"/>
      <c r="Y317" s="59"/>
      <c r="Z317" s="59"/>
      <c r="AA317" s="59"/>
      <c r="AB317" s="59"/>
      <c r="AC317" s="59"/>
      <c r="AD317" s="59"/>
      <c r="AE317" s="59"/>
      <c r="AF317" s="59"/>
      <c r="AG317" s="59"/>
      <c r="AH317" s="59"/>
      <c r="AI317" s="59"/>
      <c r="AJ317" s="59"/>
      <c r="AK317" s="59"/>
      <c r="AL317" s="59"/>
      <c r="AM317" s="59"/>
      <c r="AN317" s="59"/>
      <c r="AO317" s="59"/>
      <c r="AP317" s="59"/>
      <c r="AQ317" s="59"/>
    </row>
    <row r="318" spans="1:43" ht="12" customHeight="1" x14ac:dyDescent="0.2">
      <c r="A318" s="59"/>
      <c r="B318" s="59"/>
      <c r="C318" s="59"/>
      <c r="D318" s="59"/>
      <c r="E318" s="59"/>
      <c r="F318" s="59"/>
      <c r="G318" s="59"/>
      <c r="H318" s="59"/>
      <c r="I318" s="59"/>
      <c r="J318" s="59"/>
      <c r="K318" s="59"/>
      <c r="L318" s="59"/>
      <c r="M318" s="59"/>
      <c r="N318" s="59"/>
      <c r="O318" s="59"/>
      <c r="P318" s="59"/>
      <c r="Q318" s="59"/>
      <c r="R318" s="59"/>
      <c r="S318" s="59"/>
      <c r="T318" s="59"/>
      <c r="U318" s="59"/>
      <c r="V318" s="59"/>
      <c r="W318" s="59"/>
      <c r="X318" s="59"/>
      <c r="Y318" s="59"/>
      <c r="Z318" s="59"/>
      <c r="AA318" s="59"/>
      <c r="AB318" s="59"/>
      <c r="AC318" s="59"/>
      <c r="AD318" s="59"/>
      <c r="AE318" s="59"/>
      <c r="AF318" s="59"/>
      <c r="AG318" s="59"/>
      <c r="AH318" s="59"/>
      <c r="AI318" s="59"/>
      <c r="AJ318" s="59"/>
      <c r="AK318" s="59"/>
      <c r="AL318" s="59"/>
      <c r="AM318" s="59"/>
      <c r="AN318" s="59"/>
      <c r="AO318" s="59"/>
      <c r="AP318" s="59"/>
      <c r="AQ318" s="59"/>
    </row>
    <row r="319" spans="1:43" ht="12" customHeight="1" x14ac:dyDescent="0.2">
      <c r="A319" s="59"/>
      <c r="B319" s="59"/>
      <c r="C319" s="59"/>
      <c r="D319" s="59"/>
      <c r="E319" s="59"/>
      <c r="F319" s="59"/>
      <c r="G319" s="59"/>
      <c r="H319" s="59"/>
      <c r="I319" s="59"/>
      <c r="J319" s="59"/>
      <c r="K319" s="59"/>
      <c r="L319" s="59"/>
      <c r="M319" s="59"/>
      <c r="N319" s="59"/>
      <c r="O319" s="59"/>
      <c r="P319" s="59"/>
      <c r="Q319" s="59"/>
      <c r="R319" s="59"/>
      <c r="S319" s="59"/>
      <c r="T319" s="59"/>
      <c r="U319" s="59"/>
      <c r="V319" s="59"/>
      <c r="W319" s="59"/>
      <c r="X319" s="59"/>
      <c r="Y319" s="59"/>
      <c r="Z319" s="59"/>
      <c r="AA319" s="59"/>
      <c r="AB319" s="59"/>
      <c r="AC319" s="59"/>
      <c r="AD319" s="59"/>
      <c r="AE319" s="59"/>
      <c r="AF319" s="59"/>
      <c r="AG319" s="59"/>
      <c r="AH319" s="59"/>
      <c r="AI319" s="59"/>
      <c r="AJ319" s="59"/>
      <c r="AK319" s="59"/>
      <c r="AL319" s="59"/>
      <c r="AM319" s="59"/>
      <c r="AN319" s="59"/>
      <c r="AO319" s="59"/>
      <c r="AP319" s="59"/>
      <c r="AQ319" s="59"/>
    </row>
    <row r="320" spans="1:43" ht="12" customHeight="1" x14ac:dyDescent="0.2">
      <c r="A320" s="59"/>
      <c r="B320" s="59"/>
      <c r="C320" s="59"/>
      <c r="D320" s="59"/>
      <c r="E320" s="59"/>
      <c r="F320" s="59"/>
      <c r="G320" s="59"/>
      <c r="H320" s="59"/>
      <c r="I320" s="59"/>
      <c r="J320" s="59"/>
      <c r="K320" s="59"/>
      <c r="L320" s="59"/>
      <c r="M320" s="59"/>
      <c r="N320" s="59"/>
      <c r="O320" s="59"/>
      <c r="P320" s="59"/>
      <c r="Q320" s="59"/>
      <c r="R320" s="59"/>
      <c r="S320" s="59"/>
      <c r="T320" s="59"/>
      <c r="U320" s="59"/>
      <c r="V320" s="59"/>
      <c r="W320" s="59"/>
      <c r="X320" s="59"/>
      <c r="Y320" s="59"/>
      <c r="Z320" s="59"/>
      <c r="AA320" s="59"/>
      <c r="AB320" s="59"/>
      <c r="AC320" s="59"/>
      <c r="AD320" s="59"/>
      <c r="AE320" s="59"/>
      <c r="AF320" s="59"/>
      <c r="AG320" s="59"/>
      <c r="AH320" s="59"/>
      <c r="AI320" s="59"/>
      <c r="AJ320" s="59"/>
      <c r="AK320" s="59"/>
      <c r="AL320" s="59"/>
      <c r="AM320" s="59"/>
      <c r="AN320" s="59"/>
      <c r="AO320" s="59"/>
      <c r="AP320" s="59"/>
      <c r="AQ320" s="59"/>
    </row>
    <row r="321" spans="1:43" ht="12" customHeight="1" x14ac:dyDescent="0.2">
      <c r="A321" s="59"/>
      <c r="B321" s="59"/>
      <c r="C321" s="59"/>
      <c r="D321" s="59"/>
      <c r="E321" s="59"/>
      <c r="F321" s="59"/>
      <c r="G321" s="59"/>
      <c r="H321" s="59"/>
      <c r="I321" s="59"/>
      <c r="J321" s="59"/>
      <c r="K321" s="59"/>
      <c r="L321" s="59"/>
      <c r="M321" s="59"/>
      <c r="N321" s="59"/>
      <c r="O321" s="59"/>
      <c r="P321" s="59"/>
      <c r="Q321" s="59"/>
      <c r="R321" s="59"/>
      <c r="S321" s="59"/>
      <c r="T321" s="59"/>
      <c r="U321" s="59"/>
      <c r="V321" s="59"/>
      <c r="W321" s="59"/>
      <c r="X321" s="59"/>
      <c r="Y321" s="59"/>
      <c r="Z321" s="59"/>
      <c r="AA321" s="59"/>
      <c r="AB321" s="59"/>
      <c r="AC321" s="59"/>
      <c r="AD321" s="59"/>
      <c r="AE321" s="59"/>
      <c r="AF321" s="59"/>
      <c r="AG321" s="59"/>
      <c r="AH321" s="59"/>
      <c r="AI321" s="59"/>
      <c r="AJ321" s="59"/>
      <c r="AK321" s="59"/>
      <c r="AL321" s="59"/>
      <c r="AM321" s="59"/>
      <c r="AN321" s="59"/>
      <c r="AO321" s="59"/>
      <c r="AP321" s="59"/>
      <c r="AQ321" s="59"/>
    </row>
    <row r="322" spans="1:43" ht="12" customHeight="1" x14ac:dyDescent="0.2">
      <c r="A322" s="59"/>
      <c r="B322" s="59"/>
      <c r="C322" s="59"/>
      <c r="D322" s="59"/>
      <c r="E322" s="59"/>
      <c r="F322" s="59"/>
      <c r="G322" s="59"/>
      <c r="H322" s="59"/>
      <c r="I322" s="59"/>
      <c r="J322" s="59"/>
      <c r="K322" s="59"/>
      <c r="L322" s="59"/>
      <c r="M322" s="59"/>
      <c r="N322" s="59"/>
      <c r="O322" s="59"/>
      <c r="P322" s="59"/>
      <c r="Q322" s="59"/>
      <c r="R322" s="59"/>
      <c r="S322" s="59"/>
      <c r="T322" s="59"/>
      <c r="U322" s="59"/>
      <c r="V322" s="59"/>
      <c r="W322" s="59"/>
      <c r="X322" s="59"/>
      <c r="Y322" s="59"/>
      <c r="Z322" s="59"/>
      <c r="AA322" s="59"/>
      <c r="AB322" s="59"/>
      <c r="AC322" s="59"/>
      <c r="AD322" s="59"/>
      <c r="AE322" s="59"/>
      <c r="AF322" s="59"/>
      <c r="AG322" s="59"/>
      <c r="AH322" s="59"/>
      <c r="AI322" s="59"/>
      <c r="AJ322" s="59"/>
      <c r="AK322" s="59"/>
      <c r="AL322" s="59"/>
      <c r="AM322" s="59"/>
      <c r="AN322" s="59"/>
      <c r="AO322" s="59"/>
      <c r="AP322" s="59"/>
      <c r="AQ322" s="59"/>
    </row>
    <row r="323" spans="1:43" ht="12" customHeight="1" x14ac:dyDescent="0.2">
      <c r="A323" s="59"/>
      <c r="B323" s="59"/>
      <c r="C323" s="59"/>
      <c r="D323" s="59"/>
      <c r="E323" s="59"/>
      <c r="F323" s="59"/>
      <c r="G323" s="59"/>
      <c r="H323" s="59"/>
      <c r="I323" s="59"/>
      <c r="J323" s="59"/>
      <c r="K323" s="59"/>
      <c r="L323" s="59"/>
      <c r="M323" s="59"/>
      <c r="N323" s="59"/>
      <c r="O323" s="59"/>
      <c r="P323" s="59"/>
      <c r="Q323" s="59"/>
      <c r="R323" s="59"/>
      <c r="S323" s="59"/>
      <c r="T323" s="59"/>
      <c r="U323" s="59"/>
      <c r="V323" s="59"/>
      <c r="W323" s="59"/>
      <c r="X323" s="59"/>
      <c r="Y323" s="59"/>
      <c r="Z323" s="59"/>
      <c r="AA323" s="59"/>
      <c r="AB323" s="59"/>
      <c r="AC323" s="59"/>
      <c r="AD323" s="59"/>
      <c r="AE323" s="59"/>
      <c r="AF323" s="59"/>
      <c r="AG323" s="59"/>
      <c r="AH323" s="59"/>
      <c r="AI323" s="59"/>
      <c r="AJ323" s="59"/>
      <c r="AK323" s="59"/>
      <c r="AL323" s="59"/>
      <c r="AM323" s="59"/>
      <c r="AN323" s="59"/>
      <c r="AO323" s="59"/>
      <c r="AP323" s="59"/>
      <c r="AQ323" s="59"/>
    </row>
    <row r="324" spans="1:43" ht="12" customHeight="1" x14ac:dyDescent="0.2">
      <c r="A324" s="59"/>
      <c r="B324" s="59"/>
      <c r="C324" s="59"/>
      <c r="D324" s="59"/>
      <c r="E324" s="59"/>
      <c r="F324" s="59"/>
      <c r="G324" s="59"/>
      <c r="H324" s="59"/>
      <c r="I324" s="59"/>
      <c r="J324" s="59"/>
      <c r="K324" s="59"/>
      <c r="L324" s="59"/>
      <c r="M324" s="59"/>
      <c r="N324" s="59"/>
      <c r="O324" s="59"/>
      <c r="P324" s="59"/>
      <c r="Q324" s="59"/>
      <c r="R324" s="59"/>
      <c r="S324" s="59"/>
      <c r="T324" s="59"/>
      <c r="U324" s="59"/>
      <c r="V324" s="59"/>
      <c r="W324" s="59"/>
      <c r="X324" s="59"/>
      <c r="Y324" s="59"/>
      <c r="Z324" s="59"/>
      <c r="AA324" s="59"/>
      <c r="AB324" s="59"/>
      <c r="AC324" s="59"/>
      <c r="AD324" s="59"/>
      <c r="AE324" s="59"/>
      <c r="AF324" s="59"/>
      <c r="AG324" s="59"/>
      <c r="AH324" s="59"/>
      <c r="AI324" s="59"/>
      <c r="AJ324" s="59"/>
      <c r="AK324" s="59"/>
      <c r="AL324" s="59"/>
      <c r="AM324" s="59"/>
      <c r="AN324" s="59"/>
      <c r="AO324" s="59"/>
      <c r="AP324" s="59"/>
      <c r="AQ324" s="59"/>
    </row>
    <row r="325" spans="1:43" ht="12" customHeight="1" x14ac:dyDescent="0.2">
      <c r="A325" s="59"/>
      <c r="B325" s="59"/>
      <c r="C325" s="59"/>
      <c r="D325" s="59"/>
      <c r="E325" s="59"/>
      <c r="F325" s="59"/>
      <c r="G325" s="59"/>
      <c r="H325" s="59"/>
      <c r="I325" s="59"/>
      <c r="J325" s="59"/>
      <c r="K325" s="59"/>
      <c r="L325" s="59"/>
      <c r="M325" s="59"/>
      <c r="N325" s="59"/>
      <c r="O325" s="59"/>
      <c r="P325" s="59"/>
      <c r="Q325" s="59"/>
      <c r="R325" s="59"/>
      <c r="S325" s="59"/>
      <c r="T325" s="59"/>
      <c r="U325" s="59"/>
      <c r="V325" s="59"/>
      <c r="W325" s="59"/>
      <c r="X325" s="59"/>
      <c r="Y325" s="59"/>
      <c r="Z325" s="59"/>
      <c r="AA325" s="59"/>
      <c r="AB325" s="59"/>
      <c r="AC325" s="59"/>
      <c r="AD325" s="59"/>
      <c r="AE325" s="59"/>
      <c r="AF325" s="59"/>
      <c r="AG325" s="59"/>
      <c r="AH325" s="59"/>
      <c r="AI325" s="59"/>
      <c r="AJ325" s="59"/>
      <c r="AK325" s="59"/>
      <c r="AL325" s="59"/>
      <c r="AM325" s="59"/>
      <c r="AN325" s="59"/>
      <c r="AO325" s="59"/>
      <c r="AP325" s="59"/>
      <c r="AQ325" s="59"/>
    </row>
    <row r="326" spans="1:43" ht="12" customHeight="1" x14ac:dyDescent="0.2">
      <c r="A326" s="59"/>
      <c r="B326" s="59"/>
      <c r="C326" s="59"/>
      <c r="D326" s="59"/>
      <c r="E326" s="59"/>
      <c r="F326" s="59"/>
      <c r="G326" s="59"/>
      <c r="H326" s="59"/>
      <c r="I326" s="59"/>
      <c r="J326" s="59"/>
      <c r="K326" s="59"/>
      <c r="L326" s="59"/>
      <c r="M326" s="59"/>
      <c r="N326" s="59"/>
      <c r="O326" s="59"/>
      <c r="P326" s="59"/>
      <c r="Q326" s="59"/>
      <c r="R326" s="59"/>
      <c r="S326" s="59"/>
      <c r="T326" s="59"/>
      <c r="U326" s="59"/>
      <c r="V326" s="59"/>
      <c r="W326" s="59"/>
      <c r="X326" s="59"/>
      <c r="Y326" s="59"/>
      <c r="Z326" s="59"/>
      <c r="AA326" s="59"/>
      <c r="AB326" s="59"/>
      <c r="AC326" s="59"/>
      <c r="AD326" s="59"/>
      <c r="AE326" s="59"/>
      <c r="AF326" s="59"/>
      <c r="AG326" s="59"/>
      <c r="AH326" s="59"/>
      <c r="AI326" s="59"/>
      <c r="AJ326" s="59"/>
      <c r="AK326" s="59"/>
      <c r="AL326" s="59"/>
      <c r="AM326" s="59"/>
      <c r="AN326" s="59"/>
      <c r="AO326" s="59"/>
      <c r="AP326" s="59"/>
      <c r="AQ326" s="59"/>
    </row>
    <row r="327" spans="1:43" ht="12" customHeight="1" x14ac:dyDescent="0.2">
      <c r="A327" s="59"/>
      <c r="B327" s="59"/>
      <c r="C327" s="59"/>
      <c r="D327" s="59"/>
      <c r="E327" s="59"/>
      <c r="F327" s="59"/>
      <c r="G327" s="59"/>
      <c r="H327" s="59"/>
      <c r="I327" s="59"/>
      <c r="J327" s="59"/>
      <c r="K327" s="59"/>
      <c r="L327" s="59"/>
      <c r="M327" s="59"/>
      <c r="N327" s="59"/>
      <c r="O327" s="59"/>
      <c r="P327" s="59"/>
      <c r="Q327" s="59"/>
      <c r="R327" s="59"/>
      <c r="S327" s="59"/>
      <c r="T327" s="59"/>
      <c r="U327" s="59"/>
      <c r="V327" s="59"/>
      <c r="W327" s="59"/>
      <c r="X327" s="59"/>
      <c r="Y327" s="59"/>
      <c r="Z327" s="59"/>
      <c r="AA327" s="59"/>
      <c r="AB327" s="59"/>
      <c r="AC327" s="59"/>
      <c r="AD327" s="59"/>
      <c r="AE327" s="59"/>
      <c r="AF327" s="59"/>
      <c r="AG327" s="59"/>
      <c r="AH327" s="59"/>
      <c r="AI327" s="59"/>
      <c r="AJ327" s="59"/>
      <c r="AK327" s="59"/>
      <c r="AL327" s="59"/>
      <c r="AM327" s="59"/>
      <c r="AN327" s="59"/>
      <c r="AO327" s="59"/>
      <c r="AP327" s="59"/>
      <c r="AQ327" s="59"/>
    </row>
    <row r="328" spans="1:43" ht="15.75" customHeight="1" x14ac:dyDescent="0.2"/>
    <row r="329" spans="1:43" ht="15.75" customHeight="1" x14ac:dyDescent="0.2"/>
    <row r="330" spans="1:43" ht="15.75" customHeight="1" x14ac:dyDescent="0.2"/>
    <row r="331" spans="1:43" ht="15.75" customHeight="1" x14ac:dyDescent="0.2"/>
    <row r="332" spans="1:43" ht="15.75" customHeight="1" x14ac:dyDescent="0.2"/>
    <row r="333" spans="1:43" ht="15.75" customHeight="1" x14ac:dyDescent="0.2"/>
    <row r="334" spans="1:43" ht="15.75" customHeight="1" x14ac:dyDescent="0.2"/>
    <row r="335" spans="1:43" ht="15.75" customHeight="1" x14ac:dyDescent="0.2"/>
    <row r="336" spans="1:43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25" right="0.25" top="0.25" bottom="0.25" header="0" footer="0"/>
  <pageSetup fitToHeight="0"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/>
  </sheetPr>
  <dimension ref="A1:G1000"/>
  <sheetViews>
    <sheetView workbookViewId="0"/>
  </sheetViews>
  <sheetFormatPr defaultColWidth="12.75" defaultRowHeight="15" customHeight="1" x14ac:dyDescent="0.2"/>
  <cols>
    <col min="1" max="1" width="23.5" style="1" customWidth="1"/>
    <col min="2" max="2" width="14.75" style="1" customWidth="1"/>
    <col min="3" max="3" width="10.875" style="1" customWidth="1"/>
    <col min="4" max="4" width="12.375" style="1" customWidth="1"/>
    <col min="5" max="5" width="14.75" style="1" customWidth="1"/>
    <col min="6" max="6" width="14.25" style="1" customWidth="1"/>
    <col min="7" max="7" width="13.875" style="1" customWidth="1"/>
  </cols>
  <sheetData>
    <row r="1" spans="1:7" ht="13.5" customHeight="1" x14ac:dyDescent="0.25">
      <c r="A1" s="20" t="s">
        <v>287</v>
      </c>
    </row>
    <row r="2" spans="1:7" ht="13.5" customHeight="1" x14ac:dyDescent="0.25">
      <c r="A2" s="14"/>
    </row>
    <row r="3" spans="1:7" ht="13.5" customHeight="1" x14ac:dyDescent="0.25">
      <c r="A3" s="83" t="s">
        <v>288</v>
      </c>
      <c r="B3" s="83" t="s">
        <v>289</v>
      </c>
      <c r="C3" s="83" t="s">
        <v>290</v>
      </c>
      <c r="D3" s="83" t="s">
        <v>291</v>
      </c>
      <c r="E3" s="83" t="s">
        <v>292</v>
      </c>
      <c r="F3" s="83" t="s">
        <v>293</v>
      </c>
      <c r="G3" s="83" t="s">
        <v>294</v>
      </c>
    </row>
    <row r="4" spans="1:7" ht="13.5" customHeight="1" x14ac:dyDescent="0.2">
      <c r="A4" t="s">
        <v>295</v>
      </c>
      <c r="B4" s="84">
        <v>1118</v>
      </c>
      <c r="C4" s="84">
        <v>12636</v>
      </c>
      <c r="D4" s="84">
        <v>185</v>
      </c>
      <c r="E4">
        <v>11.3</v>
      </c>
      <c r="F4">
        <v>5.7</v>
      </c>
      <c r="G4">
        <v>2.4</v>
      </c>
    </row>
    <row r="5" spans="1:7" ht="13.5" customHeight="1" x14ac:dyDescent="0.2">
      <c r="A5" t="s">
        <v>296</v>
      </c>
      <c r="B5" s="84">
        <v>525</v>
      </c>
      <c r="C5" s="84">
        <v>6306</v>
      </c>
      <c r="D5" s="84">
        <v>105</v>
      </c>
      <c r="E5">
        <v>12</v>
      </c>
      <c r="F5">
        <v>6</v>
      </c>
      <c r="G5">
        <v>2.7</v>
      </c>
    </row>
    <row r="6" spans="1:7" ht="13.5" customHeight="1" x14ac:dyDescent="0.2">
      <c r="A6" t="s">
        <v>297</v>
      </c>
      <c r="B6">
        <v>38.031840000000003</v>
      </c>
      <c r="C6" s="84">
        <v>421</v>
      </c>
      <c r="D6">
        <v>7.9685759999999997</v>
      </c>
      <c r="E6">
        <v>11.1</v>
      </c>
      <c r="F6">
        <v>7.8</v>
      </c>
      <c r="G6">
        <v>2.4</v>
      </c>
    </row>
    <row r="7" spans="1:7" ht="13.5" customHeight="1" x14ac:dyDescent="0.2">
      <c r="A7" t="s">
        <v>298</v>
      </c>
      <c r="B7">
        <v>44.189376000000003</v>
      </c>
      <c r="C7" s="84">
        <v>657</v>
      </c>
      <c r="D7">
        <v>11.38368</v>
      </c>
      <c r="E7">
        <v>14.9</v>
      </c>
      <c r="F7">
        <v>4.0999999999999996</v>
      </c>
      <c r="G7">
        <v>3.8</v>
      </c>
    </row>
    <row r="8" spans="1:7" ht="13.5" customHeight="1" x14ac:dyDescent="0.2">
      <c r="A8" t="s">
        <v>299</v>
      </c>
      <c r="B8" s="84">
        <v>88</v>
      </c>
      <c r="C8" s="84">
        <v>969</v>
      </c>
      <c r="D8">
        <v>10.969728</v>
      </c>
      <c r="E8">
        <v>11</v>
      </c>
      <c r="F8">
        <v>4.7</v>
      </c>
      <c r="G8">
        <v>2.2999999999999998</v>
      </c>
    </row>
    <row r="9" spans="1:7" ht="13.5" customHeight="1" x14ac:dyDescent="0.2">
      <c r="A9" t="s">
        <v>300</v>
      </c>
      <c r="B9" s="84">
        <v>130</v>
      </c>
      <c r="C9" s="84">
        <v>1117</v>
      </c>
      <c r="D9">
        <v>18.731328000000001</v>
      </c>
      <c r="E9">
        <v>8.6</v>
      </c>
      <c r="F9">
        <v>6.3</v>
      </c>
      <c r="G9">
        <v>2.2999999999999998</v>
      </c>
    </row>
    <row r="10" spans="1:7" ht="13.5" customHeight="1" x14ac:dyDescent="0.2">
      <c r="A10" t="s">
        <v>301</v>
      </c>
      <c r="B10" s="84">
        <v>203</v>
      </c>
      <c r="C10" s="84">
        <v>2263</v>
      </c>
      <c r="D10">
        <v>14.48832</v>
      </c>
      <c r="E10">
        <v>11.2</v>
      </c>
      <c r="F10">
        <v>4.5999999999999996</v>
      </c>
      <c r="G10">
        <v>1.3</v>
      </c>
    </row>
    <row r="11" spans="1:7" ht="13.5" customHeight="1" x14ac:dyDescent="0.2">
      <c r="A11" t="s">
        <v>302</v>
      </c>
      <c r="B11" s="84">
        <v>90</v>
      </c>
      <c r="C11" s="84">
        <v>903</v>
      </c>
      <c r="D11">
        <v>16.661567999999999</v>
      </c>
      <c r="E11">
        <v>10</v>
      </c>
      <c r="F11">
        <v>6.8</v>
      </c>
      <c r="G11">
        <v>2.4</v>
      </c>
    </row>
    <row r="12" spans="1:7" ht="13.5" customHeight="1" x14ac:dyDescent="0.2"/>
    <row r="13" spans="1:7" ht="13.5" customHeight="1" x14ac:dyDescent="0.25">
      <c r="B13" s="12" t="s">
        <v>303</v>
      </c>
    </row>
    <row r="14" spans="1:7" ht="13.5" customHeight="1" x14ac:dyDescent="0.2"/>
    <row r="15" spans="1:7" ht="13.5" customHeight="1" x14ac:dyDescent="0.2"/>
    <row r="16" spans="1:7" ht="13.5" customHeight="1" x14ac:dyDescent="0.2"/>
    <row r="17" spans="2:2" ht="13.5" customHeight="1" x14ac:dyDescent="0.2"/>
    <row r="18" spans="2:2" ht="13.5" customHeight="1" x14ac:dyDescent="0.2"/>
    <row r="19" spans="2:2" ht="13.5" customHeight="1" x14ac:dyDescent="0.2"/>
    <row r="20" spans="2:2" ht="13.5" customHeight="1" x14ac:dyDescent="0.2">
      <c r="B20" s="47" t="s">
        <v>304</v>
      </c>
    </row>
    <row r="21" spans="2:2" ht="13.5" customHeight="1" x14ac:dyDescent="0.25">
      <c r="B21" s="12" t="s">
        <v>305</v>
      </c>
    </row>
    <row r="22" spans="2:2" ht="13.5" customHeight="1" x14ac:dyDescent="0.2">
      <c r="B22" s="30">
        <v>5.1743999999999998E-2</v>
      </c>
    </row>
    <row r="23" spans="2:2" ht="13.5" customHeight="1" x14ac:dyDescent="0.2">
      <c r="B23" s="30"/>
    </row>
    <row r="24" spans="2:2" ht="13.5" customHeight="1" x14ac:dyDescent="0.2">
      <c r="B24" s="30"/>
    </row>
    <row r="25" spans="2:2" ht="13.5" customHeight="1" x14ac:dyDescent="0.2">
      <c r="B25" s="30"/>
    </row>
    <row r="26" spans="2:2" ht="13.5" customHeight="1" x14ac:dyDescent="0.2">
      <c r="B26" s="30"/>
    </row>
    <row r="27" spans="2:2" ht="13.5" customHeight="1" x14ac:dyDescent="0.2">
      <c r="B27" s="30"/>
    </row>
    <row r="28" spans="2:2" ht="13.5" customHeight="1" x14ac:dyDescent="0.2"/>
    <row r="29" spans="2:2" ht="13.5" customHeight="1" x14ac:dyDescent="0.2"/>
    <row r="30" spans="2:2" ht="13.5" customHeight="1" x14ac:dyDescent="0.2"/>
    <row r="31" spans="2:2" ht="13.5" customHeight="1" x14ac:dyDescent="0.2"/>
    <row r="32" spans="2:2" ht="13.5" customHeight="1" x14ac:dyDescent="0.2"/>
    <row r="33" spans="2:4" ht="13.5" customHeight="1" x14ac:dyDescent="0.2"/>
    <row r="34" spans="2:4" ht="13.5" customHeight="1" x14ac:dyDescent="0.2">
      <c r="B34" s="84"/>
      <c r="C34" s="84"/>
      <c r="D34" s="84"/>
    </row>
    <row r="35" spans="2:4" ht="13.5" customHeight="1" x14ac:dyDescent="0.2">
      <c r="B35" s="84"/>
      <c r="C35" s="84"/>
    </row>
    <row r="36" spans="2:4" ht="13.5" customHeight="1" x14ac:dyDescent="0.2"/>
    <row r="37" spans="2:4" ht="13.5" customHeight="1" x14ac:dyDescent="0.2"/>
    <row r="38" spans="2:4" ht="13.5" customHeight="1" x14ac:dyDescent="0.2"/>
    <row r="39" spans="2:4" ht="13.5" customHeight="1" x14ac:dyDescent="0.2"/>
    <row r="40" spans="2:4" ht="13.5" customHeight="1" x14ac:dyDescent="0.2"/>
    <row r="41" spans="2:4" ht="13.5" customHeight="1" x14ac:dyDescent="0.2"/>
    <row r="42" spans="2:4" ht="13.5" customHeight="1" x14ac:dyDescent="0.2"/>
    <row r="43" spans="2:4" ht="13.5" customHeight="1" x14ac:dyDescent="0.2"/>
    <row r="44" spans="2:4" ht="13.5" customHeight="1" x14ac:dyDescent="0.2"/>
    <row r="45" spans="2:4" ht="13.5" customHeight="1" x14ac:dyDescent="0.2"/>
    <row r="46" spans="2:4" ht="13.5" customHeight="1" x14ac:dyDescent="0.2"/>
    <row r="47" spans="2:4" ht="13.5" customHeight="1" x14ac:dyDescent="0.2"/>
    <row r="48" spans="2:4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3.5" customHeight="1" x14ac:dyDescent="0.2"/>
    <row r="222" ht="13.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hyperlinks>
    <hyperlink ref="B20" r:id="rId1" xr:uid="{00000000-0004-0000-0C00-000000000000}"/>
    <hyperlink ref="B20" r:id="rId2" xr:uid="{00000000-0004-0000-0C00-000001000000}"/>
    <hyperlink ref="B20" r:id="rId3" xr:uid="{00000000-0004-0000-0C00-000002000000}"/>
    <hyperlink ref="B20" r:id="rId4" xr:uid="{00000000-0004-0000-0C00-000003000000}"/>
    <hyperlink ref="B20" r:id="rId5" xr:uid="{00000000-0004-0000-0C00-000004000000}"/>
    <hyperlink ref="B20" r:id="rId6" xr:uid="{00000000-0004-0000-0C00-000005000000}"/>
  </hyperlinks>
  <pageMargins left="0.7" right="0.7" top="0.75" bottom="0.75" header="0" footer="0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6" tint="0.39997558519241921"/>
  </sheetPr>
  <dimension ref="A1:AH1000"/>
  <sheetViews>
    <sheetView workbookViewId="0"/>
  </sheetViews>
  <sheetFormatPr defaultColWidth="12.75" defaultRowHeight="15" customHeight="1" x14ac:dyDescent="0.2"/>
  <cols>
    <col min="1" max="34" width="8.875" style="1" customWidth="1"/>
  </cols>
  <sheetData>
    <row r="1" spans="1:34" ht="13.5" customHeight="1" x14ac:dyDescent="0.2">
      <c r="A1" t="s">
        <v>306</v>
      </c>
    </row>
    <row r="2" spans="1:34" ht="13.5" customHeight="1" x14ac:dyDescent="0.2">
      <c r="A2" t="s">
        <v>307</v>
      </c>
    </row>
    <row r="3" spans="1:34" ht="13.5" customHeight="1" x14ac:dyDescent="0.2">
      <c r="A3" t="s">
        <v>308</v>
      </c>
    </row>
    <row r="4" spans="1:34" ht="13.5" customHeight="1" x14ac:dyDescent="0.2"/>
    <row r="5" spans="1:34" ht="13.5" customHeight="1" x14ac:dyDescent="0.25">
      <c r="A5" s="85" t="s">
        <v>309</v>
      </c>
      <c r="B5" s="85"/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  <c r="AE5" s="85"/>
      <c r="AF5" s="85"/>
      <c r="AG5" s="85"/>
      <c r="AH5" s="85"/>
    </row>
    <row r="6" spans="1:34" ht="13.5" customHeight="1" x14ac:dyDescent="0.25">
      <c r="A6" s="7" t="s">
        <v>310</v>
      </c>
      <c r="B6" s="7">
        <v>2018</v>
      </c>
      <c r="C6" s="7">
        <v>2019</v>
      </c>
      <c r="D6" s="7">
        <v>2020</v>
      </c>
      <c r="E6" s="7">
        <v>2021</v>
      </c>
      <c r="F6" s="7">
        <v>2022</v>
      </c>
      <c r="G6" s="7">
        <v>2023</v>
      </c>
      <c r="H6" s="7">
        <v>2024</v>
      </c>
      <c r="I6" s="7">
        <v>2025</v>
      </c>
      <c r="J6" s="7">
        <v>2026</v>
      </c>
      <c r="K6" s="7">
        <v>2027</v>
      </c>
      <c r="L6" s="7">
        <v>2028</v>
      </c>
      <c r="M6" s="7">
        <v>2029</v>
      </c>
      <c r="N6" s="7">
        <v>2030</v>
      </c>
      <c r="O6" s="7">
        <v>2031</v>
      </c>
      <c r="P6" s="7">
        <v>2032</v>
      </c>
      <c r="Q6" s="7">
        <v>2033</v>
      </c>
      <c r="R6" s="7">
        <v>2034</v>
      </c>
      <c r="S6" s="7">
        <v>2035</v>
      </c>
      <c r="T6" s="7">
        <v>2036</v>
      </c>
      <c r="U6" s="7">
        <v>2037</v>
      </c>
      <c r="V6" s="7">
        <v>2038</v>
      </c>
      <c r="W6" s="7">
        <v>2039</v>
      </c>
      <c r="X6" s="7">
        <v>2040</v>
      </c>
      <c r="Y6" s="7">
        <v>2041</v>
      </c>
      <c r="Z6" s="7">
        <v>2042</v>
      </c>
      <c r="AA6" s="7">
        <v>2043</v>
      </c>
      <c r="AB6" s="7">
        <v>2044</v>
      </c>
      <c r="AC6" s="7">
        <v>2045</v>
      </c>
      <c r="AD6" s="7">
        <v>2046</v>
      </c>
      <c r="AE6" s="7">
        <v>2047</v>
      </c>
      <c r="AF6" s="7">
        <v>2048</v>
      </c>
      <c r="AG6" s="7">
        <v>2049</v>
      </c>
      <c r="AH6" s="7">
        <v>2050</v>
      </c>
    </row>
    <row r="7" spans="1:34" ht="13.5" customHeight="1" x14ac:dyDescent="0.25">
      <c r="A7" s="7" t="s">
        <v>38</v>
      </c>
      <c r="B7" s="7">
        <v>11287.7439427073</v>
      </c>
      <c r="C7" s="7">
        <v>11287.7439427073</v>
      </c>
      <c r="D7" s="7">
        <v>11287.7439427073</v>
      </c>
      <c r="E7" s="7">
        <v>11287.7439427073</v>
      </c>
      <c r="F7" s="7">
        <v>11287.7439427073</v>
      </c>
      <c r="G7" s="7">
        <v>11287.7439427073</v>
      </c>
      <c r="H7" s="7">
        <v>11287.7439427073</v>
      </c>
      <c r="I7" s="7">
        <v>11287.7439427073</v>
      </c>
      <c r="J7" s="7">
        <v>11287.7439427073</v>
      </c>
      <c r="K7" s="7">
        <v>11287.7439427073</v>
      </c>
      <c r="L7" s="7">
        <v>11287.7439427073</v>
      </c>
      <c r="M7" s="7">
        <v>11287.7439427073</v>
      </c>
      <c r="N7" s="7">
        <v>11287.7439427073</v>
      </c>
      <c r="O7" s="7">
        <v>11287.7439427073</v>
      </c>
      <c r="P7" s="7">
        <v>11287.7439427073</v>
      </c>
      <c r="Q7" s="7">
        <v>11287.7439427073</v>
      </c>
      <c r="R7" s="7">
        <v>11287.7439427073</v>
      </c>
      <c r="S7" s="7">
        <v>11287.7439427073</v>
      </c>
      <c r="T7" s="7">
        <v>11287.7439427073</v>
      </c>
      <c r="U7" s="7">
        <v>11287.7439427073</v>
      </c>
      <c r="V7" s="7">
        <v>11287.7439427073</v>
      </c>
      <c r="W7" s="7">
        <v>11287.7439427073</v>
      </c>
      <c r="X7" s="7">
        <v>11287.7439427073</v>
      </c>
      <c r="Y7" s="7">
        <v>11287.7439427073</v>
      </c>
      <c r="Z7" s="7">
        <v>11287.7439427073</v>
      </c>
      <c r="AA7" s="7">
        <v>11287.7439427073</v>
      </c>
      <c r="AB7" s="7">
        <v>11287.7439427073</v>
      </c>
      <c r="AC7" s="7">
        <v>11287.7439427073</v>
      </c>
      <c r="AD7" s="7">
        <v>11287.7439427073</v>
      </c>
      <c r="AE7" s="7">
        <v>11287.7439427073</v>
      </c>
      <c r="AF7" s="7">
        <v>11287.7439427073</v>
      </c>
      <c r="AG7" s="7">
        <v>11287.7439427073</v>
      </c>
      <c r="AH7" s="7">
        <v>11287.7439427073</v>
      </c>
    </row>
    <row r="8" spans="1:34" ht="13.5" customHeight="1" x14ac:dyDescent="0.25">
      <c r="A8" s="7" t="s">
        <v>39</v>
      </c>
      <c r="B8" s="7">
        <v>9472.758796365817</v>
      </c>
      <c r="C8" s="7">
        <v>9472.758796365817</v>
      </c>
      <c r="D8" s="7">
        <v>9472.758796365817</v>
      </c>
      <c r="E8" s="7">
        <v>9472.758796365817</v>
      </c>
      <c r="F8" s="7">
        <v>9472.758796365817</v>
      </c>
      <c r="G8" s="7">
        <v>9472.758796365817</v>
      </c>
      <c r="H8" s="7">
        <v>9472.758796365817</v>
      </c>
      <c r="I8" s="7">
        <v>9472.758796365817</v>
      </c>
      <c r="J8" s="7">
        <v>9472.758796365817</v>
      </c>
      <c r="K8" s="7">
        <v>9472.758796365817</v>
      </c>
      <c r="L8" s="7">
        <v>9472.758796365817</v>
      </c>
      <c r="M8" s="7">
        <v>9472.758796365817</v>
      </c>
      <c r="N8" s="7">
        <v>9472.758796365817</v>
      </c>
      <c r="O8" s="7">
        <v>9472.758796365817</v>
      </c>
      <c r="P8" s="7">
        <v>9472.758796365817</v>
      </c>
      <c r="Q8" s="7">
        <v>9472.758796365817</v>
      </c>
      <c r="R8" s="7">
        <v>9472.758796365817</v>
      </c>
      <c r="S8" s="7">
        <v>9472.758796365817</v>
      </c>
      <c r="T8" s="7">
        <v>9472.758796365817</v>
      </c>
      <c r="U8" s="7">
        <v>9472.758796365817</v>
      </c>
      <c r="V8" s="7">
        <v>9472.758796365817</v>
      </c>
      <c r="W8" s="7">
        <v>9472.758796365817</v>
      </c>
      <c r="X8" s="7">
        <v>9472.758796365817</v>
      </c>
      <c r="Y8" s="7">
        <v>9472.758796365817</v>
      </c>
      <c r="Z8" s="7">
        <v>9472.758796365817</v>
      </c>
      <c r="AA8" s="7">
        <v>9472.758796365817</v>
      </c>
      <c r="AB8" s="7">
        <v>9472.758796365817</v>
      </c>
      <c r="AC8" s="7">
        <v>9472.758796365817</v>
      </c>
      <c r="AD8" s="7">
        <v>9472.758796365817</v>
      </c>
      <c r="AE8" s="7">
        <v>9472.758796365817</v>
      </c>
      <c r="AF8" s="7">
        <v>9472.758796365817</v>
      </c>
      <c r="AG8" s="7">
        <v>9472.758796365817</v>
      </c>
      <c r="AH8" s="7">
        <v>9472.758796365817</v>
      </c>
    </row>
    <row r="9" spans="1:34" ht="13.5" customHeight="1" x14ac:dyDescent="0.25">
      <c r="A9" s="7" t="s">
        <v>40</v>
      </c>
      <c r="B9" s="7">
        <v>1293163.420745617</v>
      </c>
      <c r="C9" s="7">
        <v>1293163.420745617</v>
      </c>
      <c r="D9" s="7">
        <v>1293163.420745617</v>
      </c>
      <c r="E9" s="7">
        <v>1293163.420745617</v>
      </c>
      <c r="F9" s="7">
        <v>1293163.420745617</v>
      </c>
      <c r="G9" s="7">
        <v>1293163.420745617</v>
      </c>
      <c r="H9" s="7">
        <v>1293163.420745617</v>
      </c>
      <c r="I9" s="7">
        <v>1293163.420745617</v>
      </c>
      <c r="J9" s="7">
        <v>1293163.420745617</v>
      </c>
      <c r="K9" s="7">
        <v>1293163.420745617</v>
      </c>
      <c r="L9" s="7">
        <v>1293163.420745617</v>
      </c>
      <c r="M9" s="7">
        <v>1293163.420745617</v>
      </c>
      <c r="N9" s="7">
        <v>1293163.420745617</v>
      </c>
      <c r="O9" s="7">
        <v>1293163.420745617</v>
      </c>
      <c r="P9" s="7">
        <v>1293163.420745617</v>
      </c>
      <c r="Q9" s="7">
        <v>1293163.420745617</v>
      </c>
      <c r="R9" s="7">
        <v>1293163.420745617</v>
      </c>
      <c r="S9" s="7">
        <v>1293163.420745617</v>
      </c>
      <c r="T9" s="7">
        <v>1293163.420745617</v>
      </c>
      <c r="U9" s="7">
        <v>1293163.420745617</v>
      </c>
      <c r="V9" s="7">
        <v>1293163.420745617</v>
      </c>
      <c r="W9" s="7">
        <v>1293163.420745617</v>
      </c>
      <c r="X9" s="7">
        <v>1293163.420745617</v>
      </c>
      <c r="Y9" s="7">
        <v>1293163.420745617</v>
      </c>
      <c r="Z9" s="7">
        <v>1293163.420745617</v>
      </c>
      <c r="AA9" s="7">
        <v>1293163.420745617</v>
      </c>
      <c r="AB9" s="7">
        <v>1293163.420745617</v>
      </c>
      <c r="AC9" s="7">
        <v>1293163.420745617</v>
      </c>
      <c r="AD9" s="7">
        <v>1293163.420745617</v>
      </c>
      <c r="AE9" s="7">
        <v>1293163.420745617</v>
      </c>
      <c r="AF9" s="7">
        <v>1293163.420745617</v>
      </c>
      <c r="AG9" s="7">
        <v>1293163.420745617</v>
      </c>
      <c r="AH9" s="7">
        <v>1293163.420745617</v>
      </c>
    </row>
    <row r="10" spans="1:34" ht="13.5" customHeight="1" x14ac:dyDescent="0.25">
      <c r="A10" s="7" t="s">
        <v>41</v>
      </c>
      <c r="B10" s="7">
        <v>331336.8493458142</v>
      </c>
      <c r="C10" s="7">
        <v>331336.8493458142</v>
      </c>
      <c r="D10" s="7">
        <v>331336.8493458142</v>
      </c>
      <c r="E10" s="7">
        <v>331336.8493458142</v>
      </c>
      <c r="F10" s="7">
        <v>331336.8493458142</v>
      </c>
      <c r="G10" s="7">
        <v>331336.8493458142</v>
      </c>
      <c r="H10" s="7">
        <v>331336.8493458142</v>
      </c>
      <c r="I10" s="7">
        <v>331336.8493458142</v>
      </c>
      <c r="J10" s="7">
        <v>331336.8493458142</v>
      </c>
      <c r="K10" s="7">
        <v>331336.8493458142</v>
      </c>
      <c r="L10" s="7">
        <v>331336.8493458142</v>
      </c>
      <c r="M10" s="7">
        <v>331336.8493458142</v>
      </c>
      <c r="N10" s="7">
        <v>331336.8493458142</v>
      </c>
      <c r="O10" s="7">
        <v>331336.8493458142</v>
      </c>
      <c r="P10" s="7">
        <v>331336.8493458142</v>
      </c>
      <c r="Q10" s="7">
        <v>331336.8493458142</v>
      </c>
      <c r="R10" s="7">
        <v>331336.8493458142</v>
      </c>
      <c r="S10" s="7">
        <v>331336.8493458142</v>
      </c>
      <c r="T10" s="7">
        <v>331336.8493458142</v>
      </c>
      <c r="U10" s="7">
        <v>331336.8493458142</v>
      </c>
      <c r="V10" s="7">
        <v>331336.8493458142</v>
      </c>
      <c r="W10" s="7">
        <v>331336.8493458142</v>
      </c>
      <c r="X10" s="7">
        <v>331336.8493458142</v>
      </c>
      <c r="Y10" s="7">
        <v>331336.8493458142</v>
      </c>
      <c r="Z10" s="7">
        <v>331336.8493458142</v>
      </c>
      <c r="AA10" s="7">
        <v>331336.8493458142</v>
      </c>
      <c r="AB10" s="7">
        <v>331336.8493458142</v>
      </c>
      <c r="AC10" s="7">
        <v>331336.8493458142</v>
      </c>
      <c r="AD10" s="7">
        <v>331336.8493458142</v>
      </c>
      <c r="AE10" s="7">
        <v>331336.8493458142</v>
      </c>
      <c r="AF10" s="7">
        <v>331336.8493458142</v>
      </c>
      <c r="AG10" s="7">
        <v>331336.8493458142</v>
      </c>
      <c r="AH10" s="7">
        <v>331336.8493458142</v>
      </c>
    </row>
    <row r="11" spans="1:34" ht="13.5" customHeight="1" x14ac:dyDescent="0.25">
      <c r="A11" s="7" t="s">
        <v>42</v>
      </c>
      <c r="B11" s="7">
        <v>194.1755214482487</v>
      </c>
      <c r="C11" s="7">
        <v>194.1755214482487</v>
      </c>
      <c r="D11" s="7">
        <v>194.1755214482487</v>
      </c>
      <c r="E11" s="7">
        <v>194.1755214482487</v>
      </c>
      <c r="F11" s="7">
        <v>194.1755214482487</v>
      </c>
      <c r="G11" s="7">
        <v>194.1755214482487</v>
      </c>
      <c r="H11" s="7">
        <v>194.1755214482487</v>
      </c>
      <c r="I11" s="7">
        <v>194.1755214482487</v>
      </c>
      <c r="J11" s="7">
        <v>194.1755214482487</v>
      </c>
      <c r="K11" s="7">
        <v>194.1755214482487</v>
      </c>
      <c r="L11" s="7">
        <v>194.1755214482487</v>
      </c>
      <c r="M11" s="7">
        <v>194.1755214482487</v>
      </c>
      <c r="N11" s="7">
        <v>194.1755214482487</v>
      </c>
      <c r="O11" s="7">
        <v>194.1755214482487</v>
      </c>
      <c r="P11" s="7">
        <v>194.1755214482487</v>
      </c>
      <c r="Q11" s="7">
        <v>194.1755214482487</v>
      </c>
      <c r="R11" s="7">
        <v>194.1755214482487</v>
      </c>
      <c r="S11" s="7">
        <v>194.1755214482487</v>
      </c>
      <c r="T11" s="7">
        <v>194.1755214482487</v>
      </c>
      <c r="U11" s="7">
        <v>194.1755214482487</v>
      </c>
      <c r="V11" s="7">
        <v>194.1755214482487</v>
      </c>
      <c r="W11" s="7">
        <v>194.1755214482487</v>
      </c>
      <c r="X11" s="7">
        <v>194.1755214482487</v>
      </c>
      <c r="Y11" s="7">
        <v>194.1755214482487</v>
      </c>
      <c r="Z11" s="7">
        <v>194.1755214482487</v>
      </c>
      <c r="AA11" s="7">
        <v>194.1755214482487</v>
      </c>
      <c r="AB11" s="7">
        <v>194.1755214482487</v>
      </c>
      <c r="AC11" s="7">
        <v>194.1755214482487</v>
      </c>
      <c r="AD11" s="7">
        <v>194.1755214482487</v>
      </c>
      <c r="AE11" s="7">
        <v>194.1755214482487</v>
      </c>
      <c r="AF11" s="7">
        <v>194.1755214482487</v>
      </c>
      <c r="AG11" s="7">
        <v>194.1755214482487</v>
      </c>
      <c r="AH11" s="7">
        <v>194.1755214482487</v>
      </c>
    </row>
    <row r="12" spans="1:34" ht="13.5" customHeight="1" x14ac:dyDescent="0.25">
      <c r="A12" s="7" t="s">
        <v>43</v>
      </c>
      <c r="B12" s="7">
        <v>1891.8114611237461</v>
      </c>
      <c r="C12" s="7">
        <v>1891.8114611237461</v>
      </c>
      <c r="D12" s="7">
        <v>1891.8114611237461</v>
      </c>
      <c r="E12" s="7">
        <v>1891.8114611237461</v>
      </c>
      <c r="F12" s="7">
        <v>1891.8114611237461</v>
      </c>
      <c r="G12" s="7">
        <v>1891.8114611237461</v>
      </c>
      <c r="H12" s="7">
        <v>1891.8114611237461</v>
      </c>
      <c r="I12" s="7">
        <v>1891.8114611237461</v>
      </c>
      <c r="J12" s="7">
        <v>1891.8114611237461</v>
      </c>
      <c r="K12" s="7">
        <v>1891.8114611237461</v>
      </c>
      <c r="L12" s="7">
        <v>1891.8114611237461</v>
      </c>
      <c r="M12" s="7">
        <v>1891.8114611237461</v>
      </c>
      <c r="N12" s="7">
        <v>1891.8114611237461</v>
      </c>
      <c r="O12" s="7">
        <v>1891.8114611237461</v>
      </c>
      <c r="P12" s="7">
        <v>1891.8114611237461</v>
      </c>
      <c r="Q12" s="7">
        <v>1891.8114611237461</v>
      </c>
      <c r="R12" s="7">
        <v>1891.8114611237461</v>
      </c>
      <c r="S12" s="7">
        <v>1891.8114611237461</v>
      </c>
      <c r="T12" s="7">
        <v>1891.8114611237461</v>
      </c>
      <c r="U12" s="7">
        <v>1891.8114611237461</v>
      </c>
      <c r="V12" s="7">
        <v>1891.8114611237461</v>
      </c>
      <c r="W12" s="7">
        <v>1891.8114611237461</v>
      </c>
      <c r="X12" s="7">
        <v>1891.8114611237461</v>
      </c>
      <c r="Y12" s="7">
        <v>1891.8114611237461</v>
      </c>
      <c r="Z12" s="7">
        <v>1891.8114611237461</v>
      </c>
      <c r="AA12" s="7">
        <v>1891.8114611237461</v>
      </c>
      <c r="AB12" s="7">
        <v>1891.8114611237461</v>
      </c>
      <c r="AC12" s="7">
        <v>1891.8114611237461</v>
      </c>
      <c r="AD12" s="7">
        <v>1891.8114611237461</v>
      </c>
      <c r="AE12" s="7">
        <v>1891.8114611237461</v>
      </c>
      <c r="AF12" s="7">
        <v>1891.8114611237461</v>
      </c>
      <c r="AG12" s="7">
        <v>1891.8114611237461</v>
      </c>
      <c r="AH12" s="7">
        <v>1891.8114611237461</v>
      </c>
    </row>
    <row r="13" spans="1:34" ht="13.5" customHeight="1" x14ac:dyDescent="0.2"/>
    <row r="14" spans="1:34" ht="13.5" customHeight="1" x14ac:dyDescent="0.2"/>
    <row r="15" spans="1:34" ht="13.5" customHeight="1" x14ac:dyDescent="0.2"/>
    <row r="16" spans="1:34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3.5" customHeight="1" x14ac:dyDescent="0.2"/>
    <row r="222" ht="13.5" customHeight="1" x14ac:dyDescent="0.2"/>
    <row r="223" ht="13.5" customHeight="1" x14ac:dyDescent="0.2"/>
    <row r="224" ht="13.5" customHeight="1" x14ac:dyDescent="0.2"/>
    <row r="225" ht="13.5" customHeight="1" x14ac:dyDescent="0.2"/>
    <row r="226" ht="13.5" customHeight="1" x14ac:dyDescent="0.2"/>
    <row r="227" ht="13.5" customHeight="1" x14ac:dyDescent="0.2"/>
    <row r="228" ht="13.5" customHeight="1" x14ac:dyDescent="0.2"/>
    <row r="229" ht="13.5" customHeight="1" x14ac:dyDescent="0.2"/>
    <row r="230" ht="13.5" customHeight="1" x14ac:dyDescent="0.2"/>
    <row r="231" ht="13.5" customHeight="1" x14ac:dyDescent="0.2"/>
    <row r="232" ht="13.5" customHeight="1" x14ac:dyDescent="0.2"/>
    <row r="233" ht="13.5" customHeight="1" x14ac:dyDescent="0.2"/>
    <row r="234" ht="13.5" customHeight="1" x14ac:dyDescent="0.2"/>
    <row r="235" ht="13.5" customHeight="1" x14ac:dyDescent="0.2"/>
    <row r="236" ht="13.5" customHeight="1" x14ac:dyDescent="0.2"/>
    <row r="237" ht="13.5" customHeight="1" x14ac:dyDescent="0.2"/>
    <row r="238" ht="13.5" customHeight="1" x14ac:dyDescent="0.2"/>
    <row r="239" ht="13.5" customHeight="1" x14ac:dyDescent="0.2"/>
    <row r="240" ht="13.5" customHeight="1" x14ac:dyDescent="0.2"/>
    <row r="241" ht="13.5" customHeight="1" x14ac:dyDescent="0.2"/>
    <row r="242" ht="13.5" customHeight="1" x14ac:dyDescent="0.2"/>
    <row r="243" ht="13.5" customHeight="1" x14ac:dyDescent="0.2"/>
    <row r="244" ht="13.5" customHeight="1" x14ac:dyDescent="0.2"/>
    <row r="245" ht="13.5" customHeight="1" x14ac:dyDescent="0.2"/>
    <row r="246" ht="13.5" customHeight="1" x14ac:dyDescent="0.2"/>
    <row r="247" ht="13.5" customHeight="1" x14ac:dyDescent="0.2"/>
    <row r="248" ht="13.5" customHeight="1" x14ac:dyDescent="0.2"/>
    <row r="249" ht="13.5" customHeight="1" x14ac:dyDescent="0.2"/>
    <row r="250" ht="13.5" customHeight="1" x14ac:dyDescent="0.2"/>
    <row r="251" ht="13.5" customHeight="1" x14ac:dyDescent="0.2"/>
    <row r="252" ht="13.5" customHeight="1" x14ac:dyDescent="0.2"/>
    <row r="253" ht="13.5" customHeight="1" x14ac:dyDescent="0.2"/>
    <row r="254" ht="13.5" customHeight="1" x14ac:dyDescent="0.2"/>
    <row r="255" ht="13.5" customHeight="1" x14ac:dyDescent="0.2"/>
    <row r="256" ht="13.5" customHeight="1" x14ac:dyDescent="0.2"/>
    <row r="257" ht="13.5" customHeight="1" x14ac:dyDescent="0.2"/>
    <row r="258" ht="13.5" customHeight="1" x14ac:dyDescent="0.2"/>
    <row r="259" ht="13.5" customHeight="1" x14ac:dyDescent="0.2"/>
    <row r="260" ht="13.5" customHeight="1" x14ac:dyDescent="0.2"/>
    <row r="261" ht="13.5" customHeight="1" x14ac:dyDescent="0.2"/>
    <row r="262" ht="13.5" customHeight="1" x14ac:dyDescent="0.2"/>
    <row r="263" ht="13.5" customHeight="1" x14ac:dyDescent="0.2"/>
    <row r="264" ht="13.5" customHeight="1" x14ac:dyDescent="0.2"/>
    <row r="265" ht="13.5" customHeight="1" x14ac:dyDescent="0.2"/>
    <row r="266" ht="13.5" customHeight="1" x14ac:dyDescent="0.2"/>
    <row r="267" ht="13.5" customHeight="1" x14ac:dyDescent="0.2"/>
    <row r="268" ht="13.5" customHeight="1" x14ac:dyDescent="0.2"/>
    <row r="269" ht="13.5" customHeight="1" x14ac:dyDescent="0.2"/>
    <row r="270" ht="13.5" customHeight="1" x14ac:dyDescent="0.2"/>
    <row r="271" ht="13.5" customHeight="1" x14ac:dyDescent="0.2"/>
    <row r="272" ht="13.5" customHeight="1" x14ac:dyDescent="0.2"/>
    <row r="273" ht="13.5" customHeight="1" x14ac:dyDescent="0.2"/>
    <row r="274" ht="13.5" customHeight="1" x14ac:dyDescent="0.2"/>
    <row r="275" ht="13.5" customHeight="1" x14ac:dyDescent="0.2"/>
    <row r="276" ht="13.5" customHeight="1" x14ac:dyDescent="0.2"/>
    <row r="277" ht="13.5" customHeight="1" x14ac:dyDescent="0.2"/>
    <row r="278" ht="13.5" customHeight="1" x14ac:dyDescent="0.2"/>
    <row r="279" ht="13.5" customHeight="1" x14ac:dyDescent="0.2"/>
    <row r="280" ht="13.5" customHeight="1" x14ac:dyDescent="0.2"/>
    <row r="281" ht="13.5" customHeight="1" x14ac:dyDescent="0.2"/>
    <row r="282" ht="13.5" customHeight="1" x14ac:dyDescent="0.2"/>
    <row r="283" ht="13.5" customHeight="1" x14ac:dyDescent="0.2"/>
    <row r="284" ht="13.5" customHeight="1" x14ac:dyDescent="0.2"/>
    <row r="285" ht="13.5" customHeight="1" x14ac:dyDescent="0.2"/>
    <row r="286" ht="13.5" customHeight="1" x14ac:dyDescent="0.2"/>
    <row r="287" ht="13.5" customHeight="1" x14ac:dyDescent="0.2"/>
    <row r="288" ht="13.5" customHeight="1" x14ac:dyDescent="0.2"/>
    <row r="289" ht="13.5" customHeight="1" x14ac:dyDescent="0.2"/>
    <row r="290" ht="13.5" customHeight="1" x14ac:dyDescent="0.2"/>
    <row r="291" ht="13.5" customHeight="1" x14ac:dyDescent="0.2"/>
    <row r="292" ht="13.5" customHeight="1" x14ac:dyDescent="0.2"/>
    <row r="293" ht="13.5" customHeight="1" x14ac:dyDescent="0.2"/>
    <row r="294" ht="13.5" customHeight="1" x14ac:dyDescent="0.2"/>
    <row r="295" ht="13.5" customHeight="1" x14ac:dyDescent="0.2"/>
    <row r="296" ht="13.5" customHeight="1" x14ac:dyDescent="0.2"/>
    <row r="297" ht="13.5" customHeight="1" x14ac:dyDescent="0.2"/>
    <row r="298" ht="13.5" customHeight="1" x14ac:dyDescent="0.2"/>
    <row r="299" ht="13.5" customHeight="1" x14ac:dyDescent="0.2"/>
    <row r="300" ht="13.5" customHeight="1" x14ac:dyDescent="0.2"/>
    <row r="301" ht="13.5" customHeight="1" x14ac:dyDescent="0.2"/>
    <row r="302" ht="13.5" customHeight="1" x14ac:dyDescent="0.2"/>
    <row r="303" ht="13.5" customHeight="1" x14ac:dyDescent="0.2"/>
    <row r="304" ht="13.5" customHeight="1" x14ac:dyDescent="0.2"/>
    <row r="305" ht="13.5" customHeight="1" x14ac:dyDescent="0.2"/>
    <row r="306" ht="13.5" customHeight="1" x14ac:dyDescent="0.2"/>
    <row r="307" ht="13.5" customHeight="1" x14ac:dyDescent="0.2"/>
    <row r="308" ht="13.5" customHeight="1" x14ac:dyDescent="0.2"/>
    <row r="309" ht="13.5" customHeight="1" x14ac:dyDescent="0.2"/>
    <row r="310" ht="13.5" customHeight="1" x14ac:dyDescent="0.2"/>
    <row r="311" ht="13.5" customHeight="1" x14ac:dyDescent="0.2"/>
    <row r="312" ht="13.5" customHeight="1" x14ac:dyDescent="0.2"/>
    <row r="313" ht="13.5" customHeight="1" x14ac:dyDescent="0.2"/>
    <row r="314" ht="13.5" customHeight="1" x14ac:dyDescent="0.2"/>
    <row r="315" ht="13.5" customHeight="1" x14ac:dyDescent="0.2"/>
    <row r="316" ht="13.5" customHeight="1" x14ac:dyDescent="0.2"/>
    <row r="317" ht="13.5" customHeight="1" x14ac:dyDescent="0.2"/>
    <row r="318" ht="13.5" customHeight="1" x14ac:dyDescent="0.2"/>
    <row r="319" ht="13.5" customHeight="1" x14ac:dyDescent="0.2"/>
    <row r="320" ht="13.5" customHeight="1" x14ac:dyDescent="0.2"/>
    <row r="321" ht="13.5" customHeight="1" x14ac:dyDescent="0.2"/>
    <row r="322" ht="13.5" customHeight="1" x14ac:dyDescent="0.2"/>
    <row r="323" ht="13.5" customHeight="1" x14ac:dyDescent="0.2"/>
    <row r="324" ht="13.5" customHeight="1" x14ac:dyDescent="0.2"/>
    <row r="325" ht="13.5" customHeight="1" x14ac:dyDescent="0.2"/>
    <row r="326" ht="13.5" customHeight="1" x14ac:dyDescent="0.2"/>
    <row r="327" ht="13.5" customHeight="1" x14ac:dyDescent="0.2"/>
    <row r="328" ht="13.5" customHeight="1" x14ac:dyDescent="0.2"/>
    <row r="329" ht="13.5" customHeight="1" x14ac:dyDescent="0.2"/>
    <row r="330" ht="13.5" customHeight="1" x14ac:dyDescent="0.2"/>
    <row r="331" ht="13.5" customHeight="1" x14ac:dyDescent="0.2"/>
    <row r="332" ht="13.5" customHeight="1" x14ac:dyDescent="0.2"/>
    <row r="333" ht="13.5" customHeight="1" x14ac:dyDescent="0.2"/>
    <row r="334" ht="13.5" customHeight="1" x14ac:dyDescent="0.2"/>
    <row r="335" ht="13.5" customHeight="1" x14ac:dyDescent="0.2"/>
    <row r="336" ht="13.5" customHeight="1" x14ac:dyDescent="0.2"/>
    <row r="337" ht="13.5" customHeight="1" x14ac:dyDescent="0.2"/>
    <row r="338" ht="13.5" customHeight="1" x14ac:dyDescent="0.2"/>
    <row r="339" ht="13.5" customHeight="1" x14ac:dyDescent="0.2"/>
    <row r="340" ht="13.5" customHeight="1" x14ac:dyDescent="0.2"/>
    <row r="341" ht="13.5" customHeight="1" x14ac:dyDescent="0.2"/>
    <row r="342" ht="13.5" customHeight="1" x14ac:dyDescent="0.2"/>
    <row r="343" ht="13.5" customHeight="1" x14ac:dyDescent="0.2"/>
    <row r="344" ht="13.5" customHeight="1" x14ac:dyDescent="0.2"/>
    <row r="345" ht="13.5" customHeight="1" x14ac:dyDescent="0.2"/>
    <row r="346" ht="13.5" customHeight="1" x14ac:dyDescent="0.2"/>
    <row r="347" ht="13.5" customHeight="1" x14ac:dyDescent="0.2"/>
    <row r="348" ht="13.5" customHeight="1" x14ac:dyDescent="0.2"/>
    <row r="349" ht="13.5" customHeight="1" x14ac:dyDescent="0.2"/>
    <row r="350" ht="13.5" customHeight="1" x14ac:dyDescent="0.2"/>
    <row r="351" ht="13.5" customHeight="1" x14ac:dyDescent="0.2"/>
    <row r="352" ht="13.5" customHeight="1" x14ac:dyDescent="0.2"/>
    <row r="353" ht="13.5" customHeight="1" x14ac:dyDescent="0.2"/>
    <row r="354" ht="13.5" customHeight="1" x14ac:dyDescent="0.2"/>
    <row r="355" ht="13.5" customHeight="1" x14ac:dyDescent="0.2"/>
    <row r="356" ht="13.5" customHeight="1" x14ac:dyDescent="0.2"/>
    <row r="357" ht="13.5" customHeight="1" x14ac:dyDescent="0.2"/>
    <row r="358" ht="13.5" customHeight="1" x14ac:dyDescent="0.2"/>
    <row r="359" ht="13.5" customHeight="1" x14ac:dyDescent="0.2"/>
    <row r="360" ht="13.5" customHeight="1" x14ac:dyDescent="0.2"/>
    <row r="361" ht="13.5" customHeight="1" x14ac:dyDescent="0.2"/>
    <row r="362" ht="13.5" customHeight="1" x14ac:dyDescent="0.2"/>
    <row r="363" ht="13.5" customHeight="1" x14ac:dyDescent="0.2"/>
    <row r="364" ht="13.5" customHeight="1" x14ac:dyDescent="0.2"/>
    <row r="365" ht="13.5" customHeight="1" x14ac:dyDescent="0.2"/>
    <row r="366" ht="13.5" customHeight="1" x14ac:dyDescent="0.2"/>
    <row r="367" ht="13.5" customHeight="1" x14ac:dyDescent="0.2"/>
    <row r="368" ht="13.5" customHeight="1" x14ac:dyDescent="0.2"/>
    <row r="369" ht="13.5" customHeight="1" x14ac:dyDescent="0.2"/>
    <row r="370" ht="13.5" customHeight="1" x14ac:dyDescent="0.2"/>
    <row r="371" ht="13.5" customHeight="1" x14ac:dyDescent="0.2"/>
    <row r="372" ht="13.5" customHeight="1" x14ac:dyDescent="0.2"/>
    <row r="373" ht="13.5" customHeight="1" x14ac:dyDescent="0.2"/>
    <row r="374" ht="13.5" customHeight="1" x14ac:dyDescent="0.2"/>
    <row r="375" ht="13.5" customHeight="1" x14ac:dyDescent="0.2"/>
    <row r="376" ht="13.5" customHeight="1" x14ac:dyDescent="0.2"/>
    <row r="377" ht="13.5" customHeight="1" x14ac:dyDescent="0.2"/>
    <row r="378" ht="13.5" customHeight="1" x14ac:dyDescent="0.2"/>
    <row r="379" ht="13.5" customHeight="1" x14ac:dyDescent="0.2"/>
    <row r="380" ht="13.5" customHeight="1" x14ac:dyDescent="0.2"/>
    <row r="381" ht="13.5" customHeight="1" x14ac:dyDescent="0.2"/>
    <row r="382" ht="13.5" customHeight="1" x14ac:dyDescent="0.2"/>
    <row r="383" ht="13.5" customHeight="1" x14ac:dyDescent="0.2"/>
    <row r="384" ht="13.5" customHeight="1" x14ac:dyDescent="0.2"/>
    <row r="385" ht="13.5" customHeight="1" x14ac:dyDescent="0.2"/>
    <row r="386" ht="13.5" customHeight="1" x14ac:dyDescent="0.2"/>
    <row r="387" ht="13.5" customHeight="1" x14ac:dyDescent="0.2"/>
    <row r="388" ht="13.5" customHeight="1" x14ac:dyDescent="0.2"/>
    <row r="389" ht="13.5" customHeight="1" x14ac:dyDescent="0.2"/>
    <row r="390" ht="13.5" customHeight="1" x14ac:dyDescent="0.2"/>
    <row r="391" ht="13.5" customHeight="1" x14ac:dyDescent="0.2"/>
    <row r="392" ht="13.5" customHeight="1" x14ac:dyDescent="0.2"/>
    <row r="393" ht="13.5" customHeight="1" x14ac:dyDescent="0.2"/>
    <row r="394" ht="13.5" customHeight="1" x14ac:dyDescent="0.2"/>
    <row r="395" ht="13.5" customHeight="1" x14ac:dyDescent="0.2"/>
    <row r="396" ht="13.5" customHeight="1" x14ac:dyDescent="0.2"/>
    <row r="397" ht="13.5" customHeight="1" x14ac:dyDescent="0.2"/>
    <row r="398" ht="13.5" customHeight="1" x14ac:dyDescent="0.2"/>
    <row r="399" ht="13.5" customHeight="1" x14ac:dyDescent="0.2"/>
    <row r="400" ht="13.5" customHeight="1" x14ac:dyDescent="0.2"/>
    <row r="401" ht="13.5" customHeight="1" x14ac:dyDescent="0.2"/>
    <row r="402" ht="13.5" customHeight="1" x14ac:dyDescent="0.2"/>
    <row r="403" ht="13.5" customHeight="1" x14ac:dyDescent="0.2"/>
    <row r="404" ht="13.5" customHeight="1" x14ac:dyDescent="0.2"/>
    <row r="405" ht="13.5" customHeight="1" x14ac:dyDescent="0.2"/>
    <row r="406" ht="13.5" customHeight="1" x14ac:dyDescent="0.2"/>
    <row r="407" ht="13.5" customHeight="1" x14ac:dyDescent="0.2"/>
    <row r="408" ht="13.5" customHeight="1" x14ac:dyDescent="0.2"/>
    <row r="409" ht="13.5" customHeight="1" x14ac:dyDescent="0.2"/>
    <row r="410" ht="13.5" customHeight="1" x14ac:dyDescent="0.2"/>
    <row r="411" ht="13.5" customHeight="1" x14ac:dyDescent="0.2"/>
    <row r="412" ht="13.5" customHeight="1" x14ac:dyDescent="0.2"/>
    <row r="413" ht="13.5" customHeight="1" x14ac:dyDescent="0.2"/>
    <row r="414" ht="13.5" customHeight="1" x14ac:dyDescent="0.2"/>
    <row r="415" ht="13.5" customHeight="1" x14ac:dyDescent="0.2"/>
    <row r="416" ht="13.5" customHeight="1" x14ac:dyDescent="0.2"/>
    <row r="417" ht="13.5" customHeight="1" x14ac:dyDescent="0.2"/>
    <row r="418" ht="13.5" customHeight="1" x14ac:dyDescent="0.2"/>
    <row r="419" ht="13.5" customHeight="1" x14ac:dyDescent="0.2"/>
    <row r="420" ht="13.5" customHeight="1" x14ac:dyDescent="0.2"/>
    <row r="421" ht="13.5" customHeight="1" x14ac:dyDescent="0.2"/>
    <row r="422" ht="13.5" customHeight="1" x14ac:dyDescent="0.2"/>
    <row r="423" ht="13.5" customHeight="1" x14ac:dyDescent="0.2"/>
    <row r="424" ht="13.5" customHeight="1" x14ac:dyDescent="0.2"/>
    <row r="425" ht="13.5" customHeight="1" x14ac:dyDescent="0.2"/>
    <row r="426" ht="13.5" customHeight="1" x14ac:dyDescent="0.2"/>
    <row r="427" ht="13.5" customHeight="1" x14ac:dyDescent="0.2"/>
    <row r="428" ht="13.5" customHeight="1" x14ac:dyDescent="0.2"/>
    <row r="429" ht="13.5" customHeight="1" x14ac:dyDescent="0.2"/>
    <row r="430" ht="13.5" customHeight="1" x14ac:dyDescent="0.2"/>
    <row r="431" ht="13.5" customHeight="1" x14ac:dyDescent="0.2"/>
    <row r="432" ht="13.5" customHeight="1" x14ac:dyDescent="0.2"/>
    <row r="433" ht="13.5" customHeight="1" x14ac:dyDescent="0.2"/>
    <row r="434" ht="13.5" customHeight="1" x14ac:dyDescent="0.2"/>
    <row r="435" ht="13.5" customHeight="1" x14ac:dyDescent="0.2"/>
    <row r="436" ht="13.5" customHeight="1" x14ac:dyDescent="0.2"/>
    <row r="437" ht="13.5" customHeight="1" x14ac:dyDescent="0.2"/>
    <row r="438" ht="13.5" customHeight="1" x14ac:dyDescent="0.2"/>
    <row r="439" ht="13.5" customHeight="1" x14ac:dyDescent="0.2"/>
    <row r="440" ht="13.5" customHeight="1" x14ac:dyDescent="0.2"/>
    <row r="441" ht="13.5" customHeight="1" x14ac:dyDescent="0.2"/>
    <row r="442" ht="13.5" customHeight="1" x14ac:dyDescent="0.2"/>
    <row r="443" ht="13.5" customHeight="1" x14ac:dyDescent="0.2"/>
    <row r="444" ht="13.5" customHeight="1" x14ac:dyDescent="0.2"/>
    <row r="445" ht="13.5" customHeight="1" x14ac:dyDescent="0.2"/>
    <row r="446" ht="13.5" customHeight="1" x14ac:dyDescent="0.2"/>
    <row r="447" ht="13.5" customHeight="1" x14ac:dyDescent="0.2"/>
    <row r="448" ht="13.5" customHeight="1" x14ac:dyDescent="0.2"/>
    <row r="449" ht="13.5" customHeight="1" x14ac:dyDescent="0.2"/>
    <row r="450" ht="13.5" customHeight="1" x14ac:dyDescent="0.2"/>
    <row r="451" ht="13.5" customHeight="1" x14ac:dyDescent="0.2"/>
    <row r="452" ht="13.5" customHeight="1" x14ac:dyDescent="0.2"/>
    <row r="453" ht="13.5" customHeight="1" x14ac:dyDescent="0.2"/>
    <row r="454" ht="13.5" customHeight="1" x14ac:dyDescent="0.2"/>
    <row r="455" ht="13.5" customHeight="1" x14ac:dyDescent="0.2"/>
    <row r="456" ht="13.5" customHeight="1" x14ac:dyDescent="0.2"/>
    <row r="457" ht="13.5" customHeight="1" x14ac:dyDescent="0.2"/>
    <row r="458" ht="13.5" customHeight="1" x14ac:dyDescent="0.2"/>
    <row r="459" ht="13.5" customHeight="1" x14ac:dyDescent="0.2"/>
    <row r="460" ht="13.5" customHeight="1" x14ac:dyDescent="0.2"/>
    <row r="461" ht="13.5" customHeight="1" x14ac:dyDescent="0.2"/>
    <row r="462" ht="13.5" customHeight="1" x14ac:dyDescent="0.2"/>
    <row r="463" ht="13.5" customHeight="1" x14ac:dyDescent="0.2"/>
    <row r="464" ht="13.5" customHeight="1" x14ac:dyDescent="0.2"/>
    <row r="465" ht="13.5" customHeight="1" x14ac:dyDescent="0.2"/>
    <row r="466" ht="13.5" customHeight="1" x14ac:dyDescent="0.2"/>
    <row r="467" ht="13.5" customHeight="1" x14ac:dyDescent="0.2"/>
    <row r="468" ht="13.5" customHeight="1" x14ac:dyDescent="0.2"/>
    <row r="469" ht="13.5" customHeight="1" x14ac:dyDescent="0.2"/>
    <row r="470" ht="13.5" customHeight="1" x14ac:dyDescent="0.2"/>
    <row r="471" ht="13.5" customHeight="1" x14ac:dyDescent="0.2"/>
    <row r="472" ht="13.5" customHeight="1" x14ac:dyDescent="0.2"/>
    <row r="473" ht="13.5" customHeight="1" x14ac:dyDescent="0.2"/>
    <row r="474" ht="13.5" customHeight="1" x14ac:dyDescent="0.2"/>
    <row r="475" ht="13.5" customHeight="1" x14ac:dyDescent="0.2"/>
    <row r="476" ht="13.5" customHeight="1" x14ac:dyDescent="0.2"/>
    <row r="477" ht="13.5" customHeight="1" x14ac:dyDescent="0.2"/>
    <row r="478" ht="13.5" customHeight="1" x14ac:dyDescent="0.2"/>
    <row r="479" ht="13.5" customHeight="1" x14ac:dyDescent="0.2"/>
    <row r="480" ht="13.5" customHeight="1" x14ac:dyDescent="0.2"/>
    <row r="481" ht="13.5" customHeight="1" x14ac:dyDescent="0.2"/>
    <row r="482" ht="13.5" customHeight="1" x14ac:dyDescent="0.2"/>
    <row r="483" ht="13.5" customHeight="1" x14ac:dyDescent="0.2"/>
    <row r="484" ht="13.5" customHeight="1" x14ac:dyDescent="0.2"/>
    <row r="485" ht="13.5" customHeight="1" x14ac:dyDescent="0.2"/>
    <row r="486" ht="13.5" customHeight="1" x14ac:dyDescent="0.2"/>
    <row r="487" ht="13.5" customHeight="1" x14ac:dyDescent="0.2"/>
    <row r="488" ht="13.5" customHeight="1" x14ac:dyDescent="0.2"/>
    <row r="489" ht="13.5" customHeight="1" x14ac:dyDescent="0.2"/>
    <row r="490" ht="13.5" customHeight="1" x14ac:dyDescent="0.2"/>
    <row r="491" ht="13.5" customHeight="1" x14ac:dyDescent="0.2"/>
    <row r="492" ht="13.5" customHeight="1" x14ac:dyDescent="0.2"/>
    <row r="493" ht="13.5" customHeight="1" x14ac:dyDescent="0.2"/>
    <row r="494" ht="13.5" customHeight="1" x14ac:dyDescent="0.2"/>
    <row r="495" ht="13.5" customHeight="1" x14ac:dyDescent="0.2"/>
    <row r="496" ht="13.5" customHeight="1" x14ac:dyDescent="0.2"/>
    <row r="497" ht="13.5" customHeight="1" x14ac:dyDescent="0.2"/>
    <row r="498" ht="13.5" customHeight="1" x14ac:dyDescent="0.2"/>
    <row r="499" ht="13.5" customHeight="1" x14ac:dyDescent="0.2"/>
    <row r="500" ht="13.5" customHeight="1" x14ac:dyDescent="0.2"/>
    <row r="501" ht="13.5" customHeight="1" x14ac:dyDescent="0.2"/>
    <row r="502" ht="13.5" customHeight="1" x14ac:dyDescent="0.2"/>
    <row r="503" ht="13.5" customHeight="1" x14ac:dyDescent="0.2"/>
    <row r="504" ht="13.5" customHeight="1" x14ac:dyDescent="0.2"/>
    <row r="505" ht="13.5" customHeight="1" x14ac:dyDescent="0.2"/>
    <row r="506" ht="13.5" customHeight="1" x14ac:dyDescent="0.2"/>
    <row r="507" ht="13.5" customHeight="1" x14ac:dyDescent="0.2"/>
    <row r="508" ht="13.5" customHeight="1" x14ac:dyDescent="0.2"/>
    <row r="509" ht="13.5" customHeight="1" x14ac:dyDescent="0.2"/>
    <row r="510" ht="13.5" customHeight="1" x14ac:dyDescent="0.2"/>
    <row r="511" ht="13.5" customHeight="1" x14ac:dyDescent="0.2"/>
    <row r="512" ht="13.5" customHeight="1" x14ac:dyDescent="0.2"/>
    <row r="513" ht="13.5" customHeight="1" x14ac:dyDescent="0.2"/>
    <row r="514" ht="13.5" customHeight="1" x14ac:dyDescent="0.2"/>
    <row r="515" ht="13.5" customHeight="1" x14ac:dyDescent="0.2"/>
    <row r="516" ht="13.5" customHeight="1" x14ac:dyDescent="0.2"/>
    <row r="517" ht="13.5" customHeight="1" x14ac:dyDescent="0.2"/>
    <row r="518" ht="13.5" customHeight="1" x14ac:dyDescent="0.2"/>
    <row r="519" ht="13.5" customHeight="1" x14ac:dyDescent="0.2"/>
    <row r="520" ht="13.5" customHeight="1" x14ac:dyDescent="0.2"/>
    <row r="521" ht="13.5" customHeight="1" x14ac:dyDescent="0.2"/>
    <row r="522" ht="13.5" customHeight="1" x14ac:dyDescent="0.2"/>
    <row r="523" ht="13.5" customHeight="1" x14ac:dyDescent="0.2"/>
    <row r="524" ht="13.5" customHeight="1" x14ac:dyDescent="0.2"/>
    <row r="525" ht="13.5" customHeight="1" x14ac:dyDescent="0.2"/>
    <row r="526" ht="13.5" customHeight="1" x14ac:dyDescent="0.2"/>
    <row r="527" ht="13.5" customHeight="1" x14ac:dyDescent="0.2"/>
    <row r="528" ht="13.5" customHeight="1" x14ac:dyDescent="0.2"/>
    <row r="529" ht="13.5" customHeight="1" x14ac:dyDescent="0.2"/>
    <row r="530" ht="13.5" customHeight="1" x14ac:dyDescent="0.2"/>
    <row r="531" ht="13.5" customHeight="1" x14ac:dyDescent="0.2"/>
    <row r="532" ht="13.5" customHeight="1" x14ac:dyDescent="0.2"/>
    <row r="533" ht="13.5" customHeight="1" x14ac:dyDescent="0.2"/>
    <row r="534" ht="13.5" customHeight="1" x14ac:dyDescent="0.2"/>
    <row r="535" ht="13.5" customHeight="1" x14ac:dyDescent="0.2"/>
    <row r="536" ht="13.5" customHeight="1" x14ac:dyDescent="0.2"/>
    <row r="537" ht="13.5" customHeight="1" x14ac:dyDescent="0.2"/>
    <row r="538" ht="13.5" customHeight="1" x14ac:dyDescent="0.2"/>
    <row r="539" ht="13.5" customHeight="1" x14ac:dyDescent="0.2"/>
    <row r="540" ht="13.5" customHeight="1" x14ac:dyDescent="0.2"/>
    <row r="541" ht="13.5" customHeight="1" x14ac:dyDescent="0.2"/>
    <row r="542" ht="13.5" customHeight="1" x14ac:dyDescent="0.2"/>
    <row r="543" ht="13.5" customHeight="1" x14ac:dyDescent="0.2"/>
    <row r="544" ht="13.5" customHeight="1" x14ac:dyDescent="0.2"/>
    <row r="545" ht="13.5" customHeight="1" x14ac:dyDescent="0.2"/>
    <row r="546" ht="13.5" customHeight="1" x14ac:dyDescent="0.2"/>
    <row r="547" ht="13.5" customHeight="1" x14ac:dyDescent="0.2"/>
    <row r="548" ht="13.5" customHeight="1" x14ac:dyDescent="0.2"/>
    <row r="549" ht="13.5" customHeight="1" x14ac:dyDescent="0.2"/>
    <row r="550" ht="13.5" customHeight="1" x14ac:dyDescent="0.2"/>
    <row r="551" ht="13.5" customHeight="1" x14ac:dyDescent="0.2"/>
    <row r="552" ht="13.5" customHeight="1" x14ac:dyDescent="0.2"/>
    <row r="553" ht="13.5" customHeight="1" x14ac:dyDescent="0.2"/>
    <row r="554" ht="13.5" customHeight="1" x14ac:dyDescent="0.2"/>
    <row r="555" ht="13.5" customHeight="1" x14ac:dyDescent="0.2"/>
    <row r="556" ht="13.5" customHeight="1" x14ac:dyDescent="0.2"/>
    <row r="557" ht="13.5" customHeight="1" x14ac:dyDescent="0.2"/>
    <row r="558" ht="13.5" customHeight="1" x14ac:dyDescent="0.2"/>
    <row r="559" ht="13.5" customHeight="1" x14ac:dyDescent="0.2"/>
    <row r="560" ht="13.5" customHeight="1" x14ac:dyDescent="0.2"/>
    <row r="561" ht="13.5" customHeight="1" x14ac:dyDescent="0.2"/>
    <row r="562" ht="13.5" customHeight="1" x14ac:dyDescent="0.2"/>
    <row r="563" ht="13.5" customHeight="1" x14ac:dyDescent="0.2"/>
    <row r="564" ht="13.5" customHeight="1" x14ac:dyDescent="0.2"/>
    <row r="565" ht="13.5" customHeight="1" x14ac:dyDescent="0.2"/>
    <row r="566" ht="13.5" customHeight="1" x14ac:dyDescent="0.2"/>
    <row r="567" ht="13.5" customHeight="1" x14ac:dyDescent="0.2"/>
    <row r="568" ht="13.5" customHeight="1" x14ac:dyDescent="0.2"/>
    <row r="569" ht="13.5" customHeight="1" x14ac:dyDescent="0.2"/>
    <row r="570" ht="13.5" customHeight="1" x14ac:dyDescent="0.2"/>
    <row r="571" ht="13.5" customHeight="1" x14ac:dyDescent="0.2"/>
    <row r="572" ht="13.5" customHeight="1" x14ac:dyDescent="0.2"/>
    <row r="573" ht="13.5" customHeight="1" x14ac:dyDescent="0.2"/>
    <row r="574" ht="13.5" customHeight="1" x14ac:dyDescent="0.2"/>
    <row r="575" ht="13.5" customHeight="1" x14ac:dyDescent="0.2"/>
    <row r="576" ht="13.5" customHeight="1" x14ac:dyDescent="0.2"/>
    <row r="577" ht="13.5" customHeight="1" x14ac:dyDescent="0.2"/>
    <row r="578" ht="13.5" customHeight="1" x14ac:dyDescent="0.2"/>
    <row r="579" ht="13.5" customHeight="1" x14ac:dyDescent="0.2"/>
    <row r="580" ht="13.5" customHeight="1" x14ac:dyDescent="0.2"/>
    <row r="581" ht="13.5" customHeight="1" x14ac:dyDescent="0.2"/>
    <row r="582" ht="13.5" customHeight="1" x14ac:dyDescent="0.2"/>
    <row r="583" ht="13.5" customHeight="1" x14ac:dyDescent="0.2"/>
    <row r="584" ht="13.5" customHeight="1" x14ac:dyDescent="0.2"/>
    <row r="585" ht="13.5" customHeight="1" x14ac:dyDescent="0.2"/>
    <row r="586" ht="13.5" customHeight="1" x14ac:dyDescent="0.2"/>
    <row r="587" ht="13.5" customHeight="1" x14ac:dyDescent="0.2"/>
    <row r="588" ht="13.5" customHeight="1" x14ac:dyDescent="0.2"/>
    <row r="589" ht="13.5" customHeight="1" x14ac:dyDescent="0.2"/>
    <row r="590" ht="13.5" customHeight="1" x14ac:dyDescent="0.2"/>
    <row r="591" ht="13.5" customHeight="1" x14ac:dyDescent="0.2"/>
    <row r="592" ht="13.5" customHeight="1" x14ac:dyDescent="0.2"/>
    <row r="593" ht="13.5" customHeight="1" x14ac:dyDescent="0.2"/>
    <row r="594" ht="13.5" customHeight="1" x14ac:dyDescent="0.2"/>
    <row r="595" ht="13.5" customHeight="1" x14ac:dyDescent="0.2"/>
    <row r="596" ht="13.5" customHeight="1" x14ac:dyDescent="0.2"/>
    <row r="597" ht="13.5" customHeight="1" x14ac:dyDescent="0.2"/>
    <row r="598" ht="13.5" customHeight="1" x14ac:dyDescent="0.2"/>
    <row r="599" ht="13.5" customHeight="1" x14ac:dyDescent="0.2"/>
    <row r="600" ht="13.5" customHeight="1" x14ac:dyDescent="0.2"/>
    <row r="601" ht="13.5" customHeight="1" x14ac:dyDescent="0.2"/>
    <row r="602" ht="13.5" customHeight="1" x14ac:dyDescent="0.2"/>
    <row r="603" ht="13.5" customHeight="1" x14ac:dyDescent="0.2"/>
    <row r="604" ht="13.5" customHeight="1" x14ac:dyDescent="0.2"/>
    <row r="605" ht="13.5" customHeight="1" x14ac:dyDescent="0.2"/>
    <row r="606" ht="13.5" customHeight="1" x14ac:dyDescent="0.2"/>
    <row r="607" ht="13.5" customHeight="1" x14ac:dyDescent="0.2"/>
    <row r="608" ht="13.5" customHeight="1" x14ac:dyDescent="0.2"/>
    <row r="609" ht="13.5" customHeight="1" x14ac:dyDescent="0.2"/>
    <row r="610" ht="13.5" customHeight="1" x14ac:dyDescent="0.2"/>
    <row r="611" ht="13.5" customHeight="1" x14ac:dyDescent="0.2"/>
    <row r="612" ht="13.5" customHeight="1" x14ac:dyDescent="0.2"/>
    <row r="613" ht="13.5" customHeight="1" x14ac:dyDescent="0.2"/>
    <row r="614" ht="13.5" customHeight="1" x14ac:dyDescent="0.2"/>
    <row r="615" ht="13.5" customHeight="1" x14ac:dyDescent="0.2"/>
    <row r="616" ht="13.5" customHeight="1" x14ac:dyDescent="0.2"/>
    <row r="617" ht="13.5" customHeight="1" x14ac:dyDescent="0.2"/>
    <row r="618" ht="13.5" customHeight="1" x14ac:dyDescent="0.2"/>
    <row r="619" ht="13.5" customHeight="1" x14ac:dyDescent="0.2"/>
    <row r="620" ht="13.5" customHeight="1" x14ac:dyDescent="0.2"/>
    <row r="621" ht="13.5" customHeight="1" x14ac:dyDescent="0.2"/>
    <row r="622" ht="13.5" customHeight="1" x14ac:dyDescent="0.2"/>
    <row r="623" ht="13.5" customHeight="1" x14ac:dyDescent="0.2"/>
    <row r="624" ht="13.5" customHeight="1" x14ac:dyDescent="0.2"/>
    <row r="625" ht="13.5" customHeight="1" x14ac:dyDescent="0.2"/>
    <row r="626" ht="13.5" customHeight="1" x14ac:dyDescent="0.2"/>
    <row r="627" ht="13.5" customHeight="1" x14ac:dyDescent="0.2"/>
    <row r="628" ht="13.5" customHeight="1" x14ac:dyDescent="0.2"/>
    <row r="629" ht="13.5" customHeight="1" x14ac:dyDescent="0.2"/>
    <row r="630" ht="13.5" customHeight="1" x14ac:dyDescent="0.2"/>
    <row r="631" ht="13.5" customHeight="1" x14ac:dyDescent="0.2"/>
    <row r="632" ht="13.5" customHeight="1" x14ac:dyDescent="0.2"/>
    <row r="633" ht="13.5" customHeight="1" x14ac:dyDescent="0.2"/>
    <row r="634" ht="13.5" customHeight="1" x14ac:dyDescent="0.2"/>
    <row r="635" ht="13.5" customHeight="1" x14ac:dyDescent="0.2"/>
    <row r="636" ht="13.5" customHeight="1" x14ac:dyDescent="0.2"/>
    <row r="637" ht="13.5" customHeight="1" x14ac:dyDescent="0.2"/>
    <row r="638" ht="13.5" customHeight="1" x14ac:dyDescent="0.2"/>
    <row r="639" ht="13.5" customHeight="1" x14ac:dyDescent="0.2"/>
    <row r="640" ht="13.5" customHeight="1" x14ac:dyDescent="0.2"/>
    <row r="641" ht="13.5" customHeight="1" x14ac:dyDescent="0.2"/>
    <row r="642" ht="13.5" customHeight="1" x14ac:dyDescent="0.2"/>
    <row r="643" ht="13.5" customHeight="1" x14ac:dyDescent="0.2"/>
    <row r="644" ht="13.5" customHeight="1" x14ac:dyDescent="0.2"/>
    <row r="645" ht="13.5" customHeight="1" x14ac:dyDescent="0.2"/>
    <row r="646" ht="13.5" customHeight="1" x14ac:dyDescent="0.2"/>
    <row r="647" ht="13.5" customHeight="1" x14ac:dyDescent="0.2"/>
    <row r="648" ht="13.5" customHeight="1" x14ac:dyDescent="0.2"/>
    <row r="649" ht="13.5" customHeight="1" x14ac:dyDescent="0.2"/>
    <row r="650" ht="13.5" customHeight="1" x14ac:dyDescent="0.2"/>
    <row r="651" ht="13.5" customHeight="1" x14ac:dyDescent="0.2"/>
    <row r="652" ht="13.5" customHeight="1" x14ac:dyDescent="0.2"/>
    <row r="653" ht="13.5" customHeight="1" x14ac:dyDescent="0.2"/>
    <row r="654" ht="13.5" customHeight="1" x14ac:dyDescent="0.2"/>
    <row r="655" ht="13.5" customHeight="1" x14ac:dyDescent="0.2"/>
    <row r="656" ht="13.5" customHeight="1" x14ac:dyDescent="0.2"/>
    <row r="657" ht="13.5" customHeight="1" x14ac:dyDescent="0.2"/>
    <row r="658" ht="13.5" customHeight="1" x14ac:dyDescent="0.2"/>
    <row r="659" ht="13.5" customHeight="1" x14ac:dyDescent="0.2"/>
    <row r="660" ht="13.5" customHeight="1" x14ac:dyDescent="0.2"/>
    <row r="661" ht="13.5" customHeight="1" x14ac:dyDescent="0.2"/>
    <row r="662" ht="13.5" customHeight="1" x14ac:dyDescent="0.2"/>
    <row r="663" ht="13.5" customHeight="1" x14ac:dyDescent="0.2"/>
    <row r="664" ht="13.5" customHeight="1" x14ac:dyDescent="0.2"/>
    <row r="665" ht="13.5" customHeight="1" x14ac:dyDescent="0.2"/>
    <row r="666" ht="13.5" customHeight="1" x14ac:dyDescent="0.2"/>
    <row r="667" ht="13.5" customHeight="1" x14ac:dyDescent="0.2"/>
    <row r="668" ht="13.5" customHeight="1" x14ac:dyDescent="0.2"/>
    <row r="669" ht="13.5" customHeight="1" x14ac:dyDescent="0.2"/>
    <row r="670" ht="13.5" customHeight="1" x14ac:dyDescent="0.2"/>
    <row r="671" ht="13.5" customHeight="1" x14ac:dyDescent="0.2"/>
    <row r="672" ht="13.5" customHeight="1" x14ac:dyDescent="0.2"/>
    <row r="673" ht="13.5" customHeight="1" x14ac:dyDescent="0.2"/>
    <row r="674" ht="13.5" customHeight="1" x14ac:dyDescent="0.2"/>
    <row r="675" ht="13.5" customHeight="1" x14ac:dyDescent="0.2"/>
    <row r="676" ht="13.5" customHeight="1" x14ac:dyDescent="0.2"/>
    <row r="677" ht="13.5" customHeight="1" x14ac:dyDescent="0.2"/>
    <row r="678" ht="13.5" customHeight="1" x14ac:dyDescent="0.2"/>
    <row r="679" ht="13.5" customHeight="1" x14ac:dyDescent="0.2"/>
    <row r="680" ht="13.5" customHeight="1" x14ac:dyDescent="0.2"/>
    <row r="681" ht="13.5" customHeight="1" x14ac:dyDescent="0.2"/>
    <row r="682" ht="13.5" customHeight="1" x14ac:dyDescent="0.2"/>
    <row r="683" ht="13.5" customHeight="1" x14ac:dyDescent="0.2"/>
    <row r="684" ht="13.5" customHeight="1" x14ac:dyDescent="0.2"/>
    <row r="685" ht="13.5" customHeight="1" x14ac:dyDescent="0.2"/>
    <row r="686" ht="13.5" customHeight="1" x14ac:dyDescent="0.2"/>
    <row r="687" ht="13.5" customHeight="1" x14ac:dyDescent="0.2"/>
    <row r="688" ht="13.5" customHeight="1" x14ac:dyDescent="0.2"/>
    <row r="689" ht="13.5" customHeight="1" x14ac:dyDescent="0.2"/>
    <row r="690" ht="13.5" customHeight="1" x14ac:dyDescent="0.2"/>
    <row r="691" ht="13.5" customHeight="1" x14ac:dyDescent="0.2"/>
    <row r="692" ht="13.5" customHeight="1" x14ac:dyDescent="0.2"/>
    <row r="693" ht="13.5" customHeight="1" x14ac:dyDescent="0.2"/>
    <row r="694" ht="13.5" customHeight="1" x14ac:dyDescent="0.2"/>
    <row r="695" ht="13.5" customHeight="1" x14ac:dyDescent="0.2"/>
    <row r="696" ht="13.5" customHeight="1" x14ac:dyDescent="0.2"/>
    <row r="697" ht="13.5" customHeight="1" x14ac:dyDescent="0.2"/>
    <row r="698" ht="13.5" customHeight="1" x14ac:dyDescent="0.2"/>
    <row r="699" ht="13.5" customHeight="1" x14ac:dyDescent="0.2"/>
    <row r="700" ht="13.5" customHeight="1" x14ac:dyDescent="0.2"/>
    <row r="701" ht="13.5" customHeight="1" x14ac:dyDescent="0.2"/>
    <row r="702" ht="13.5" customHeight="1" x14ac:dyDescent="0.2"/>
    <row r="703" ht="13.5" customHeight="1" x14ac:dyDescent="0.2"/>
    <row r="704" ht="13.5" customHeight="1" x14ac:dyDescent="0.2"/>
    <row r="705" ht="13.5" customHeight="1" x14ac:dyDescent="0.2"/>
    <row r="706" ht="13.5" customHeight="1" x14ac:dyDescent="0.2"/>
    <row r="707" ht="13.5" customHeight="1" x14ac:dyDescent="0.2"/>
    <row r="708" ht="13.5" customHeight="1" x14ac:dyDescent="0.2"/>
    <row r="709" ht="13.5" customHeight="1" x14ac:dyDescent="0.2"/>
    <row r="710" ht="13.5" customHeight="1" x14ac:dyDescent="0.2"/>
    <row r="711" ht="13.5" customHeight="1" x14ac:dyDescent="0.2"/>
    <row r="712" ht="13.5" customHeight="1" x14ac:dyDescent="0.2"/>
    <row r="713" ht="13.5" customHeight="1" x14ac:dyDescent="0.2"/>
    <row r="714" ht="13.5" customHeight="1" x14ac:dyDescent="0.2"/>
    <row r="715" ht="13.5" customHeight="1" x14ac:dyDescent="0.2"/>
    <row r="716" ht="13.5" customHeight="1" x14ac:dyDescent="0.2"/>
    <row r="717" ht="13.5" customHeight="1" x14ac:dyDescent="0.2"/>
    <row r="718" ht="13.5" customHeight="1" x14ac:dyDescent="0.2"/>
    <row r="719" ht="13.5" customHeight="1" x14ac:dyDescent="0.2"/>
    <row r="720" ht="13.5" customHeight="1" x14ac:dyDescent="0.2"/>
    <row r="721" ht="13.5" customHeight="1" x14ac:dyDescent="0.2"/>
    <row r="722" ht="13.5" customHeight="1" x14ac:dyDescent="0.2"/>
    <row r="723" ht="13.5" customHeight="1" x14ac:dyDescent="0.2"/>
    <row r="724" ht="13.5" customHeight="1" x14ac:dyDescent="0.2"/>
    <row r="725" ht="13.5" customHeight="1" x14ac:dyDescent="0.2"/>
    <row r="726" ht="13.5" customHeight="1" x14ac:dyDescent="0.2"/>
    <row r="727" ht="13.5" customHeight="1" x14ac:dyDescent="0.2"/>
    <row r="728" ht="13.5" customHeight="1" x14ac:dyDescent="0.2"/>
    <row r="729" ht="13.5" customHeight="1" x14ac:dyDescent="0.2"/>
    <row r="730" ht="13.5" customHeight="1" x14ac:dyDescent="0.2"/>
    <row r="731" ht="13.5" customHeight="1" x14ac:dyDescent="0.2"/>
    <row r="732" ht="13.5" customHeight="1" x14ac:dyDescent="0.2"/>
    <row r="733" ht="13.5" customHeight="1" x14ac:dyDescent="0.2"/>
    <row r="734" ht="13.5" customHeight="1" x14ac:dyDescent="0.2"/>
    <row r="735" ht="13.5" customHeight="1" x14ac:dyDescent="0.2"/>
    <row r="736" ht="13.5" customHeight="1" x14ac:dyDescent="0.2"/>
    <row r="737" ht="13.5" customHeight="1" x14ac:dyDescent="0.2"/>
    <row r="738" ht="13.5" customHeight="1" x14ac:dyDescent="0.2"/>
    <row r="739" ht="13.5" customHeight="1" x14ac:dyDescent="0.2"/>
    <row r="740" ht="13.5" customHeight="1" x14ac:dyDescent="0.2"/>
    <row r="741" ht="13.5" customHeight="1" x14ac:dyDescent="0.2"/>
    <row r="742" ht="13.5" customHeight="1" x14ac:dyDescent="0.2"/>
    <row r="743" ht="13.5" customHeight="1" x14ac:dyDescent="0.2"/>
    <row r="744" ht="13.5" customHeight="1" x14ac:dyDescent="0.2"/>
    <row r="745" ht="13.5" customHeight="1" x14ac:dyDescent="0.2"/>
    <row r="746" ht="13.5" customHeight="1" x14ac:dyDescent="0.2"/>
    <row r="747" ht="13.5" customHeight="1" x14ac:dyDescent="0.2"/>
    <row r="748" ht="13.5" customHeight="1" x14ac:dyDescent="0.2"/>
    <row r="749" ht="13.5" customHeight="1" x14ac:dyDescent="0.2"/>
    <row r="750" ht="13.5" customHeight="1" x14ac:dyDescent="0.2"/>
    <row r="751" ht="13.5" customHeight="1" x14ac:dyDescent="0.2"/>
    <row r="752" ht="13.5" customHeight="1" x14ac:dyDescent="0.2"/>
    <row r="753" ht="13.5" customHeight="1" x14ac:dyDescent="0.2"/>
    <row r="754" ht="13.5" customHeight="1" x14ac:dyDescent="0.2"/>
    <row r="755" ht="13.5" customHeight="1" x14ac:dyDescent="0.2"/>
    <row r="756" ht="13.5" customHeight="1" x14ac:dyDescent="0.2"/>
    <row r="757" ht="13.5" customHeight="1" x14ac:dyDescent="0.2"/>
    <row r="758" ht="13.5" customHeight="1" x14ac:dyDescent="0.2"/>
    <row r="759" ht="13.5" customHeight="1" x14ac:dyDescent="0.2"/>
    <row r="760" ht="13.5" customHeight="1" x14ac:dyDescent="0.2"/>
    <row r="761" ht="13.5" customHeight="1" x14ac:dyDescent="0.2"/>
    <row r="762" ht="13.5" customHeight="1" x14ac:dyDescent="0.2"/>
    <row r="763" ht="13.5" customHeight="1" x14ac:dyDescent="0.2"/>
    <row r="764" ht="13.5" customHeight="1" x14ac:dyDescent="0.2"/>
    <row r="765" ht="13.5" customHeight="1" x14ac:dyDescent="0.2"/>
    <row r="766" ht="13.5" customHeight="1" x14ac:dyDescent="0.2"/>
    <row r="767" ht="13.5" customHeight="1" x14ac:dyDescent="0.2"/>
    <row r="768" ht="13.5" customHeight="1" x14ac:dyDescent="0.2"/>
    <row r="769" ht="13.5" customHeight="1" x14ac:dyDescent="0.2"/>
    <row r="770" ht="13.5" customHeight="1" x14ac:dyDescent="0.2"/>
    <row r="771" ht="13.5" customHeight="1" x14ac:dyDescent="0.2"/>
    <row r="772" ht="13.5" customHeight="1" x14ac:dyDescent="0.2"/>
    <row r="773" ht="13.5" customHeight="1" x14ac:dyDescent="0.2"/>
    <row r="774" ht="13.5" customHeight="1" x14ac:dyDescent="0.2"/>
    <row r="775" ht="13.5" customHeight="1" x14ac:dyDescent="0.2"/>
    <row r="776" ht="13.5" customHeight="1" x14ac:dyDescent="0.2"/>
    <row r="777" ht="13.5" customHeight="1" x14ac:dyDescent="0.2"/>
    <row r="778" ht="13.5" customHeight="1" x14ac:dyDescent="0.2"/>
    <row r="779" ht="13.5" customHeight="1" x14ac:dyDescent="0.2"/>
    <row r="780" ht="13.5" customHeight="1" x14ac:dyDescent="0.2"/>
    <row r="781" ht="13.5" customHeight="1" x14ac:dyDescent="0.2"/>
    <row r="782" ht="13.5" customHeight="1" x14ac:dyDescent="0.2"/>
    <row r="783" ht="13.5" customHeight="1" x14ac:dyDescent="0.2"/>
    <row r="784" ht="13.5" customHeight="1" x14ac:dyDescent="0.2"/>
    <row r="785" ht="13.5" customHeight="1" x14ac:dyDescent="0.2"/>
    <row r="786" ht="13.5" customHeight="1" x14ac:dyDescent="0.2"/>
    <row r="787" ht="13.5" customHeight="1" x14ac:dyDescent="0.2"/>
    <row r="788" ht="13.5" customHeight="1" x14ac:dyDescent="0.2"/>
    <row r="789" ht="13.5" customHeight="1" x14ac:dyDescent="0.2"/>
    <row r="790" ht="13.5" customHeight="1" x14ac:dyDescent="0.2"/>
    <row r="791" ht="13.5" customHeight="1" x14ac:dyDescent="0.2"/>
    <row r="792" ht="13.5" customHeight="1" x14ac:dyDescent="0.2"/>
    <row r="793" ht="13.5" customHeight="1" x14ac:dyDescent="0.2"/>
    <row r="794" ht="13.5" customHeight="1" x14ac:dyDescent="0.2"/>
    <row r="795" ht="13.5" customHeight="1" x14ac:dyDescent="0.2"/>
    <row r="796" ht="13.5" customHeight="1" x14ac:dyDescent="0.2"/>
    <row r="797" ht="13.5" customHeight="1" x14ac:dyDescent="0.2"/>
    <row r="798" ht="13.5" customHeight="1" x14ac:dyDescent="0.2"/>
    <row r="799" ht="13.5" customHeight="1" x14ac:dyDescent="0.2"/>
    <row r="800" ht="13.5" customHeight="1" x14ac:dyDescent="0.2"/>
    <row r="801" ht="13.5" customHeight="1" x14ac:dyDescent="0.2"/>
    <row r="802" ht="13.5" customHeight="1" x14ac:dyDescent="0.2"/>
    <row r="803" ht="13.5" customHeight="1" x14ac:dyDescent="0.2"/>
    <row r="804" ht="13.5" customHeight="1" x14ac:dyDescent="0.2"/>
    <row r="805" ht="13.5" customHeight="1" x14ac:dyDescent="0.2"/>
    <row r="806" ht="13.5" customHeight="1" x14ac:dyDescent="0.2"/>
    <row r="807" ht="13.5" customHeight="1" x14ac:dyDescent="0.2"/>
    <row r="808" ht="13.5" customHeight="1" x14ac:dyDescent="0.2"/>
    <row r="809" ht="13.5" customHeight="1" x14ac:dyDescent="0.2"/>
    <row r="810" ht="13.5" customHeight="1" x14ac:dyDescent="0.2"/>
    <row r="811" ht="13.5" customHeight="1" x14ac:dyDescent="0.2"/>
    <row r="812" ht="13.5" customHeight="1" x14ac:dyDescent="0.2"/>
    <row r="813" ht="13.5" customHeight="1" x14ac:dyDescent="0.2"/>
    <row r="814" ht="13.5" customHeight="1" x14ac:dyDescent="0.2"/>
    <row r="815" ht="13.5" customHeight="1" x14ac:dyDescent="0.2"/>
    <row r="816" ht="13.5" customHeight="1" x14ac:dyDescent="0.2"/>
    <row r="817" ht="13.5" customHeight="1" x14ac:dyDescent="0.2"/>
    <row r="818" ht="13.5" customHeight="1" x14ac:dyDescent="0.2"/>
    <row r="819" ht="13.5" customHeight="1" x14ac:dyDescent="0.2"/>
    <row r="820" ht="13.5" customHeight="1" x14ac:dyDescent="0.2"/>
    <row r="821" ht="13.5" customHeight="1" x14ac:dyDescent="0.2"/>
    <row r="822" ht="13.5" customHeight="1" x14ac:dyDescent="0.2"/>
    <row r="823" ht="13.5" customHeight="1" x14ac:dyDescent="0.2"/>
    <row r="824" ht="13.5" customHeight="1" x14ac:dyDescent="0.2"/>
    <row r="825" ht="13.5" customHeight="1" x14ac:dyDescent="0.2"/>
    <row r="826" ht="13.5" customHeight="1" x14ac:dyDescent="0.2"/>
    <row r="827" ht="13.5" customHeight="1" x14ac:dyDescent="0.2"/>
    <row r="828" ht="13.5" customHeight="1" x14ac:dyDescent="0.2"/>
    <row r="829" ht="13.5" customHeight="1" x14ac:dyDescent="0.2"/>
    <row r="830" ht="13.5" customHeight="1" x14ac:dyDescent="0.2"/>
    <row r="831" ht="13.5" customHeight="1" x14ac:dyDescent="0.2"/>
    <row r="832" ht="13.5" customHeight="1" x14ac:dyDescent="0.2"/>
    <row r="833" ht="13.5" customHeight="1" x14ac:dyDescent="0.2"/>
    <row r="834" ht="13.5" customHeight="1" x14ac:dyDescent="0.2"/>
    <row r="835" ht="13.5" customHeight="1" x14ac:dyDescent="0.2"/>
    <row r="836" ht="13.5" customHeight="1" x14ac:dyDescent="0.2"/>
    <row r="837" ht="13.5" customHeight="1" x14ac:dyDescent="0.2"/>
    <row r="838" ht="13.5" customHeight="1" x14ac:dyDescent="0.2"/>
    <row r="839" ht="13.5" customHeight="1" x14ac:dyDescent="0.2"/>
    <row r="840" ht="13.5" customHeight="1" x14ac:dyDescent="0.2"/>
    <row r="841" ht="13.5" customHeight="1" x14ac:dyDescent="0.2"/>
    <row r="842" ht="13.5" customHeight="1" x14ac:dyDescent="0.2"/>
    <row r="843" ht="13.5" customHeight="1" x14ac:dyDescent="0.2"/>
    <row r="844" ht="13.5" customHeight="1" x14ac:dyDescent="0.2"/>
    <row r="845" ht="13.5" customHeight="1" x14ac:dyDescent="0.2"/>
    <row r="846" ht="13.5" customHeight="1" x14ac:dyDescent="0.2"/>
    <row r="847" ht="13.5" customHeight="1" x14ac:dyDescent="0.2"/>
    <row r="848" ht="13.5" customHeight="1" x14ac:dyDescent="0.2"/>
    <row r="849" ht="13.5" customHeight="1" x14ac:dyDescent="0.2"/>
    <row r="850" ht="13.5" customHeight="1" x14ac:dyDescent="0.2"/>
    <row r="851" ht="13.5" customHeight="1" x14ac:dyDescent="0.2"/>
    <row r="852" ht="13.5" customHeight="1" x14ac:dyDescent="0.2"/>
    <row r="853" ht="13.5" customHeight="1" x14ac:dyDescent="0.2"/>
    <row r="854" ht="13.5" customHeight="1" x14ac:dyDescent="0.2"/>
    <row r="855" ht="13.5" customHeight="1" x14ac:dyDescent="0.2"/>
    <row r="856" ht="13.5" customHeight="1" x14ac:dyDescent="0.2"/>
    <row r="857" ht="13.5" customHeight="1" x14ac:dyDescent="0.2"/>
    <row r="858" ht="13.5" customHeight="1" x14ac:dyDescent="0.2"/>
    <row r="859" ht="13.5" customHeight="1" x14ac:dyDescent="0.2"/>
    <row r="860" ht="13.5" customHeight="1" x14ac:dyDescent="0.2"/>
    <row r="861" ht="13.5" customHeight="1" x14ac:dyDescent="0.2"/>
    <row r="862" ht="13.5" customHeight="1" x14ac:dyDescent="0.2"/>
    <row r="863" ht="13.5" customHeight="1" x14ac:dyDescent="0.2"/>
    <row r="864" ht="13.5" customHeight="1" x14ac:dyDescent="0.2"/>
    <row r="865" ht="13.5" customHeight="1" x14ac:dyDescent="0.2"/>
    <row r="866" ht="13.5" customHeight="1" x14ac:dyDescent="0.2"/>
    <row r="867" ht="13.5" customHeight="1" x14ac:dyDescent="0.2"/>
    <row r="868" ht="13.5" customHeight="1" x14ac:dyDescent="0.2"/>
    <row r="869" ht="13.5" customHeight="1" x14ac:dyDescent="0.2"/>
    <row r="870" ht="13.5" customHeight="1" x14ac:dyDescent="0.2"/>
    <row r="871" ht="13.5" customHeight="1" x14ac:dyDescent="0.2"/>
    <row r="872" ht="13.5" customHeight="1" x14ac:dyDescent="0.2"/>
    <row r="873" ht="13.5" customHeight="1" x14ac:dyDescent="0.2"/>
    <row r="874" ht="13.5" customHeight="1" x14ac:dyDescent="0.2"/>
    <row r="875" ht="13.5" customHeight="1" x14ac:dyDescent="0.2"/>
    <row r="876" ht="13.5" customHeight="1" x14ac:dyDescent="0.2"/>
    <row r="877" ht="13.5" customHeight="1" x14ac:dyDescent="0.2"/>
    <row r="878" ht="13.5" customHeight="1" x14ac:dyDescent="0.2"/>
    <row r="879" ht="13.5" customHeight="1" x14ac:dyDescent="0.2"/>
    <row r="880" ht="13.5" customHeight="1" x14ac:dyDescent="0.2"/>
    <row r="881" ht="13.5" customHeight="1" x14ac:dyDescent="0.2"/>
    <row r="882" ht="13.5" customHeight="1" x14ac:dyDescent="0.2"/>
    <row r="883" ht="13.5" customHeight="1" x14ac:dyDescent="0.2"/>
    <row r="884" ht="13.5" customHeight="1" x14ac:dyDescent="0.2"/>
    <row r="885" ht="13.5" customHeight="1" x14ac:dyDescent="0.2"/>
    <row r="886" ht="13.5" customHeight="1" x14ac:dyDescent="0.2"/>
    <row r="887" ht="13.5" customHeight="1" x14ac:dyDescent="0.2"/>
    <row r="888" ht="13.5" customHeight="1" x14ac:dyDescent="0.2"/>
    <row r="889" ht="13.5" customHeight="1" x14ac:dyDescent="0.2"/>
    <row r="890" ht="13.5" customHeight="1" x14ac:dyDescent="0.2"/>
    <row r="891" ht="13.5" customHeight="1" x14ac:dyDescent="0.2"/>
    <row r="892" ht="13.5" customHeight="1" x14ac:dyDescent="0.2"/>
    <row r="893" ht="13.5" customHeight="1" x14ac:dyDescent="0.2"/>
    <row r="894" ht="13.5" customHeight="1" x14ac:dyDescent="0.2"/>
    <row r="895" ht="13.5" customHeight="1" x14ac:dyDescent="0.2"/>
    <row r="896" ht="13.5" customHeight="1" x14ac:dyDescent="0.2"/>
    <row r="897" ht="13.5" customHeight="1" x14ac:dyDescent="0.2"/>
    <row r="898" ht="13.5" customHeight="1" x14ac:dyDescent="0.2"/>
    <row r="899" ht="13.5" customHeight="1" x14ac:dyDescent="0.2"/>
    <row r="900" ht="13.5" customHeight="1" x14ac:dyDescent="0.2"/>
    <row r="901" ht="13.5" customHeight="1" x14ac:dyDescent="0.2"/>
    <row r="902" ht="13.5" customHeight="1" x14ac:dyDescent="0.2"/>
    <row r="903" ht="13.5" customHeight="1" x14ac:dyDescent="0.2"/>
    <row r="904" ht="13.5" customHeight="1" x14ac:dyDescent="0.2"/>
    <row r="905" ht="13.5" customHeight="1" x14ac:dyDescent="0.2"/>
    <row r="906" ht="13.5" customHeight="1" x14ac:dyDescent="0.2"/>
    <row r="907" ht="13.5" customHeight="1" x14ac:dyDescent="0.2"/>
    <row r="908" ht="13.5" customHeight="1" x14ac:dyDescent="0.2"/>
    <row r="909" ht="13.5" customHeight="1" x14ac:dyDescent="0.2"/>
    <row r="910" ht="13.5" customHeight="1" x14ac:dyDescent="0.2"/>
    <row r="911" ht="13.5" customHeight="1" x14ac:dyDescent="0.2"/>
    <row r="912" ht="13.5" customHeight="1" x14ac:dyDescent="0.2"/>
    <row r="913" ht="13.5" customHeight="1" x14ac:dyDescent="0.2"/>
    <row r="914" ht="13.5" customHeight="1" x14ac:dyDescent="0.2"/>
    <row r="915" ht="13.5" customHeight="1" x14ac:dyDescent="0.2"/>
    <row r="916" ht="13.5" customHeight="1" x14ac:dyDescent="0.2"/>
    <row r="917" ht="13.5" customHeight="1" x14ac:dyDescent="0.2"/>
    <row r="918" ht="13.5" customHeight="1" x14ac:dyDescent="0.2"/>
    <row r="919" ht="13.5" customHeight="1" x14ac:dyDescent="0.2"/>
    <row r="920" ht="13.5" customHeight="1" x14ac:dyDescent="0.2"/>
    <row r="921" ht="13.5" customHeight="1" x14ac:dyDescent="0.2"/>
    <row r="922" ht="13.5" customHeight="1" x14ac:dyDescent="0.2"/>
    <row r="923" ht="13.5" customHeight="1" x14ac:dyDescent="0.2"/>
    <row r="924" ht="13.5" customHeight="1" x14ac:dyDescent="0.2"/>
    <row r="925" ht="13.5" customHeight="1" x14ac:dyDescent="0.2"/>
    <row r="926" ht="13.5" customHeight="1" x14ac:dyDescent="0.2"/>
    <row r="927" ht="13.5" customHeight="1" x14ac:dyDescent="0.2"/>
    <row r="928" ht="13.5" customHeight="1" x14ac:dyDescent="0.2"/>
    <row r="929" ht="13.5" customHeight="1" x14ac:dyDescent="0.2"/>
    <row r="930" ht="13.5" customHeight="1" x14ac:dyDescent="0.2"/>
    <row r="931" ht="13.5" customHeight="1" x14ac:dyDescent="0.2"/>
    <row r="932" ht="13.5" customHeight="1" x14ac:dyDescent="0.2"/>
    <row r="933" ht="13.5" customHeight="1" x14ac:dyDescent="0.2"/>
    <row r="934" ht="13.5" customHeight="1" x14ac:dyDescent="0.2"/>
    <row r="935" ht="13.5" customHeight="1" x14ac:dyDescent="0.2"/>
    <row r="936" ht="13.5" customHeight="1" x14ac:dyDescent="0.2"/>
    <row r="937" ht="13.5" customHeight="1" x14ac:dyDescent="0.2"/>
    <row r="938" ht="13.5" customHeight="1" x14ac:dyDescent="0.2"/>
    <row r="939" ht="13.5" customHeight="1" x14ac:dyDescent="0.2"/>
    <row r="940" ht="13.5" customHeight="1" x14ac:dyDescent="0.2"/>
    <row r="941" ht="13.5" customHeight="1" x14ac:dyDescent="0.2"/>
    <row r="942" ht="13.5" customHeight="1" x14ac:dyDescent="0.2"/>
    <row r="943" ht="13.5" customHeight="1" x14ac:dyDescent="0.2"/>
    <row r="944" ht="13.5" customHeight="1" x14ac:dyDescent="0.2"/>
    <row r="945" ht="13.5" customHeight="1" x14ac:dyDescent="0.2"/>
    <row r="946" ht="13.5" customHeight="1" x14ac:dyDescent="0.2"/>
    <row r="947" ht="13.5" customHeight="1" x14ac:dyDescent="0.2"/>
    <row r="948" ht="13.5" customHeight="1" x14ac:dyDescent="0.2"/>
    <row r="949" ht="13.5" customHeight="1" x14ac:dyDescent="0.2"/>
    <row r="950" ht="13.5" customHeight="1" x14ac:dyDescent="0.2"/>
    <row r="951" ht="13.5" customHeight="1" x14ac:dyDescent="0.2"/>
    <row r="952" ht="13.5" customHeight="1" x14ac:dyDescent="0.2"/>
    <row r="953" ht="13.5" customHeight="1" x14ac:dyDescent="0.2"/>
    <row r="954" ht="13.5" customHeight="1" x14ac:dyDescent="0.2"/>
    <row r="955" ht="13.5" customHeight="1" x14ac:dyDescent="0.2"/>
    <row r="956" ht="13.5" customHeight="1" x14ac:dyDescent="0.2"/>
    <row r="957" ht="13.5" customHeight="1" x14ac:dyDescent="0.2"/>
    <row r="958" ht="13.5" customHeight="1" x14ac:dyDescent="0.2"/>
    <row r="959" ht="13.5" customHeight="1" x14ac:dyDescent="0.2"/>
    <row r="960" ht="13.5" customHeight="1" x14ac:dyDescent="0.2"/>
    <row r="961" ht="13.5" customHeight="1" x14ac:dyDescent="0.2"/>
    <row r="962" ht="13.5" customHeight="1" x14ac:dyDescent="0.2"/>
    <row r="963" ht="13.5" customHeight="1" x14ac:dyDescent="0.2"/>
    <row r="964" ht="13.5" customHeight="1" x14ac:dyDescent="0.2"/>
    <row r="965" ht="13.5" customHeight="1" x14ac:dyDescent="0.2"/>
    <row r="966" ht="13.5" customHeight="1" x14ac:dyDescent="0.2"/>
    <row r="967" ht="13.5" customHeight="1" x14ac:dyDescent="0.2"/>
    <row r="968" ht="13.5" customHeight="1" x14ac:dyDescent="0.2"/>
    <row r="969" ht="13.5" customHeight="1" x14ac:dyDescent="0.2"/>
    <row r="970" ht="13.5" customHeight="1" x14ac:dyDescent="0.2"/>
    <row r="971" ht="13.5" customHeight="1" x14ac:dyDescent="0.2"/>
    <row r="972" ht="13.5" customHeight="1" x14ac:dyDescent="0.2"/>
    <row r="973" ht="13.5" customHeight="1" x14ac:dyDescent="0.2"/>
    <row r="974" ht="13.5" customHeight="1" x14ac:dyDescent="0.2"/>
    <row r="975" ht="13.5" customHeight="1" x14ac:dyDescent="0.2"/>
    <row r="976" ht="13.5" customHeight="1" x14ac:dyDescent="0.2"/>
    <row r="977" ht="13.5" customHeight="1" x14ac:dyDescent="0.2"/>
    <row r="978" ht="13.5" customHeight="1" x14ac:dyDescent="0.2"/>
    <row r="979" ht="13.5" customHeight="1" x14ac:dyDescent="0.2"/>
    <row r="980" ht="13.5" customHeight="1" x14ac:dyDescent="0.2"/>
    <row r="981" ht="13.5" customHeight="1" x14ac:dyDescent="0.2"/>
    <row r="982" ht="13.5" customHeight="1" x14ac:dyDescent="0.2"/>
    <row r="983" ht="13.5" customHeight="1" x14ac:dyDescent="0.2"/>
    <row r="984" ht="13.5" customHeight="1" x14ac:dyDescent="0.2"/>
    <row r="985" ht="13.5" customHeight="1" x14ac:dyDescent="0.2"/>
    <row r="986" ht="13.5" customHeight="1" x14ac:dyDescent="0.2"/>
    <row r="987" ht="13.5" customHeight="1" x14ac:dyDescent="0.2"/>
    <row r="988" ht="13.5" customHeight="1" x14ac:dyDescent="0.2"/>
    <row r="989" ht="13.5" customHeight="1" x14ac:dyDescent="0.2"/>
    <row r="990" ht="13.5" customHeight="1" x14ac:dyDescent="0.2"/>
    <row r="991" ht="13.5" customHeight="1" x14ac:dyDescent="0.2"/>
    <row r="992" ht="13.5" customHeight="1" x14ac:dyDescent="0.2"/>
    <row r="993" ht="13.5" customHeight="1" x14ac:dyDescent="0.2"/>
    <row r="994" ht="13.5" customHeight="1" x14ac:dyDescent="0.2"/>
    <row r="995" ht="13.5" customHeight="1" x14ac:dyDescent="0.2"/>
    <row r="996" ht="13.5" customHeight="1" x14ac:dyDescent="0.2"/>
    <row r="997" ht="13.5" customHeight="1" x14ac:dyDescent="0.2"/>
    <row r="998" ht="13.5" customHeight="1" x14ac:dyDescent="0.2"/>
    <row r="999" ht="13.5" customHeight="1" x14ac:dyDescent="0.2"/>
    <row r="1000" ht="13.5" customHeight="1" x14ac:dyDescent="0.2"/>
  </sheetData>
  <pageMargins left="0.7" right="0.7" top="0.75" bottom="0.75" header="0" footer="0"/>
  <pageSetup orientation="landscape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8C383C-7031-4830-A648-34E272B80C72}">
  <sheetPr filterMode="1">
    <tabColor indexed="43"/>
  </sheetPr>
  <dimension ref="A1:AC246"/>
  <sheetViews>
    <sheetView workbookViewId="0"/>
  </sheetViews>
  <sheetFormatPr defaultColWidth="8" defaultRowHeight="12.75" x14ac:dyDescent="0.2"/>
  <cols>
    <col min="1" max="1" width="7.375" style="104" customWidth="1"/>
    <col min="2" max="2" width="7.625" style="104" customWidth="1"/>
    <col min="3" max="3" width="31.875" style="104" customWidth="1"/>
    <col min="4" max="4" width="14.125" style="104" customWidth="1"/>
    <col min="5" max="5" width="36.25" style="104" customWidth="1"/>
    <col min="6" max="8" width="14.125" style="104" customWidth="1"/>
    <col min="9" max="9" width="10" style="104" customWidth="1"/>
    <col min="10" max="20" width="7.75" style="104" hidden="1" customWidth="1"/>
    <col min="21" max="27" width="8.625" style="104" hidden="1" customWidth="1"/>
    <col min="28" max="28" width="7.5" style="104" bestFit="1" customWidth="1"/>
    <col min="29" max="29" width="15.875" style="104" bestFit="1" customWidth="1"/>
    <col min="30" max="16384" width="8" style="104"/>
  </cols>
  <sheetData>
    <row r="1" spans="1:29" x14ac:dyDescent="0.2">
      <c r="A1" s="103" t="s">
        <v>326</v>
      </c>
      <c r="D1" s="105"/>
      <c r="I1" s="106" t="s">
        <v>327</v>
      </c>
      <c r="J1" s="107">
        <f>SUBTOTAL(9,J3:J246)</f>
        <v>58011980299955.406</v>
      </c>
      <c r="K1" s="107">
        <f t="shared" ref="K1:AB1" si="0">SUBTOTAL(9,K3:K246)</f>
        <v>55418221082171.531</v>
      </c>
      <c r="L1" s="107">
        <f t="shared" si="0"/>
        <v>57346143255218.438</v>
      </c>
      <c r="M1" s="107">
        <f t="shared" si="0"/>
        <v>58534201357815.031</v>
      </c>
      <c r="N1" s="107">
        <f t="shared" si="0"/>
        <v>61920265161503.617</v>
      </c>
      <c r="O1" s="107">
        <f t="shared" si="0"/>
        <v>61927026595066.156</v>
      </c>
      <c r="P1" s="107">
        <f t="shared" si="0"/>
        <v>62863655267356.531</v>
      </c>
      <c r="Q1" s="107">
        <f t="shared" si="0"/>
        <v>68490114716736.266</v>
      </c>
      <c r="R1" s="107">
        <f t="shared" si="0"/>
        <v>61991491638124.25</v>
      </c>
      <c r="S1" s="107">
        <f t="shared" si="0"/>
        <v>55513707860060.43</v>
      </c>
      <c r="T1" s="107">
        <f t="shared" si="0"/>
        <v>52959534918823.398</v>
      </c>
      <c r="U1" s="107">
        <f t="shared" si="0"/>
        <v>51402799061970.117</v>
      </c>
      <c r="V1" s="107">
        <f t="shared" si="0"/>
        <v>51741096626531.258</v>
      </c>
      <c r="W1" s="107">
        <f t="shared" si="0"/>
        <v>54131563388089.844</v>
      </c>
      <c r="X1" s="107">
        <f t="shared" si="0"/>
        <v>53835300316630.727</v>
      </c>
      <c r="Y1" s="107">
        <f t="shared" si="0"/>
        <v>58190398848365.063</v>
      </c>
      <c r="Z1" s="107">
        <f t="shared" si="0"/>
        <v>61052850458117.828</v>
      </c>
      <c r="AA1" s="107">
        <f t="shared" si="0"/>
        <v>64376284210611.477</v>
      </c>
      <c r="AB1" s="107">
        <f t="shared" si="0"/>
        <v>63880038606992.273</v>
      </c>
      <c r="AC1" s="107"/>
    </row>
    <row r="2" spans="1:29" ht="25.5" customHeight="1" x14ac:dyDescent="0.2">
      <c r="A2" s="108" t="s">
        <v>328</v>
      </c>
      <c r="B2" s="109" t="s">
        <v>329</v>
      </c>
      <c r="C2" s="110" t="s">
        <v>330</v>
      </c>
      <c r="D2" s="110" t="s">
        <v>331</v>
      </c>
      <c r="E2" s="110" t="s">
        <v>332</v>
      </c>
      <c r="F2" s="110" t="s">
        <v>333</v>
      </c>
      <c r="G2" s="110" t="s">
        <v>334</v>
      </c>
      <c r="H2" s="110" t="s">
        <v>335</v>
      </c>
      <c r="I2" s="111" t="s">
        <v>336</v>
      </c>
      <c r="J2" s="112">
        <v>2000</v>
      </c>
      <c r="K2" s="112">
        <v>2001</v>
      </c>
      <c r="L2" s="112">
        <v>2002</v>
      </c>
      <c r="M2" s="112">
        <v>2003</v>
      </c>
      <c r="N2" s="112">
        <v>2004</v>
      </c>
      <c r="O2" s="112">
        <v>2005</v>
      </c>
      <c r="P2" s="112">
        <v>2006</v>
      </c>
      <c r="Q2" s="112">
        <v>2007</v>
      </c>
      <c r="R2" s="112">
        <v>2008</v>
      </c>
      <c r="S2" s="112">
        <v>2009</v>
      </c>
      <c r="T2" s="112">
        <v>2010</v>
      </c>
      <c r="U2" s="112">
        <v>2011</v>
      </c>
      <c r="V2" s="112">
        <v>2012</v>
      </c>
      <c r="W2" s="112">
        <v>2013</v>
      </c>
      <c r="X2" s="112">
        <v>2014</v>
      </c>
      <c r="Y2" s="112">
        <v>2015</v>
      </c>
      <c r="Z2" s="112">
        <v>2016</v>
      </c>
      <c r="AA2" s="112">
        <v>2017</v>
      </c>
      <c r="AB2" s="112">
        <v>2018</v>
      </c>
      <c r="AC2" s="113" t="s">
        <v>337</v>
      </c>
    </row>
    <row r="3" spans="1:29" ht="15" hidden="1" x14ac:dyDescent="0.25">
      <c r="A3" s="114" t="s">
        <v>338</v>
      </c>
      <c r="B3" s="114" t="s">
        <v>339</v>
      </c>
      <c r="C3" s="114" t="s">
        <v>340</v>
      </c>
      <c r="D3" s="114" t="s">
        <v>341</v>
      </c>
      <c r="E3" s="114" t="s">
        <v>342</v>
      </c>
      <c r="F3" s="114" t="s">
        <v>343</v>
      </c>
      <c r="G3" s="114" t="s">
        <v>344</v>
      </c>
      <c r="H3" s="114" t="s">
        <v>345</v>
      </c>
      <c r="I3" s="115" t="s">
        <v>346</v>
      </c>
      <c r="J3" s="116">
        <v>16815111798474.936</v>
      </c>
      <c r="K3" s="116">
        <v>11938736274733.35</v>
      </c>
      <c r="L3" s="116">
        <v>15173411104171.691</v>
      </c>
      <c r="M3" s="116">
        <v>13901873105517.678</v>
      </c>
      <c r="N3" s="116">
        <v>13534718785573.236</v>
      </c>
      <c r="O3" s="116">
        <v>11216175713704.734</v>
      </c>
      <c r="P3" s="116">
        <v>15245568865101.721</v>
      </c>
      <c r="Q3" s="116">
        <v>13286861362823.801</v>
      </c>
      <c r="R3" s="116">
        <v>12575896799999.986</v>
      </c>
      <c r="S3" s="116">
        <v>11592951799999.951</v>
      </c>
      <c r="T3" s="116">
        <v>10879700400000.01</v>
      </c>
      <c r="U3" s="116">
        <v>10884745800000.006</v>
      </c>
      <c r="V3" s="116">
        <v>11456934400000</v>
      </c>
      <c r="W3" s="116">
        <v>11288058100000</v>
      </c>
      <c r="X3" s="116">
        <v>10304396800000</v>
      </c>
      <c r="Y3" s="116">
        <v>10337057800000</v>
      </c>
      <c r="Z3" s="116">
        <v>11752517100000</v>
      </c>
      <c r="AA3" s="117">
        <v>10818664300000</v>
      </c>
      <c r="AB3" s="116">
        <v>12037060800000</v>
      </c>
      <c r="AC3" s="116" t="s">
        <v>347</v>
      </c>
    </row>
    <row r="4" spans="1:29" ht="15" hidden="1" x14ac:dyDescent="0.25">
      <c r="A4" s="118" t="s">
        <v>338</v>
      </c>
      <c r="B4" s="118" t="s">
        <v>339</v>
      </c>
      <c r="C4" s="118" t="s">
        <v>340</v>
      </c>
      <c r="D4" s="118" t="s">
        <v>341</v>
      </c>
      <c r="E4" s="118" t="s">
        <v>348</v>
      </c>
      <c r="F4" s="118" t="s">
        <v>343</v>
      </c>
      <c r="G4" s="118" t="s">
        <v>344</v>
      </c>
      <c r="H4" s="118" t="s">
        <v>345</v>
      </c>
      <c r="I4" s="119" t="s">
        <v>346</v>
      </c>
      <c r="J4" s="120">
        <v>1579643661649.4749</v>
      </c>
      <c r="K4" s="120">
        <v>1498701597211.6013</v>
      </c>
      <c r="L4" s="120">
        <v>1702879533117.5439</v>
      </c>
      <c r="M4" s="120">
        <v>1480373504746.2659</v>
      </c>
      <c r="N4" s="120">
        <v>1387868115739.8223</v>
      </c>
      <c r="O4" s="120">
        <v>1269597591045.5469</v>
      </c>
      <c r="P4" s="120">
        <v>1306519066045.1438</v>
      </c>
      <c r="Q4" s="120">
        <v>1540953175911.0083</v>
      </c>
      <c r="R4" s="120">
        <v>1481840199999.9951</v>
      </c>
      <c r="S4" s="120">
        <v>1415380600000.0042</v>
      </c>
      <c r="T4" s="120">
        <v>1300260200000.0039</v>
      </c>
      <c r="U4" s="120">
        <v>1422068400000.0059</v>
      </c>
      <c r="V4" s="120">
        <v>1575259100000</v>
      </c>
      <c r="W4" s="120">
        <v>1603147100000</v>
      </c>
      <c r="X4" s="120">
        <v>1512857700000</v>
      </c>
      <c r="Y4" s="120">
        <v>1595484100000</v>
      </c>
      <c r="Z4" s="120">
        <v>1576025300000</v>
      </c>
      <c r="AA4" s="121">
        <v>1622351500000</v>
      </c>
      <c r="AB4" s="120">
        <v>1686876800000</v>
      </c>
      <c r="AC4" s="120" t="s">
        <v>349</v>
      </c>
    </row>
    <row r="5" spans="1:29" ht="15" hidden="1" x14ac:dyDescent="0.25">
      <c r="A5" s="114" t="s">
        <v>338</v>
      </c>
      <c r="B5" s="114" t="s">
        <v>339</v>
      </c>
      <c r="C5" s="114" t="s">
        <v>340</v>
      </c>
      <c r="D5" s="114" t="s">
        <v>341</v>
      </c>
      <c r="E5" s="114" t="s">
        <v>350</v>
      </c>
      <c r="F5" s="114" t="s">
        <v>343</v>
      </c>
      <c r="G5" s="114" t="s">
        <v>344</v>
      </c>
      <c r="H5" s="114" t="s">
        <v>351</v>
      </c>
      <c r="I5" s="115" t="s">
        <v>346</v>
      </c>
      <c r="J5" s="116">
        <v>33915708000000</v>
      </c>
      <c r="K5" s="116">
        <v>36237696000000</v>
      </c>
      <c r="L5" s="116">
        <v>40945014000000</v>
      </c>
      <c r="M5" s="116">
        <v>40383492000000</v>
      </c>
      <c r="N5" s="116">
        <v>42683400000000</v>
      </c>
      <c r="O5" s="116">
        <v>45801648000000</v>
      </c>
      <c r="P5" s="116">
        <v>52071402000000</v>
      </c>
      <c r="Q5" s="116">
        <v>36071268000000</v>
      </c>
      <c r="R5" s="116">
        <v>42814776000000</v>
      </c>
      <c r="S5" s="116">
        <v>23583510000000</v>
      </c>
      <c r="T5" s="116">
        <v>26404506000000</v>
      </c>
      <c r="U5" s="116">
        <v>33983466000000</v>
      </c>
      <c r="V5" s="116">
        <v>33262416000000</v>
      </c>
      <c r="W5" s="116">
        <v>34076340000000</v>
      </c>
      <c r="X5" s="116">
        <v>45659508000000</v>
      </c>
      <c r="Y5" s="116">
        <v>49277454000000</v>
      </c>
      <c r="Z5" s="116">
        <v>43260930000000</v>
      </c>
      <c r="AA5" s="117">
        <v>32283996000000</v>
      </c>
      <c r="AB5" s="116">
        <v>33464862000000</v>
      </c>
      <c r="AC5" s="116" t="s">
        <v>352</v>
      </c>
    </row>
    <row r="6" spans="1:29" ht="15" hidden="1" x14ac:dyDescent="0.25">
      <c r="A6" s="118" t="s">
        <v>338</v>
      </c>
      <c r="B6" s="118" t="s">
        <v>339</v>
      </c>
      <c r="C6" s="118" t="s">
        <v>340</v>
      </c>
      <c r="D6" s="118" t="s">
        <v>341</v>
      </c>
      <c r="E6" s="118" t="s">
        <v>350</v>
      </c>
      <c r="F6" s="118" t="s">
        <v>343</v>
      </c>
      <c r="G6" s="118" t="s">
        <v>344</v>
      </c>
      <c r="H6" s="118" t="s">
        <v>353</v>
      </c>
      <c r="I6" s="119" t="s">
        <v>346</v>
      </c>
      <c r="J6" s="120">
        <v>10984558416.641964</v>
      </c>
      <c r="K6" s="120">
        <v>18183779308.534813</v>
      </c>
      <c r="L6" s="120">
        <v>22731326966.107029</v>
      </c>
      <c r="M6" s="120">
        <v>136193134946.81915</v>
      </c>
      <c r="N6" s="120">
        <v>260370539325.04272</v>
      </c>
      <c r="O6" s="120">
        <v>275966671680</v>
      </c>
      <c r="P6" s="120">
        <v>300518366512.2467</v>
      </c>
      <c r="Q6" s="120">
        <v>170960117296.58652</v>
      </c>
      <c r="R6" s="120">
        <v>97654078434.343216</v>
      </c>
      <c r="S6" s="120">
        <v>100197352208.19913</v>
      </c>
      <c r="T6" s="120">
        <v>159491441687.67432</v>
      </c>
      <c r="U6" s="120">
        <v>512683075049.30902</v>
      </c>
      <c r="V6" s="120">
        <v>704959080906.04248</v>
      </c>
      <c r="W6" s="120">
        <v>507227669786.69189</v>
      </c>
      <c r="X6" s="120">
        <v>552146759934.40393</v>
      </c>
      <c r="Y6" s="120">
        <v>103323485977.54306</v>
      </c>
      <c r="Z6" s="120">
        <v>44727726131.154083</v>
      </c>
      <c r="AA6" s="121">
        <v>46619794853.198944</v>
      </c>
      <c r="AB6" s="120">
        <v>7204290767.3727493</v>
      </c>
      <c r="AC6" s="120" t="s">
        <v>354</v>
      </c>
    </row>
    <row r="7" spans="1:29" ht="15" hidden="1" x14ac:dyDescent="0.25">
      <c r="A7" s="114" t="s">
        <v>338</v>
      </c>
      <c r="B7" s="114" t="s">
        <v>339</v>
      </c>
      <c r="C7" s="114" t="s">
        <v>340</v>
      </c>
      <c r="D7" s="114" t="s">
        <v>341</v>
      </c>
      <c r="E7" s="114" t="s">
        <v>350</v>
      </c>
      <c r="F7" s="114" t="s">
        <v>343</v>
      </c>
      <c r="G7" s="114" t="s">
        <v>344</v>
      </c>
      <c r="H7" s="114" t="s">
        <v>355</v>
      </c>
      <c r="I7" s="115" t="s">
        <v>346</v>
      </c>
      <c r="J7" s="116">
        <v>4327028930927.6128</v>
      </c>
      <c r="K7" s="116">
        <v>5317065804600.4004</v>
      </c>
      <c r="L7" s="116">
        <v>5669548620586.1504</v>
      </c>
      <c r="M7" s="116">
        <v>5661081644424.375</v>
      </c>
      <c r="N7" s="116">
        <v>7053793840290.1123</v>
      </c>
      <c r="O7" s="116">
        <v>7020835310000</v>
      </c>
      <c r="P7" s="116">
        <v>7631425049832.9629</v>
      </c>
      <c r="Q7" s="116">
        <v>4333595063546.75</v>
      </c>
      <c r="R7" s="116">
        <v>2234056430901.2749</v>
      </c>
      <c r="S7" s="116">
        <v>2251521797309.2251</v>
      </c>
      <c r="T7" s="116">
        <v>2259786545107.625</v>
      </c>
      <c r="U7" s="116">
        <v>6636254469246.5137</v>
      </c>
      <c r="V7" s="116">
        <v>9899339086933.6445</v>
      </c>
      <c r="W7" s="116">
        <v>6793937740501.3779</v>
      </c>
      <c r="X7" s="116">
        <v>6851374580597.332</v>
      </c>
      <c r="Y7" s="116">
        <v>1358482455800.4958</v>
      </c>
      <c r="Z7" s="116">
        <v>604438184116.03735</v>
      </c>
      <c r="AA7" s="117">
        <v>634530110551.01123</v>
      </c>
      <c r="AB7" s="116">
        <v>96504614429.63295</v>
      </c>
      <c r="AC7" s="116" t="s">
        <v>356</v>
      </c>
    </row>
    <row r="8" spans="1:29" ht="15" hidden="1" x14ac:dyDescent="0.25">
      <c r="A8" s="118" t="s">
        <v>338</v>
      </c>
      <c r="B8" s="118" t="s">
        <v>339</v>
      </c>
      <c r="C8" s="118" t="s">
        <v>340</v>
      </c>
      <c r="D8" s="118" t="s">
        <v>341</v>
      </c>
      <c r="E8" s="118" t="s">
        <v>350</v>
      </c>
      <c r="F8" s="118" t="s">
        <v>343</v>
      </c>
      <c r="G8" s="118" t="s">
        <v>344</v>
      </c>
      <c r="H8" s="118" t="s">
        <v>357</v>
      </c>
      <c r="I8" s="119" t="s">
        <v>346</v>
      </c>
      <c r="J8" s="120">
        <v>86805000000</v>
      </c>
      <c r="K8" s="120">
        <v>64935000000</v>
      </c>
      <c r="L8" s="120">
        <v>38475000000</v>
      </c>
      <c r="M8" s="120">
        <v>47385000000</v>
      </c>
      <c r="N8" s="120">
        <v>65610000000</v>
      </c>
      <c r="O8" s="120">
        <v>63450000000</v>
      </c>
      <c r="P8" s="120">
        <v>99630000000</v>
      </c>
      <c r="Q8" s="120">
        <v>47250000000</v>
      </c>
      <c r="R8" s="120">
        <v>25785000000</v>
      </c>
      <c r="S8" s="120">
        <v>45495000000</v>
      </c>
      <c r="T8" s="120">
        <v>47925000000</v>
      </c>
      <c r="U8" s="120">
        <v>22140000000</v>
      </c>
      <c r="V8" s="120">
        <v>14040000000</v>
      </c>
      <c r="W8" s="120">
        <v>5130000000</v>
      </c>
      <c r="X8" s="120">
        <v>4185000000</v>
      </c>
      <c r="Y8" s="120">
        <v>3645000000</v>
      </c>
      <c r="Z8" s="120">
        <v>13500000000</v>
      </c>
      <c r="AA8" s="121">
        <v>2970000000</v>
      </c>
      <c r="AB8" s="120">
        <v>1755000000</v>
      </c>
      <c r="AC8" s="120" t="s">
        <v>358</v>
      </c>
    </row>
    <row r="9" spans="1:29" ht="15" hidden="1" x14ac:dyDescent="0.25">
      <c r="A9" s="114" t="s">
        <v>338</v>
      </c>
      <c r="B9" s="114" t="s">
        <v>339</v>
      </c>
      <c r="C9" s="114" t="s">
        <v>340</v>
      </c>
      <c r="D9" s="114" t="s">
        <v>341</v>
      </c>
      <c r="E9" s="114" t="s">
        <v>350</v>
      </c>
      <c r="F9" s="114" t="s">
        <v>343</v>
      </c>
      <c r="G9" s="114" t="s">
        <v>344</v>
      </c>
      <c r="H9" s="114" t="s">
        <v>345</v>
      </c>
      <c r="I9" s="115" t="s">
        <v>346</v>
      </c>
      <c r="J9" s="116">
        <v>86393429976.340759</v>
      </c>
      <c r="K9" s="116">
        <v>680980635497.48474</v>
      </c>
      <c r="L9" s="116">
        <v>767832859400.77637</v>
      </c>
      <c r="M9" s="116">
        <v>602365616764.80017</v>
      </c>
      <c r="N9" s="116">
        <v>586037608286.8949</v>
      </c>
      <c r="O9" s="116">
        <v>612535086343.32581</v>
      </c>
      <c r="P9" s="116">
        <v>38451248742.242226</v>
      </c>
      <c r="Q9" s="116">
        <v>35768836110.42617</v>
      </c>
      <c r="R9" s="116">
        <v>50493500000</v>
      </c>
      <c r="S9" s="116">
        <v>49698700000.000046</v>
      </c>
      <c r="T9" s="116">
        <v>46036100000.000038</v>
      </c>
      <c r="U9" s="116">
        <v>46227800000.000229</v>
      </c>
      <c r="V9" s="116">
        <v>91818723300</v>
      </c>
      <c r="W9" s="116">
        <v>150828591999.99997</v>
      </c>
      <c r="X9" s="116">
        <v>135341746000</v>
      </c>
      <c r="Y9" s="116">
        <v>136679465999.99998</v>
      </c>
      <c r="Z9" s="116">
        <v>180712227000</v>
      </c>
      <c r="AA9" s="117">
        <v>182302344000</v>
      </c>
      <c r="AB9" s="116">
        <v>202870890999.99997</v>
      </c>
      <c r="AC9" s="116" t="s">
        <v>359</v>
      </c>
    </row>
    <row r="10" spans="1:29" ht="15" hidden="1" x14ac:dyDescent="0.25">
      <c r="A10" s="118" t="s">
        <v>338</v>
      </c>
      <c r="B10" s="118" t="s">
        <v>360</v>
      </c>
      <c r="C10" s="118" t="s">
        <v>361</v>
      </c>
      <c r="D10" s="118" t="s">
        <v>362</v>
      </c>
      <c r="E10" s="118" t="s">
        <v>363</v>
      </c>
      <c r="F10" s="118" t="s">
        <v>343</v>
      </c>
      <c r="G10" s="118" t="s">
        <v>344</v>
      </c>
      <c r="H10" s="118" t="s">
        <v>364</v>
      </c>
      <c r="I10" s="119" t="s">
        <v>346</v>
      </c>
      <c r="J10" s="120"/>
      <c r="K10" s="120"/>
      <c r="L10" s="120"/>
      <c r="M10" s="120"/>
      <c r="N10" s="120"/>
      <c r="O10" s="120">
        <v>2589999.9999999986</v>
      </c>
      <c r="P10" s="120">
        <v>27159999.999999989</v>
      </c>
      <c r="Q10" s="120">
        <v>162809999999.99991</v>
      </c>
      <c r="R10" s="120"/>
      <c r="S10" s="120">
        <v>12999999.999999994</v>
      </c>
      <c r="T10" s="120">
        <v>10999999.999999994</v>
      </c>
      <c r="U10" s="120"/>
      <c r="V10" s="120"/>
      <c r="W10" s="120"/>
      <c r="X10" s="120"/>
      <c r="Y10" s="120"/>
      <c r="Z10" s="120"/>
      <c r="AA10" s="121"/>
      <c r="AB10" s="120"/>
      <c r="AC10" s="120" t="s">
        <v>365</v>
      </c>
    </row>
    <row r="11" spans="1:29" ht="15" hidden="1" x14ac:dyDescent="0.25">
      <c r="A11" s="114" t="s">
        <v>338</v>
      </c>
      <c r="B11" s="114" t="s">
        <v>360</v>
      </c>
      <c r="C11" s="114" t="s">
        <v>361</v>
      </c>
      <c r="D11" s="114" t="s">
        <v>362</v>
      </c>
      <c r="E11" s="114" t="s">
        <v>363</v>
      </c>
      <c r="F11" s="114" t="s">
        <v>343</v>
      </c>
      <c r="G11" s="114" t="s">
        <v>344</v>
      </c>
      <c r="H11" s="114" t="s">
        <v>366</v>
      </c>
      <c r="I11" s="115" t="s">
        <v>346</v>
      </c>
      <c r="J11" s="116">
        <v>324553000000.00012</v>
      </c>
      <c r="K11" s="116">
        <v>154878000000.00031</v>
      </c>
      <c r="L11" s="116">
        <v>150496000000.00003</v>
      </c>
      <c r="M11" s="116">
        <v>150975000000.00006</v>
      </c>
      <c r="N11" s="116">
        <v>496696810000.00073</v>
      </c>
      <c r="O11" s="116">
        <v>725279700000.00305</v>
      </c>
      <c r="P11" s="116">
        <v>786834400000.00293</v>
      </c>
      <c r="Q11" s="116">
        <v>1051745999999.9971</v>
      </c>
      <c r="R11" s="116">
        <v>896619999999.99744</v>
      </c>
      <c r="S11" s="116">
        <v>521343836724.36688</v>
      </c>
      <c r="T11" s="116">
        <v>24786519096.319603</v>
      </c>
      <c r="U11" s="116">
        <v>479818612156.12292</v>
      </c>
      <c r="V11" s="116">
        <v>544657157066.34442</v>
      </c>
      <c r="W11" s="116">
        <v>621265172047.00049</v>
      </c>
      <c r="X11" s="116">
        <v>755270744970.18774</v>
      </c>
      <c r="Y11" s="116">
        <v>644228790746.22559</v>
      </c>
      <c r="Z11" s="116">
        <v>623955424653.91077</v>
      </c>
      <c r="AA11" s="117">
        <v>701846961438.7937</v>
      </c>
      <c r="AB11" s="116">
        <v>710332287422.17273</v>
      </c>
      <c r="AC11" s="116" t="s">
        <v>367</v>
      </c>
    </row>
    <row r="12" spans="1:29" ht="15" hidden="1" x14ac:dyDescent="0.25">
      <c r="A12" s="118" t="s">
        <v>338</v>
      </c>
      <c r="B12" s="118" t="s">
        <v>360</v>
      </c>
      <c r="C12" s="118" t="s">
        <v>361</v>
      </c>
      <c r="D12" s="118" t="s">
        <v>362</v>
      </c>
      <c r="E12" s="118" t="s">
        <v>363</v>
      </c>
      <c r="F12" s="118" t="s">
        <v>343</v>
      </c>
      <c r="G12" s="118" t="s">
        <v>344</v>
      </c>
      <c r="H12" s="118" t="s">
        <v>351</v>
      </c>
      <c r="I12" s="119" t="s">
        <v>346</v>
      </c>
      <c r="J12" s="120">
        <v>850999999.99999833</v>
      </c>
      <c r="K12" s="120">
        <v>742999999.98496068</v>
      </c>
      <c r="L12" s="120">
        <v>90999999.999582052</v>
      </c>
      <c r="M12" s="120">
        <v>578999999.99379563</v>
      </c>
      <c r="N12" s="120">
        <v>1391879999.974483</v>
      </c>
      <c r="O12" s="120">
        <v>2500199999.9866953</v>
      </c>
      <c r="P12" s="120">
        <v>3016930000.0766978</v>
      </c>
      <c r="Q12" s="120">
        <v>2097000000.0704651</v>
      </c>
      <c r="R12" s="120">
        <v>3587000000.0067487</v>
      </c>
      <c r="S12" s="120">
        <v>3446368013.6210537</v>
      </c>
      <c r="T12" s="120">
        <v>1425635601.3315492</v>
      </c>
      <c r="U12" s="120">
        <v>1174620742.0065079</v>
      </c>
      <c r="V12" s="120">
        <v>1094493626.644737</v>
      </c>
      <c r="W12" s="120">
        <v>2821446966.8294473</v>
      </c>
      <c r="X12" s="120">
        <v>2749482775.2993231</v>
      </c>
      <c r="Y12" s="120">
        <v>2001806738.7297766</v>
      </c>
      <c r="Z12" s="120">
        <v>5456403749.9873857</v>
      </c>
      <c r="AA12" s="121">
        <v>4287688746.4396524</v>
      </c>
      <c r="AB12" s="120">
        <v>3224835506.6793065</v>
      </c>
      <c r="AC12" s="120" t="s">
        <v>368</v>
      </c>
    </row>
    <row r="13" spans="1:29" ht="15" hidden="1" x14ac:dyDescent="0.25">
      <c r="A13" s="114" t="s">
        <v>338</v>
      </c>
      <c r="B13" s="114" t="s">
        <v>360</v>
      </c>
      <c r="C13" s="114" t="s">
        <v>361</v>
      </c>
      <c r="D13" s="114" t="s">
        <v>362</v>
      </c>
      <c r="E13" s="114" t="s">
        <v>363</v>
      </c>
      <c r="F13" s="114" t="s">
        <v>343</v>
      </c>
      <c r="G13" s="114" t="s">
        <v>344</v>
      </c>
      <c r="H13" s="114" t="s">
        <v>369</v>
      </c>
      <c r="I13" s="115" t="s">
        <v>346</v>
      </c>
      <c r="J13" s="116">
        <v>952000000.00000334</v>
      </c>
      <c r="K13" s="116"/>
      <c r="L13" s="116"/>
      <c r="M13" s="116"/>
      <c r="N13" s="116">
        <v>192399999.99999928</v>
      </c>
      <c r="O13" s="116">
        <v>854950000.00000095</v>
      </c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7"/>
      <c r="AB13" s="116"/>
      <c r="AC13" s="116" t="s">
        <v>370</v>
      </c>
    </row>
    <row r="14" spans="1:29" ht="15" hidden="1" x14ac:dyDescent="0.25">
      <c r="A14" s="118" t="s">
        <v>338</v>
      </c>
      <c r="B14" s="118" t="s">
        <v>360</v>
      </c>
      <c r="C14" s="118" t="s">
        <v>361</v>
      </c>
      <c r="D14" s="118" t="s">
        <v>362</v>
      </c>
      <c r="E14" s="118" t="s">
        <v>363</v>
      </c>
      <c r="F14" s="118" t="s">
        <v>343</v>
      </c>
      <c r="G14" s="118" t="s">
        <v>344</v>
      </c>
      <c r="H14" s="118" t="s">
        <v>357</v>
      </c>
      <c r="I14" s="119" t="s">
        <v>346</v>
      </c>
      <c r="J14" s="120"/>
      <c r="K14" s="120"/>
      <c r="L14" s="120"/>
      <c r="M14" s="120"/>
      <c r="N14" s="120"/>
      <c r="O14" s="120">
        <v>31540000.000825942</v>
      </c>
      <c r="P14" s="120"/>
      <c r="Q14" s="120"/>
      <c r="R14" s="120"/>
      <c r="S14" s="120"/>
      <c r="T14" s="120"/>
      <c r="U14" s="120"/>
      <c r="V14" s="120"/>
      <c r="W14" s="120"/>
      <c r="X14" s="120"/>
      <c r="Y14" s="120"/>
      <c r="Z14" s="120"/>
      <c r="AA14" s="121"/>
      <c r="AB14" s="120"/>
      <c r="AC14" s="120" t="s">
        <v>371</v>
      </c>
    </row>
    <row r="15" spans="1:29" ht="15" hidden="1" x14ac:dyDescent="0.25">
      <c r="A15" s="114" t="s">
        <v>338</v>
      </c>
      <c r="B15" s="114" t="s">
        <v>360</v>
      </c>
      <c r="C15" s="114" t="s">
        <v>361</v>
      </c>
      <c r="D15" s="114" t="s">
        <v>362</v>
      </c>
      <c r="E15" s="114" t="s">
        <v>363</v>
      </c>
      <c r="F15" s="114" t="s">
        <v>343</v>
      </c>
      <c r="G15" s="114" t="s">
        <v>344</v>
      </c>
      <c r="H15" s="114" t="s">
        <v>372</v>
      </c>
      <c r="I15" s="115" t="s">
        <v>346</v>
      </c>
      <c r="J15" s="116">
        <v>84301000000.000092</v>
      </c>
      <c r="K15" s="116"/>
      <c r="L15" s="116"/>
      <c r="M15" s="116"/>
      <c r="N15" s="116"/>
      <c r="O15" s="116">
        <v>211844890000.00031</v>
      </c>
      <c r="P15" s="116">
        <v>393089809999.99957</v>
      </c>
      <c r="Q15" s="116">
        <v>247294000000.00003</v>
      </c>
      <c r="R15" s="116">
        <v>211432000000.00015</v>
      </c>
      <c r="S15" s="116">
        <v>66263130377.972069</v>
      </c>
      <c r="T15" s="116">
        <v>117605839056.97015</v>
      </c>
      <c r="U15" s="116">
        <v>152176846487.99094</v>
      </c>
      <c r="V15" s="116">
        <v>156231443138.57193</v>
      </c>
      <c r="W15" s="116">
        <v>152763406023.22308</v>
      </c>
      <c r="X15" s="116">
        <v>119111376829.21413</v>
      </c>
      <c r="Y15" s="116">
        <v>133548879265.09267</v>
      </c>
      <c r="Z15" s="116">
        <v>136349850742.06371</v>
      </c>
      <c r="AA15" s="117">
        <v>18821776091.485744</v>
      </c>
      <c r="AB15" s="116"/>
      <c r="AC15" s="116" t="s">
        <v>373</v>
      </c>
    </row>
    <row r="16" spans="1:29" ht="15" hidden="1" x14ac:dyDescent="0.25">
      <c r="A16" s="118" t="s">
        <v>338</v>
      </c>
      <c r="B16" s="118" t="s">
        <v>360</v>
      </c>
      <c r="C16" s="118" t="s">
        <v>361</v>
      </c>
      <c r="D16" s="118" t="s">
        <v>362</v>
      </c>
      <c r="E16" s="118" t="s">
        <v>363</v>
      </c>
      <c r="F16" s="118" t="s">
        <v>343</v>
      </c>
      <c r="G16" s="118" t="s">
        <v>344</v>
      </c>
      <c r="H16" s="118" t="s">
        <v>345</v>
      </c>
      <c r="I16" s="119" t="s">
        <v>346</v>
      </c>
      <c r="J16" s="120">
        <v>20535187000967.691</v>
      </c>
      <c r="K16" s="120">
        <v>19864589000419.117</v>
      </c>
      <c r="L16" s="120">
        <v>19913391999644.457</v>
      </c>
      <c r="M16" s="120">
        <v>4877143000214.6787</v>
      </c>
      <c r="N16" s="120">
        <v>11761979380214.107</v>
      </c>
      <c r="O16" s="120">
        <v>7564717250057.7773</v>
      </c>
      <c r="P16" s="120">
        <v>7868293360068.6338</v>
      </c>
      <c r="Q16" s="120">
        <v>9060314999863.4102</v>
      </c>
      <c r="R16" s="120">
        <v>7023469000287.167</v>
      </c>
      <c r="S16" s="120">
        <v>17303895677006.582</v>
      </c>
      <c r="T16" s="120">
        <v>17329310424959.477</v>
      </c>
      <c r="U16" s="120">
        <v>8588110751686.7227</v>
      </c>
      <c r="V16" s="120">
        <v>10228310838935.18</v>
      </c>
      <c r="W16" s="120">
        <v>9497117399302.1934</v>
      </c>
      <c r="X16" s="120">
        <v>9877727244578.0957</v>
      </c>
      <c r="Y16" s="120">
        <v>9768832407638.709</v>
      </c>
      <c r="Z16" s="120">
        <v>14713416050669.363</v>
      </c>
      <c r="AA16" s="121">
        <v>15962606437120.033</v>
      </c>
      <c r="AB16" s="120">
        <v>13559203338434.627</v>
      </c>
      <c r="AC16" s="120" t="s">
        <v>374</v>
      </c>
    </row>
    <row r="17" spans="1:29" ht="15" hidden="1" x14ac:dyDescent="0.25">
      <c r="A17" s="114" t="s">
        <v>338</v>
      </c>
      <c r="B17" s="114" t="s">
        <v>360</v>
      </c>
      <c r="C17" s="114" t="s">
        <v>361</v>
      </c>
      <c r="D17" s="114" t="s">
        <v>362</v>
      </c>
      <c r="E17" s="114" t="s">
        <v>363</v>
      </c>
      <c r="F17" s="114" t="s">
        <v>343</v>
      </c>
      <c r="G17" s="114" t="s">
        <v>344</v>
      </c>
      <c r="H17" s="114" t="s">
        <v>375</v>
      </c>
      <c r="I17" s="115" t="s">
        <v>346</v>
      </c>
      <c r="J17" s="116">
        <v>172999999.99999988</v>
      </c>
      <c r="K17" s="116">
        <v>30999999.999600001</v>
      </c>
      <c r="L17" s="116">
        <v>49999999.999551713</v>
      </c>
      <c r="M17" s="116"/>
      <c r="N17" s="116"/>
      <c r="O17" s="116"/>
      <c r="P17" s="116"/>
      <c r="Q17" s="116"/>
      <c r="R17" s="116"/>
      <c r="S17" s="116">
        <v>1787207.0400987531</v>
      </c>
      <c r="T17" s="116"/>
      <c r="U17" s="116"/>
      <c r="V17" s="116"/>
      <c r="W17" s="116"/>
      <c r="X17" s="116"/>
      <c r="Y17" s="116">
        <v>20219641.186327521</v>
      </c>
      <c r="Z17" s="116"/>
      <c r="AA17" s="117"/>
      <c r="AB17" s="116"/>
      <c r="AC17" s="116" t="s">
        <v>376</v>
      </c>
    </row>
    <row r="18" spans="1:29" ht="15" hidden="1" x14ac:dyDescent="0.25">
      <c r="A18" s="118" t="s">
        <v>338</v>
      </c>
      <c r="B18" s="118" t="s">
        <v>377</v>
      </c>
      <c r="C18" s="118" t="s">
        <v>361</v>
      </c>
      <c r="D18" s="118" t="s">
        <v>378</v>
      </c>
      <c r="E18" s="118" t="s">
        <v>379</v>
      </c>
      <c r="F18" s="118" t="s">
        <v>343</v>
      </c>
      <c r="G18" s="118" t="s">
        <v>344</v>
      </c>
      <c r="H18" s="118" t="s">
        <v>345</v>
      </c>
      <c r="I18" s="119" t="s">
        <v>346</v>
      </c>
      <c r="J18" s="120">
        <v>2621399640658.2842</v>
      </c>
      <c r="K18" s="120">
        <v>2427308101573.5059</v>
      </c>
      <c r="L18" s="120">
        <v>2886983313719.2925</v>
      </c>
      <c r="M18" s="120">
        <v>2737755340427.2075</v>
      </c>
      <c r="N18" s="120">
        <v>2886150676389.7153</v>
      </c>
      <c r="O18" s="120">
        <v>2655552927171.6206</v>
      </c>
      <c r="P18" s="120">
        <v>2938542647682.7173</v>
      </c>
      <c r="Q18" s="120">
        <v>2822159830902.7207</v>
      </c>
      <c r="R18" s="120">
        <v>2523424500000</v>
      </c>
      <c r="S18" s="120">
        <v>2457264032000</v>
      </c>
      <c r="T18" s="120">
        <v>2154048357499.9995</v>
      </c>
      <c r="U18" s="120">
        <v>2251283114300</v>
      </c>
      <c r="V18" s="120">
        <v>2131508755900.0002</v>
      </c>
      <c r="W18" s="120">
        <v>2123489725000</v>
      </c>
      <c r="X18" s="120">
        <v>1783766100000</v>
      </c>
      <c r="Y18" s="120">
        <v>1743172148999.9998</v>
      </c>
      <c r="Z18" s="120">
        <v>1795441144000</v>
      </c>
      <c r="AA18" s="121">
        <v>1739964157000</v>
      </c>
      <c r="AB18" s="120">
        <v>1702136464000.0002</v>
      </c>
      <c r="AC18" s="120" t="s">
        <v>380</v>
      </c>
    </row>
    <row r="19" spans="1:29" ht="15" hidden="1" x14ac:dyDescent="0.25">
      <c r="A19" s="114" t="s">
        <v>338</v>
      </c>
      <c r="B19" s="114" t="s">
        <v>377</v>
      </c>
      <c r="C19" s="114" t="s">
        <v>361</v>
      </c>
      <c r="D19" s="114" t="s">
        <v>378</v>
      </c>
      <c r="E19" s="114" t="s">
        <v>381</v>
      </c>
      <c r="F19" s="114" t="s">
        <v>343</v>
      </c>
      <c r="G19" s="114" t="s">
        <v>344</v>
      </c>
      <c r="H19" s="114" t="s">
        <v>345</v>
      </c>
      <c r="I19" s="115" t="s">
        <v>346</v>
      </c>
      <c r="J19" s="116">
        <v>149530846329.52011</v>
      </c>
      <c r="K19" s="116">
        <v>78243011155.65802</v>
      </c>
      <c r="L19" s="116">
        <v>81382007699.020782</v>
      </c>
      <c r="M19" s="116">
        <v>142733965569.37671</v>
      </c>
      <c r="N19" s="116">
        <v>120511758196.32796</v>
      </c>
      <c r="O19" s="116">
        <v>85677970193.829941</v>
      </c>
      <c r="P19" s="116">
        <v>120476083300.78847</v>
      </c>
      <c r="Q19" s="116">
        <v>124133571966.92969</v>
      </c>
      <c r="R19" s="116">
        <v>118457600000</v>
      </c>
      <c r="S19" s="116">
        <v>115153641000</v>
      </c>
      <c r="T19" s="116">
        <v>109765106700.00002</v>
      </c>
      <c r="U19" s="116">
        <v>113704895000</v>
      </c>
      <c r="V19" s="116">
        <v>112500181499.99998</v>
      </c>
      <c r="W19" s="116">
        <v>112480677000</v>
      </c>
      <c r="X19" s="116">
        <v>97687699999.999985</v>
      </c>
      <c r="Y19" s="116">
        <v>98417564000</v>
      </c>
      <c r="Z19" s="116">
        <v>99244300000.000031</v>
      </c>
      <c r="AA19" s="117">
        <v>101945899999.99998</v>
      </c>
      <c r="AB19" s="116">
        <v>95327000000.000015</v>
      </c>
      <c r="AC19" s="116" t="s">
        <v>382</v>
      </c>
    </row>
    <row r="20" spans="1:29" ht="15" hidden="1" x14ac:dyDescent="0.25">
      <c r="A20" s="118" t="s">
        <v>338</v>
      </c>
      <c r="B20" s="118" t="s">
        <v>377</v>
      </c>
      <c r="C20" s="118" t="s">
        <v>361</v>
      </c>
      <c r="D20" s="118" t="s">
        <v>378</v>
      </c>
      <c r="E20" s="118" t="s">
        <v>383</v>
      </c>
      <c r="F20" s="118" t="s">
        <v>343</v>
      </c>
      <c r="G20" s="118" t="s">
        <v>344</v>
      </c>
      <c r="H20" s="118" t="s">
        <v>345</v>
      </c>
      <c r="I20" s="119" t="s">
        <v>346</v>
      </c>
      <c r="J20" s="120">
        <v>546148853297.13959</v>
      </c>
      <c r="K20" s="120">
        <v>473491173287.81378</v>
      </c>
      <c r="L20" s="120">
        <v>496424404920.57867</v>
      </c>
      <c r="M20" s="120">
        <v>301859155250.41815</v>
      </c>
      <c r="N20" s="120">
        <v>270326130203.83334</v>
      </c>
      <c r="O20" s="120">
        <v>277679173278.61731</v>
      </c>
      <c r="P20" s="120">
        <v>256689362437.15973</v>
      </c>
      <c r="Q20" s="120">
        <v>169978901706.19339</v>
      </c>
      <c r="R20" s="120">
        <v>168993900000</v>
      </c>
      <c r="S20" s="120">
        <v>183378301000</v>
      </c>
      <c r="T20" s="120">
        <v>214598792900</v>
      </c>
      <c r="U20" s="120">
        <v>174288238200</v>
      </c>
      <c r="V20" s="120">
        <v>168064101899.99997</v>
      </c>
      <c r="W20" s="120">
        <v>173412257000</v>
      </c>
      <c r="X20" s="120">
        <v>137184400000</v>
      </c>
      <c r="Y20" s="120">
        <v>144772452000.00003</v>
      </c>
      <c r="Z20" s="120">
        <v>123820550000</v>
      </c>
      <c r="AA20" s="121">
        <v>101291089000</v>
      </c>
      <c r="AB20" s="120">
        <v>127096910000.00003</v>
      </c>
      <c r="AC20" s="120" t="s">
        <v>384</v>
      </c>
    </row>
    <row r="21" spans="1:29" ht="15" hidden="1" x14ac:dyDescent="0.25">
      <c r="A21" s="114" t="s">
        <v>338</v>
      </c>
      <c r="B21" s="114" t="s">
        <v>377</v>
      </c>
      <c r="C21" s="114" t="s">
        <v>361</v>
      </c>
      <c r="D21" s="114" t="s">
        <v>378</v>
      </c>
      <c r="E21" s="114" t="s">
        <v>385</v>
      </c>
      <c r="F21" s="114" t="s">
        <v>343</v>
      </c>
      <c r="G21" s="114" t="s">
        <v>344</v>
      </c>
      <c r="H21" s="114" t="s">
        <v>345</v>
      </c>
      <c r="I21" s="115" t="s">
        <v>346</v>
      </c>
      <c r="J21" s="116">
        <v>322405721518.27338</v>
      </c>
      <c r="K21" s="116">
        <v>318377485329.07031</v>
      </c>
      <c r="L21" s="116">
        <v>366451024494.05255</v>
      </c>
      <c r="M21" s="116">
        <v>321487647574.60675</v>
      </c>
      <c r="N21" s="116">
        <v>263454300384.96863</v>
      </c>
      <c r="O21" s="116">
        <v>138346923414.88901</v>
      </c>
      <c r="P21" s="116">
        <v>220584010105.45334</v>
      </c>
      <c r="Q21" s="116">
        <v>285977821791.36987</v>
      </c>
      <c r="R21" s="116">
        <v>297462700000</v>
      </c>
      <c r="S21" s="116">
        <v>303091907000</v>
      </c>
      <c r="T21" s="116">
        <v>264940726400</v>
      </c>
      <c r="U21" s="116">
        <v>263017201299.99997</v>
      </c>
      <c r="V21" s="116">
        <v>233201736600</v>
      </c>
      <c r="W21" s="116">
        <v>244701268999.99997</v>
      </c>
      <c r="X21" s="116">
        <v>173545000000</v>
      </c>
      <c r="Y21" s="116">
        <v>168543167000</v>
      </c>
      <c r="Z21" s="116">
        <v>191774930000.00003</v>
      </c>
      <c r="AA21" s="117">
        <v>168565871000</v>
      </c>
      <c r="AB21" s="116">
        <v>155797480000</v>
      </c>
      <c r="AC21" s="116" t="s">
        <v>386</v>
      </c>
    </row>
    <row r="22" spans="1:29" ht="15" hidden="1" x14ac:dyDescent="0.25">
      <c r="A22" s="118" t="s">
        <v>338</v>
      </c>
      <c r="B22" s="118" t="s">
        <v>377</v>
      </c>
      <c r="C22" s="118" t="s">
        <v>361</v>
      </c>
      <c r="D22" s="118" t="s">
        <v>387</v>
      </c>
      <c r="E22" s="118" t="s">
        <v>388</v>
      </c>
      <c r="F22" s="118" t="s">
        <v>343</v>
      </c>
      <c r="G22" s="118" t="s">
        <v>344</v>
      </c>
      <c r="H22" s="118" t="s">
        <v>345</v>
      </c>
      <c r="I22" s="119" t="s">
        <v>346</v>
      </c>
      <c r="J22" s="120"/>
      <c r="K22" s="120"/>
      <c r="L22" s="120"/>
      <c r="M22" s="120"/>
      <c r="N22" s="120">
        <v>104343.19018706642</v>
      </c>
      <c r="O22" s="120">
        <v>53911412.912999071</v>
      </c>
      <c r="P22" s="120"/>
      <c r="Q22" s="120"/>
      <c r="R22" s="120"/>
      <c r="S22" s="120"/>
      <c r="T22" s="120"/>
      <c r="U22" s="120"/>
      <c r="V22" s="120"/>
      <c r="W22" s="120"/>
      <c r="X22" s="120"/>
      <c r="Y22" s="120"/>
      <c r="Z22" s="120"/>
      <c r="AA22" s="121"/>
      <c r="AB22" s="120"/>
      <c r="AC22" s="120" t="s">
        <v>389</v>
      </c>
    </row>
    <row r="23" spans="1:29" ht="15" hidden="1" x14ac:dyDescent="0.25">
      <c r="A23" s="114" t="s">
        <v>338</v>
      </c>
      <c r="B23" s="114" t="s">
        <v>377</v>
      </c>
      <c r="C23" s="114" t="s">
        <v>361</v>
      </c>
      <c r="D23" s="114" t="s">
        <v>387</v>
      </c>
      <c r="E23" s="114" t="s">
        <v>390</v>
      </c>
      <c r="F23" s="114" t="s">
        <v>343</v>
      </c>
      <c r="G23" s="114" t="s">
        <v>344</v>
      </c>
      <c r="H23" s="114" t="s">
        <v>345</v>
      </c>
      <c r="I23" s="115" t="s">
        <v>346</v>
      </c>
      <c r="J23" s="116">
        <v>4671650057914.5771</v>
      </c>
      <c r="K23" s="116">
        <v>3311592282512.2729</v>
      </c>
      <c r="L23" s="116">
        <v>3119850941167.6143</v>
      </c>
      <c r="M23" s="116">
        <v>6953156327321.6279</v>
      </c>
      <c r="N23" s="116">
        <v>6127563818971.2656</v>
      </c>
      <c r="O23" s="116">
        <v>4327800216956.207</v>
      </c>
      <c r="P23" s="116">
        <v>5507724180117.668</v>
      </c>
      <c r="Q23" s="116">
        <v>5621330533011.4004</v>
      </c>
      <c r="R23" s="116">
        <v>5328445500000</v>
      </c>
      <c r="S23" s="116">
        <v>5302534220000</v>
      </c>
      <c r="T23" s="116">
        <v>5037969968700</v>
      </c>
      <c r="U23" s="116">
        <v>4808864159600</v>
      </c>
      <c r="V23" s="116">
        <v>4934282863500</v>
      </c>
      <c r="W23" s="116">
        <v>4701587164000</v>
      </c>
      <c r="X23" s="116">
        <v>4651778500000</v>
      </c>
      <c r="Y23" s="116">
        <v>4279478196999.999</v>
      </c>
      <c r="Z23" s="116">
        <v>4600253719000</v>
      </c>
      <c r="AA23" s="117">
        <v>4338394598000.0005</v>
      </c>
      <c r="AB23" s="116">
        <v>4522330709000</v>
      </c>
      <c r="AC23" s="116" t="s">
        <v>391</v>
      </c>
    </row>
    <row r="24" spans="1:29" ht="15" hidden="1" x14ac:dyDescent="0.25">
      <c r="A24" s="118" t="s">
        <v>338</v>
      </c>
      <c r="B24" s="118" t="s">
        <v>377</v>
      </c>
      <c r="C24" s="118" t="s">
        <v>361</v>
      </c>
      <c r="D24" s="118" t="s">
        <v>392</v>
      </c>
      <c r="E24" s="118" t="s">
        <v>393</v>
      </c>
      <c r="F24" s="118" t="s">
        <v>343</v>
      </c>
      <c r="G24" s="118" t="s">
        <v>344</v>
      </c>
      <c r="H24" s="118" t="s">
        <v>345</v>
      </c>
      <c r="I24" s="119" t="s">
        <v>346</v>
      </c>
      <c r="J24" s="120">
        <v>12420850195194.924</v>
      </c>
      <c r="K24" s="120">
        <v>10129025880505.75</v>
      </c>
      <c r="L24" s="120">
        <v>11967832547799.301</v>
      </c>
      <c r="M24" s="120">
        <v>10790986608502.6</v>
      </c>
      <c r="N24" s="120">
        <v>10928652203938.936</v>
      </c>
      <c r="O24" s="120">
        <v>11375840140745.137</v>
      </c>
      <c r="P24" s="120">
        <v>10843711013719.441</v>
      </c>
      <c r="Q24" s="120">
        <v>10542072847961.77</v>
      </c>
      <c r="R24" s="120">
        <v>9251317513000</v>
      </c>
      <c r="S24" s="120">
        <v>10061642464000.002</v>
      </c>
      <c r="T24" s="120">
        <v>10345282753899.998</v>
      </c>
      <c r="U24" s="120">
        <v>10408864171900</v>
      </c>
      <c r="V24" s="120">
        <v>9907491204600</v>
      </c>
      <c r="W24" s="120">
        <v>10172516661000</v>
      </c>
      <c r="X24" s="120">
        <v>8872575062000</v>
      </c>
      <c r="Y24" s="120">
        <v>8768236950999.999</v>
      </c>
      <c r="Z24" s="120">
        <v>9380990372000</v>
      </c>
      <c r="AA24" s="121">
        <v>9608355678999.998</v>
      </c>
      <c r="AB24" s="120">
        <v>9842500960999.998</v>
      </c>
      <c r="AC24" s="120" t="s">
        <v>394</v>
      </c>
    </row>
    <row r="25" spans="1:29" ht="15" hidden="1" x14ac:dyDescent="0.25">
      <c r="A25" s="114" t="s">
        <v>338</v>
      </c>
      <c r="B25" s="114" t="s">
        <v>377</v>
      </c>
      <c r="C25" s="114" t="s">
        <v>361</v>
      </c>
      <c r="D25" s="114" t="s">
        <v>392</v>
      </c>
      <c r="E25" s="114" t="s">
        <v>395</v>
      </c>
      <c r="F25" s="114" t="s">
        <v>343</v>
      </c>
      <c r="G25" s="114" t="s">
        <v>344</v>
      </c>
      <c r="H25" s="114" t="s">
        <v>345</v>
      </c>
      <c r="I25" s="115" t="s">
        <v>346</v>
      </c>
      <c r="J25" s="116">
        <v>10625077942798.178</v>
      </c>
      <c r="K25" s="116">
        <v>10085031684707.178</v>
      </c>
      <c r="L25" s="116">
        <v>11367528600617.238</v>
      </c>
      <c r="M25" s="116">
        <v>9829715157503.248</v>
      </c>
      <c r="N25" s="116">
        <v>9616943205142.791</v>
      </c>
      <c r="O25" s="116">
        <v>8892862396461.2285</v>
      </c>
      <c r="P25" s="116">
        <v>10242397576018.838</v>
      </c>
      <c r="Q25" s="116">
        <v>10091517676468.074</v>
      </c>
      <c r="R25" s="116">
        <v>9792141300000</v>
      </c>
      <c r="S25" s="116">
        <v>9332988305000</v>
      </c>
      <c r="T25" s="116">
        <v>9402565730100</v>
      </c>
      <c r="U25" s="116">
        <v>9515158232100</v>
      </c>
      <c r="V25" s="116">
        <v>8807937137900</v>
      </c>
      <c r="W25" s="116">
        <v>9028787837000</v>
      </c>
      <c r="X25" s="116">
        <v>7083895428000</v>
      </c>
      <c r="Y25" s="116">
        <v>7039347121999.999</v>
      </c>
      <c r="Z25" s="116">
        <v>7599208288000</v>
      </c>
      <c r="AA25" s="117">
        <v>8073883441000</v>
      </c>
      <c r="AB25" s="116">
        <v>8216417391000.002</v>
      </c>
      <c r="AC25" s="116" t="s">
        <v>396</v>
      </c>
    </row>
    <row r="26" spans="1:29" ht="15" hidden="1" x14ac:dyDescent="0.25">
      <c r="A26" s="118" t="s">
        <v>338</v>
      </c>
      <c r="B26" s="118" t="s">
        <v>377</v>
      </c>
      <c r="C26" s="118" t="s">
        <v>361</v>
      </c>
      <c r="D26" s="118" t="s">
        <v>397</v>
      </c>
      <c r="E26" s="118" t="s">
        <v>398</v>
      </c>
      <c r="F26" s="118" t="s">
        <v>343</v>
      </c>
      <c r="G26" s="118" t="s">
        <v>344</v>
      </c>
      <c r="H26" s="118" t="s">
        <v>345</v>
      </c>
      <c r="I26" s="119" t="s">
        <v>346</v>
      </c>
      <c r="J26" s="120">
        <v>486835371964.55652</v>
      </c>
      <c r="K26" s="120">
        <v>3359828892151.8838</v>
      </c>
      <c r="L26" s="120">
        <v>3740113468370.771</v>
      </c>
      <c r="M26" s="120">
        <v>13504898546056.574</v>
      </c>
      <c r="N26" s="120">
        <v>11396920357867.992</v>
      </c>
      <c r="O26" s="120">
        <v>10978143573127.992</v>
      </c>
      <c r="P26" s="120">
        <v>9946561257762.4551</v>
      </c>
      <c r="Q26" s="120">
        <v>9438990040461.4004</v>
      </c>
      <c r="R26" s="120">
        <v>8796552600000</v>
      </c>
      <c r="S26" s="120">
        <v>8404897898000</v>
      </c>
      <c r="T26" s="120">
        <v>8177691659400</v>
      </c>
      <c r="U26" s="120">
        <v>8310440558000.001</v>
      </c>
      <c r="V26" s="120">
        <v>8780814651500</v>
      </c>
      <c r="W26" s="120">
        <v>8920722159000</v>
      </c>
      <c r="X26" s="120">
        <v>8721399629999.999</v>
      </c>
      <c r="Y26" s="120">
        <v>8935004462000.002</v>
      </c>
      <c r="Z26" s="120">
        <v>9109184417000</v>
      </c>
      <c r="AA26" s="121">
        <v>14805430221000</v>
      </c>
      <c r="AB26" s="120">
        <v>15204143134000</v>
      </c>
      <c r="AC26" s="120" t="s">
        <v>399</v>
      </c>
    </row>
    <row r="27" spans="1:29" ht="15" hidden="1" x14ac:dyDescent="0.25">
      <c r="A27" s="114" t="s">
        <v>338</v>
      </c>
      <c r="B27" s="114" t="s">
        <v>377</v>
      </c>
      <c r="C27" s="114" t="s">
        <v>361</v>
      </c>
      <c r="D27" s="114" t="s">
        <v>397</v>
      </c>
      <c r="E27" s="114" t="s">
        <v>400</v>
      </c>
      <c r="F27" s="114" t="s">
        <v>343</v>
      </c>
      <c r="G27" s="114" t="s">
        <v>344</v>
      </c>
      <c r="H27" s="114" t="s">
        <v>345</v>
      </c>
      <c r="I27" s="115" t="s">
        <v>346</v>
      </c>
      <c r="J27" s="116">
        <v>35293164628035.453</v>
      </c>
      <c r="K27" s="116">
        <v>33793171107848.109</v>
      </c>
      <c r="L27" s="116">
        <v>43003886531629.203</v>
      </c>
      <c r="M27" s="116">
        <v>29987101453943.438</v>
      </c>
      <c r="N27" s="116">
        <v>31495079642132.02</v>
      </c>
      <c r="O27" s="116">
        <v>32298856426872.027</v>
      </c>
      <c r="P27" s="116">
        <v>36502587838783.984</v>
      </c>
      <c r="Q27" s="116">
        <v>36256534485751.586</v>
      </c>
      <c r="R27" s="116">
        <v>34776876000000</v>
      </c>
      <c r="S27" s="116">
        <v>33535919561000.004</v>
      </c>
      <c r="T27" s="116">
        <v>33875917942399.996</v>
      </c>
      <c r="U27" s="116">
        <v>34098409577700.004</v>
      </c>
      <c r="V27" s="116">
        <v>34083897824700</v>
      </c>
      <c r="W27" s="116">
        <v>34945822587999.992</v>
      </c>
      <c r="X27" s="116">
        <v>34735694200000</v>
      </c>
      <c r="Y27" s="116">
        <v>34752585327000.004</v>
      </c>
      <c r="Z27" s="116">
        <v>35347167745000.008</v>
      </c>
      <c r="AA27" s="117">
        <v>29901971634000.016</v>
      </c>
      <c r="AB27" s="116">
        <v>29695608034000.004</v>
      </c>
      <c r="AC27" s="116" t="s">
        <v>401</v>
      </c>
    </row>
    <row r="28" spans="1:29" ht="15" hidden="1" x14ac:dyDescent="0.25">
      <c r="A28" s="118" t="s">
        <v>338</v>
      </c>
      <c r="B28" s="118" t="s">
        <v>377</v>
      </c>
      <c r="C28" s="118" t="s">
        <v>361</v>
      </c>
      <c r="D28" s="118" t="s">
        <v>402</v>
      </c>
      <c r="E28" s="118" t="s">
        <v>350</v>
      </c>
      <c r="F28" s="118" t="s">
        <v>343</v>
      </c>
      <c r="G28" s="118" t="s">
        <v>344</v>
      </c>
      <c r="H28" s="118" t="s">
        <v>345</v>
      </c>
      <c r="I28" s="119" t="s">
        <v>346</v>
      </c>
      <c r="J28" s="120">
        <v>26117165666368.328</v>
      </c>
      <c r="K28" s="120">
        <v>26748944804902.23</v>
      </c>
      <c r="L28" s="120">
        <v>31156320043701.238</v>
      </c>
      <c r="M28" s="120">
        <v>27804233113154.293</v>
      </c>
      <c r="N28" s="120">
        <v>27028092989517.707</v>
      </c>
      <c r="O28" s="120">
        <v>26945409157110.777</v>
      </c>
      <c r="P28" s="120">
        <v>28582267047368.543</v>
      </c>
      <c r="Q28" s="120">
        <v>28049194855320.809</v>
      </c>
      <c r="R28" s="120">
        <v>27244543523000.004</v>
      </c>
      <c r="S28" s="120">
        <v>27246798454000.004</v>
      </c>
      <c r="T28" s="120">
        <v>28389363175100.004</v>
      </c>
      <c r="U28" s="120">
        <v>29151127974300</v>
      </c>
      <c r="V28" s="120">
        <v>29024947281800</v>
      </c>
      <c r="W28" s="120">
        <v>29377358493000.004</v>
      </c>
      <c r="X28" s="120">
        <v>27509759107000.008</v>
      </c>
      <c r="Y28" s="120">
        <v>27568932326999.988</v>
      </c>
      <c r="Z28" s="120">
        <v>28229089042000</v>
      </c>
      <c r="AA28" s="121">
        <v>28390865985999.996</v>
      </c>
      <c r="AB28" s="120">
        <v>28286077638000</v>
      </c>
      <c r="AC28" s="120" t="s">
        <v>403</v>
      </c>
    </row>
    <row r="29" spans="1:29" ht="15" hidden="1" x14ac:dyDescent="0.25">
      <c r="A29" s="114" t="s">
        <v>338</v>
      </c>
      <c r="B29" s="114" t="s">
        <v>377</v>
      </c>
      <c r="C29" s="114" t="s">
        <v>361</v>
      </c>
      <c r="D29" s="114" t="s">
        <v>404</v>
      </c>
      <c r="E29" s="114" t="s">
        <v>350</v>
      </c>
      <c r="F29" s="114" t="s">
        <v>343</v>
      </c>
      <c r="G29" s="114" t="s">
        <v>344</v>
      </c>
      <c r="H29" s="114" t="s">
        <v>345</v>
      </c>
      <c r="I29" s="115" t="s">
        <v>346</v>
      </c>
      <c r="J29" s="116">
        <v>11944000000000.004</v>
      </c>
      <c r="K29" s="116">
        <v>12551000000000</v>
      </c>
      <c r="L29" s="116">
        <v>14649000000000</v>
      </c>
      <c r="M29" s="116">
        <v>13032000000000.002</v>
      </c>
      <c r="N29" s="116">
        <v>12726000000000.002</v>
      </c>
      <c r="O29" s="116">
        <v>12857000000000.002</v>
      </c>
      <c r="P29" s="116">
        <v>14047982418031.844</v>
      </c>
      <c r="Q29" s="116">
        <v>14122163466904.572</v>
      </c>
      <c r="R29" s="116">
        <v>13753587066000</v>
      </c>
      <c r="S29" s="116">
        <v>13273195976000</v>
      </c>
      <c r="T29" s="116">
        <v>13696147311200</v>
      </c>
      <c r="U29" s="116">
        <v>13869677811899.998</v>
      </c>
      <c r="V29" s="116">
        <v>13761708046700</v>
      </c>
      <c r="W29" s="116">
        <v>14032126640000.002</v>
      </c>
      <c r="X29" s="116">
        <v>13429208180000</v>
      </c>
      <c r="Y29" s="116">
        <v>13497889314000.002</v>
      </c>
      <c r="Z29" s="116">
        <v>13731906670999.998</v>
      </c>
      <c r="AA29" s="117">
        <v>13446079404999.998</v>
      </c>
      <c r="AB29" s="116">
        <v>13229486509000</v>
      </c>
      <c r="AC29" s="116" t="s">
        <v>405</v>
      </c>
    </row>
    <row r="30" spans="1:29" ht="15" hidden="1" x14ac:dyDescent="0.25">
      <c r="A30" s="118" t="s">
        <v>338</v>
      </c>
      <c r="B30" s="118" t="s">
        <v>377</v>
      </c>
      <c r="C30" s="118" t="s">
        <v>361</v>
      </c>
      <c r="D30" s="118" t="s">
        <v>406</v>
      </c>
      <c r="E30" s="118" t="s">
        <v>350</v>
      </c>
      <c r="F30" s="118" t="s">
        <v>343</v>
      </c>
      <c r="G30" s="118" t="s">
        <v>344</v>
      </c>
      <c r="H30" s="118" t="s">
        <v>345</v>
      </c>
      <c r="I30" s="119" t="s">
        <v>346</v>
      </c>
      <c r="J30" s="120">
        <v>3809008871147.833</v>
      </c>
      <c r="K30" s="120">
        <v>5808770623589.5869</v>
      </c>
      <c r="L30" s="120">
        <v>3911202214275.2075</v>
      </c>
      <c r="M30" s="120">
        <v>3616655751743.8384</v>
      </c>
      <c r="N30" s="120">
        <v>3728465607885.9404</v>
      </c>
      <c r="O30" s="120">
        <v>3473678170108.1001</v>
      </c>
      <c r="P30" s="120">
        <v>3910401538340.3306</v>
      </c>
      <c r="Q30" s="120">
        <v>3693436918823.6206</v>
      </c>
      <c r="R30" s="120">
        <v>3281968000000</v>
      </c>
      <c r="S30" s="120">
        <v>3315379000000</v>
      </c>
      <c r="T30" s="120">
        <v>3190300600000</v>
      </c>
      <c r="U30" s="120">
        <v>3361445700000</v>
      </c>
      <c r="V30" s="120">
        <v>3004452693700</v>
      </c>
      <c r="W30" s="120">
        <v>2710463298000</v>
      </c>
      <c r="X30" s="120">
        <v>2435049147000</v>
      </c>
      <c r="Y30" s="120">
        <v>2478353640000</v>
      </c>
      <c r="Z30" s="120">
        <v>2619157146000</v>
      </c>
      <c r="AA30" s="121">
        <v>2434847492000</v>
      </c>
      <c r="AB30" s="120">
        <v>2902072022000.0005</v>
      </c>
      <c r="AC30" s="120" t="s">
        <v>407</v>
      </c>
    </row>
    <row r="31" spans="1:29" ht="15" hidden="1" x14ac:dyDescent="0.25">
      <c r="A31" s="114" t="s">
        <v>338</v>
      </c>
      <c r="B31" s="114" t="s">
        <v>377</v>
      </c>
      <c r="C31" s="114" t="s">
        <v>361</v>
      </c>
      <c r="D31" s="114" t="s">
        <v>350</v>
      </c>
      <c r="E31" s="114" t="s">
        <v>350</v>
      </c>
      <c r="F31" s="114" t="s">
        <v>343</v>
      </c>
      <c r="G31" s="114" t="s">
        <v>344</v>
      </c>
      <c r="H31" s="114" t="s">
        <v>408</v>
      </c>
      <c r="I31" s="115" t="s">
        <v>346</v>
      </c>
      <c r="J31" s="116">
        <v>500000000000.00006</v>
      </c>
      <c r="K31" s="116">
        <v>1000000000</v>
      </c>
      <c r="L31" s="116">
        <v>1000000000</v>
      </c>
      <c r="M31" s="116">
        <v>5000000000</v>
      </c>
      <c r="N31" s="116">
        <v>168000000000</v>
      </c>
      <c r="O31" s="116">
        <v>409999999999.99994</v>
      </c>
      <c r="P31" s="116">
        <v>29999999999.999996</v>
      </c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7"/>
      <c r="AB31" s="116"/>
      <c r="AC31" s="116" t="s">
        <v>409</v>
      </c>
    </row>
    <row r="32" spans="1:29" ht="15" hidden="1" x14ac:dyDescent="0.25">
      <c r="A32" s="118" t="s">
        <v>338</v>
      </c>
      <c r="B32" s="118" t="s">
        <v>377</v>
      </c>
      <c r="C32" s="118" t="s">
        <v>361</v>
      </c>
      <c r="D32" s="118" t="s">
        <v>350</v>
      </c>
      <c r="E32" s="118" t="s">
        <v>350</v>
      </c>
      <c r="F32" s="118" t="s">
        <v>343</v>
      </c>
      <c r="G32" s="118" t="s">
        <v>344</v>
      </c>
      <c r="H32" s="118" t="s">
        <v>351</v>
      </c>
      <c r="I32" s="119" t="s">
        <v>346</v>
      </c>
      <c r="J32" s="120">
        <v>11559570000000</v>
      </c>
      <c r="K32" s="120">
        <v>10902000000000</v>
      </c>
      <c r="L32" s="120">
        <v>10750338000000</v>
      </c>
      <c r="M32" s="120">
        <v>11072292000000</v>
      </c>
      <c r="N32" s="120">
        <v>8810472000000</v>
      </c>
      <c r="O32" s="120">
        <v>11922786000000</v>
      </c>
      <c r="P32" s="120">
        <v>9117798000000</v>
      </c>
      <c r="Q32" s="120">
        <v>10173360000000</v>
      </c>
      <c r="R32" s="120">
        <v>14984454000000</v>
      </c>
      <c r="S32" s="120">
        <v>17069634000000</v>
      </c>
      <c r="T32" s="120">
        <v>23547906000000</v>
      </c>
      <c r="U32" s="120">
        <v>23350290000000</v>
      </c>
      <c r="V32" s="120">
        <v>20198508000000</v>
      </c>
      <c r="W32" s="120">
        <v>18626826000000</v>
      </c>
      <c r="X32" s="120">
        <v>18400644000000</v>
      </c>
      <c r="Y32" s="120">
        <v>20942328000000</v>
      </c>
      <c r="Z32" s="120">
        <v>20047260000000</v>
      </c>
      <c r="AA32" s="121">
        <v>15788718000000</v>
      </c>
      <c r="AB32" s="120">
        <v>16499280000000</v>
      </c>
      <c r="AC32" s="120" t="s">
        <v>410</v>
      </c>
    </row>
    <row r="33" spans="1:29" ht="15" hidden="1" x14ac:dyDescent="0.25">
      <c r="A33" s="114" t="s">
        <v>338</v>
      </c>
      <c r="B33" s="114" t="s">
        <v>377</v>
      </c>
      <c r="C33" s="114" t="s">
        <v>361</v>
      </c>
      <c r="D33" s="114" t="s">
        <v>350</v>
      </c>
      <c r="E33" s="114" t="s">
        <v>350</v>
      </c>
      <c r="F33" s="114" t="s">
        <v>343</v>
      </c>
      <c r="G33" s="114" t="s">
        <v>344</v>
      </c>
      <c r="H33" s="114" t="s">
        <v>353</v>
      </c>
      <c r="I33" s="115" t="s">
        <v>346</v>
      </c>
      <c r="J33" s="116">
        <v>3146122697.2809396</v>
      </c>
      <c r="K33" s="116">
        <v>4359122263.541111</v>
      </c>
      <c r="L33" s="116">
        <v>5157854517.7220879</v>
      </c>
      <c r="M33" s="116">
        <v>29947392602.354221</v>
      </c>
      <c r="N33" s="116">
        <v>44949236227.842491</v>
      </c>
      <c r="O33" s="116">
        <v>47527799760</v>
      </c>
      <c r="P33" s="116">
        <v>48940194147.23098</v>
      </c>
      <c r="Q33" s="116">
        <v>49354114071.344543</v>
      </c>
      <c r="R33" s="116">
        <v>54796071014.300865</v>
      </c>
      <c r="S33" s="116">
        <v>56168950475.057281</v>
      </c>
      <c r="T33" s="116">
        <v>86623724398.62204</v>
      </c>
      <c r="U33" s="116">
        <v>75873071801.738235</v>
      </c>
      <c r="V33" s="116">
        <v>96883710843.219498</v>
      </c>
      <c r="W33" s="116">
        <v>97559848806.723541</v>
      </c>
      <c r="X33" s="116">
        <v>105865750078.42899</v>
      </c>
      <c r="Y33" s="116">
        <v>117158841912.38977</v>
      </c>
      <c r="Z33" s="116">
        <v>50716916346.003784</v>
      </c>
      <c r="AA33" s="117">
        <v>52862339317.327171</v>
      </c>
      <c r="AB33" s="116">
        <v>310553375681.29767</v>
      </c>
      <c r="AC33" s="116" t="s">
        <v>411</v>
      </c>
    </row>
    <row r="34" spans="1:29" ht="15" hidden="1" x14ac:dyDescent="0.25">
      <c r="A34" s="118" t="s">
        <v>338</v>
      </c>
      <c r="B34" s="118" t="s">
        <v>377</v>
      </c>
      <c r="C34" s="118" t="s">
        <v>361</v>
      </c>
      <c r="D34" s="118" t="s">
        <v>350</v>
      </c>
      <c r="E34" s="118" t="s">
        <v>350</v>
      </c>
      <c r="F34" s="118" t="s">
        <v>343</v>
      </c>
      <c r="G34" s="118" t="s">
        <v>344</v>
      </c>
      <c r="H34" s="118" t="s">
        <v>355</v>
      </c>
      <c r="I34" s="119" t="s">
        <v>346</v>
      </c>
      <c r="J34" s="120">
        <v>1239318269795.7126</v>
      </c>
      <c r="K34" s="120">
        <v>1274638210917.3499</v>
      </c>
      <c r="L34" s="120">
        <v>1286449621253.3875</v>
      </c>
      <c r="M34" s="120">
        <v>1244810427675.0688</v>
      </c>
      <c r="N34" s="120">
        <v>1217736255613.3301</v>
      </c>
      <c r="O34" s="120">
        <v>1209149107500</v>
      </c>
      <c r="P34" s="120">
        <v>1242797330138.0488</v>
      </c>
      <c r="Q34" s="120">
        <v>1251056377870.0251</v>
      </c>
      <c r="R34" s="120">
        <v>1253583227657.2876</v>
      </c>
      <c r="S34" s="120">
        <v>1262165252269.2625</v>
      </c>
      <c r="T34" s="120">
        <v>1227345648216.3362</v>
      </c>
      <c r="U34" s="120">
        <v>982113583116.27454</v>
      </c>
      <c r="V34" s="120">
        <v>1360482801930.5801</v>
      </c>
      <c r="W34" s="120">
        <v>1306741682772.0493</v>
      </c>
      <c r="X34" s="120">
        <v>1313646953446.5593</v>
      </c>
      <c r="Y34" s="120">
        <v>1540387742187.4609</v>
      </c>
      <c r="Z34" s="120">
        <v>685374452755.63171</v>
      </c>
      <c r="AA34" s="121">
        <v>719495787500.38318</v>
      </c>
      <c r="AB34" s="120">
        <v>4159997805151.5996</v>
      </c>
      <c r="AC34" s="120" t="s">
        <v>412</v>
      </c>
    </row>
    <row r="35" spans="1:29" ht="15" hidden="1" x14ac:dyDescent="0.25">
      <c r="A35" s="114" t="s">
        <v>338</v>
      </c>
      <c r="B35" s="114" t="s">
        <v>377</v>
      </c>
      <c r="C35" s="114" t="s">
        <v>361</v>
      </c>
      <c r="D35" s="114" t="s">
        <v>350</v>
      </c>
      <c r="E35" s="114" t="s">
        <v>350</v>
      </c>
      <c r="F35" s="114" t="s">
        <v>343</v>
      </c>
      <c r="G35" s="114" t="s">
        <v>344</v>
      </c>
      <c r="H35" s="114" t="s">
        <v>357</v>
      </c>
      <c r="I35" s="115" t="s">
        <v>346</v>
      </c>
      <c r="J35" s="116">
        <v>296190000000</v>
      </c>
      <c r="K35" s="116">
        <v>357345000000</v>
      </c>
      <c r="L35" s="116">
        <v>154845000000</v>
      </c>
      <c r="M35" s="116">
        <v>268245000000</v>
      </c>
      <c r="N35" s="116">
        <v>407160000000</v>
      </c>
      <c r="O35" s="116">
        <v>332640000000</v>
      </c>
      <c r="P35" s="116">
        <v>307395000000</v>
      </c>
      <c r="Q35" s="116">
        <v>175095000000</v>
      </c>
      <c r="R35" s="116">
        <v>79110000000</v>
      </c>
      <c r="S35" s="116">
        <v>115695000000</v>
      </c>
      <c r="T35" s="116">
        <v>189270000000</v>
      </c>
      <c r="U35" s="116">
        <v>143505000000</v>
      </c>
      <c r="V35" s="116">
        <v>48465000000</v>
      </c>
      <c r="W35" s="116">
        <v>43470000000</v>
      </c>
      <c r="X35" s="116">
        <v>51300000000</v>
      </c>
      <c r="Y35" s="116">
        <v>46845000000</v>
      </c>
      <c r="Z35" s="116">
        <v>77625000000</v>
      </c>
      <c r="AA35" s="117">
        <v>57375000000</v>
      </c>
      <c r="AB35" s="116">
        <v>45225000000</v>
      </c>
      <c r="AC35" s="116" t="s">
        <v>413</v>
      </c>
    </row>
    <row r="36" spans="1:29" ht="15" hidden="1" x14ac:dyDescent="0.25">
      <c r="A36" s="118" t="s">
        <v>338</v>
      </c>
      <c r="B36" s="118" t="s">
        <v>377</v>
      </c>
      <c r="C36" s="118" t="s">
        <v>361</v>
      </c>
      <c r="D36" s="118" t="s">
        <v>350</v>
      </c>
      <c r="E36" s="118" t="s">
        <v>350</v>
      </c>
      <c r="F36" s="118" t="s">
        <v>343</v>
      </c>
      <c r="G36" s="118" t="s">
        <v>344</v>
      </c>
      <c r="H36" s="118" t="s">
        <v>414</v>
      </c>
      <c r="I36" s="119" t="s">
        <v>346</v>
      </c>
      <c r="J36" s="120">
        <v>6188000000000</v>
      </c>
      <c r="K36" s="120">
        <v>4247000000000</v>
      </c>
      <c r="L36" s="120">
        <v>4943000000000</v>
      </c>
      <c r="M36" s="120">
        <v>8369000000000</v>
      </c>
      <c r="N36" s="120">
        <v>11815000000000</v>
      </c>
      <c r="O36" s="120">
        <v>9279000000000</v>
      </c>
      <c r="P36" s="120">
        <v>6885000000000</v>
      </c>
      <c r="Q36" s="120">
        <v>7735000000000</v>
      </c>
      <c r="R36" s="120">
        <v>9988000000000</v>
      </c>
      <c r="S36" s="120">
        <v>7976000000000</v>
      </c>
      <c r="T36" s="120">
        <v>8628000000000</v>
      </c>
      <c r="U36" s="120">
        <v>8427999999999.998</v>
      </c>
      <c r="V36" s="120">
        <v>8557000000000</v>
      </c>
      <c r="W36" s="120">
        <v>8134000000000</v>
      </c>
      <c r="X36" s="120">
        <v>9721000000000</v>
      </c>
      <c r="Y36" s="120">
        <v>8002000000000</v>
      </c>
      <c r="Z36" s="120">
        <v>10970000000000</v>
      </c>
      <c r="AA36" s="121">
        <v>10999000000000</v>
      </c>
      <c r="AB36" s="120">
        <v>12528000000000</v>
      </c>
      <c r="AC36" s="120" t="s">
        <v>415</v>
      </c>
    </row>
    <row r="37" spans="1:29" ht="15" hidden="1" x14ac:dyDescent="0.25">
      <c r="A37" s="114" t="s">
        <v>338</v>
      </c>
      <c r="B37" s="114" t="s">
        <v>377</v>
      </c>
      <c r="C37" s="114" t="s">
        <v>361</v>
      </c>
      <c r="D37" s="114" t="s">
        <v>350</v>
      </c>
      <c r="E37" s="114" t="s">
        <v>350</v>
      </c>
      <c r="F37" s="114" t="s">
        <v>343</v>
      </c>
      <c r="G37" s="114" t="s">
        <v>344</v>
      </c>
      <c r="H37" s="114" t="s">
        <v>345</v>
      </c>
      <c r="I37" s="115" t="s">
        <v>346</v>
      </c>
      <c r="J37" s="116">
        <v>47152921222335.445</v>
      </c>
      <c r="K37" s="116">
        <v>51828836361272.109</v>
      </c>
      <c r="L37" s="116">
        <v>60876421718811.367</v>
      </c>
      <c r="M37" s="116">
        <v>60773126942939.938</v>
      </c>
      <c r="N37" s="116">
        <v>59274911441886.078</v>
      </c>
      <c r="O37" s="116">
        <v>57637430403753.766</v>
      </c>
      <c r="P37" s="116">
        <v>58524111791068.719</v>
      </c>
      <c r="Q37" s="116">
        <v>56562402644379.508</v>
      </c>
      <c r="R37" s="116">
        <v>53583769900000.008</v>
      </c>
      <c r="S37" s="116">
        <v>52557525133999.992</v>
      </c>
      <c r="T37" s="116">
        <v>53334741558500</v>
      </c>
      <c r="U37" s="116">
        <v>53809522581500.016</v>
      </c>
      <c r="V37" s="116">
        <v>51751191125700.008</v>
      </c>
      <c r="W37" s="116">
        <v>52651084878000.008</v>
      </c>
      <c r="X37" s="116">
        <v>47673006467000.008</v>
      </c>
      <c r="Y37" s="116">
        <v>48819521196999.992</v>
      </c>
      <c r="Z37" s="116">
        <v>51417294333000.016</v>
      </c>
      <c r="AA37" s="117">
        <v>53300964417000</v>
      </c>
      <c r="AB37" s="116">
        <v>53884256644000.008</v>
      </c>
      <c r="AC37" s="116" t="s">
        <v>416</v>
      </c>
    </row>
    <row r="38" spans="1:29" ht="15" hidden="1" x14ac:dyDescent="0.25">
      <c r="A38" s="118" t="s">
        <v>338</v>
      </c>
      <c r="B38" s="118" t="s">
        <v>377</v>
      </c>
      <c r="C38" s="118" t="s">
        <v>361</v>
      </c>
      <c r="D38" s="118" t="s">
        <v>350</v>
      </c>
      <c r="E38" s="118" t="s">
        <v>350</v>
      </c>
      <c r="F38" s="118" t="s">
        <v>343</v>
      </c>
      <c r="G38" s="118" t="s">
        <v>344</v>
      </c>
      <c r="H38" s="118" t="s">
        <v>417</v>
      </c>
      <c r="I38" s="119" t="s">
        <v>346</v>
      </c>
      <c r="J38" s="120">
        <v>3450000000</v>
      </c>
      <c r="K38" s="120">
        <v>193050000000</v>
      </c>
      <c r="L38" s="120"/>
      <c r="M38" s="120"/>
      <c r="N38" s="120"/>
      <c r="O38" s="120"/>
      <c r="P38" s="120"/>
      <c r="Q38" s="120"/>
      <c r="R38" s="120"/>
      <c r="S38" s="120"/>
      <c r="T38" s="120"/>
      <c r="U38" s="120"/>
      <c r="V38" s="120"/>
      <c r="W38" s="120"/>
      <c r="X38" s="120">
        <v>3750000000</v>
      </c>
      <c r="Y38" s="120">
        <v>4050000000</v>
      </c>
      <c r="Z38" s="120">
        <v>6300000000</v>
      </c>
      <c r="AA38" s="121"/>
      <c r="AB38" s="120"/>
      <c r="AC38" s="120" t="s">
        <v>418</v>
      </c>
    </row>
    <row r="39" spans="1:29" ht="15" hidden="1" x14ac:dyDescent="0.25">
      <c r="A39" s="114" t="s">
        <v>338</v>
      </c>
      <c r="B39" s="114" t="s">
        <v>377</v>
      </c>
      <c r="C39" s="114" t="s">
        <v>361</v>
      </c>
      <c r="D39" s="114" t="s">
        <v>350</v>
      </c>
      <c r="E39" s="114" t="s">
        <v>350</v>
      </c>
      <c r="F39" s="114" t="s">
        <v>343</v>
      </c>
      <c r="G39" s="114" t="s">
        <v>344</v>
      </c>
      <c r="H39" s="114" t="s">
        <v>419</v>
      </c>
      <c r="I39" s="115" t="s">
        <v>346</v>
      </c>
      <c r="J39" s="116">
        <v>6186000000000</v>
      </c>
      <c r="K39" s="116">
        <v>6255000000000</v>
      </c>
      <c r="L39" s="116">
        <v>6406000000000</v>
      </c>
      <c r="M39" s="116">
        <v>6670000000000</v>
      </c>
      <c r="N39" s="116">
        <v>6521000000000</v>
      </c>
      <c r="O39" s="116">
        <v>4153000000000.0005</v>
      </c>
      <c r="P39" s="116">
        <v>3853000000000</v>
      </c>
      <c r="Q39" s="116">
        <v>4092000000000</v>
      </c>
      <c r="R39" s="116">
        <v>4318000000000</v>
      </c>
      <c r="S39" s="116">
        <v>5266000000000</v>
      </c>
      <c r="T39" s="116">
        <v>5199000000000</v>
      </c>
      <c r="U39" s="116">
        <v>5005000000000</v>
      </c>
      <c r="V39" s="116">
        <v>4384000000000</v>
      </c>
      <c r="W39" s="116">
        <v>5081000000000</v>
      </c>
      <c r="X39" s="116">
        <v>5294000000000</v>
      </c>
      <c r="Y39" s="116">
        <v>3225000000000</v>
      </c>
      <c r="Z39" s="116">
        <v>3647000000000</v>
      </c>
      <c r="AA39" s="117">
        <v>3663000000000</v>
      </c>
      <c r="AB39" s="116">
        <v>3330000000000</v>
      </c>
      <c r="AC39" s="116" t="s">
        <v>420</v>
      </c>
    </row>
    <row r="40" spans="1:29" ht="15" hidden="1" x14ac:dyDescent="0.25">
      <c r="A40" s="118" t="s">
        <v>338</v>
      </c>
      <c r="B40" s="118" t="s">
        <v>377</v>
      </c>
      <c r="C40" s="118" t="s">
        <v>361</v>
      </c>
      <c r="D40" s="118" t="s">
        <v>421</v>
      </c>
      <c r="E40" s="118" t="s">
        <v>350</v>
      </c>
      <c r="F40" s="118" t="s">
        <v>343</v>
      </c>
      <c r="G40" s="118" t="s">
        <v>344</v>
      </c>
      <c r="H40" s="118" t="s">
        <v>345</v>
      </c>
      <c r="I40" s="119" t="s">
        <v>346</v>
      </c>
      <c r="J40" s="120">
        <v>14450943068876.398</v>
      </c>
      <c r="K40" s="120">
        <v>10364861744255.984</v>
      </c>
      <c r="L40" s="120">
        <v>12408763078642.219</v>
      </c>
      <c r="M40" s="120">
        <v>12657811625532.803</v>
      </c>
      <c r="N40" s="120">
        <v>13144925847067.756</v>
      </c>
      <c r="O40" s="120">
        <v>12900357820483.646</v>
      </c>
      <c r="P40" s="120">
        <v>13656340171651.102</v>
      </c>
      <c r="Q40" s="120">
        <v>11831770660057.135</v>
      </c>
      <c r="R40" s="120">
        <v>13085781100000</v>
      </c>
      <c r="S40" s="120">
        <v>12708368343000</v>
      </c>
      <c r="T40" s="120">
        <v>12865815844099.998</v>
      </c>
      <c r="U40" s="120">
        <v>13046640078299.998</v>
      </c>
      <c r="V40" s="120">
        <v>12352745485100</v>
      </c>
      <c r="W40" s="120">
        <v>12087637012000</v>
      </c>
      <c r="X40" s="120">
        <v>9303489534000</v>
      </c>
      <c r="Y40" s="120">
        <v>9157593535000</v>
      </c>
      <c r="Z40" s="120">
        <v>9678165905000</v>
      </c>
      <c r="AA40" s="121">
        <v>9941311618000</v>
      </c>
      <c r="AB40" s="120">
        <v>9938582803999.998</v>
      </c>
      <c r="AC40" s="120" t="s">
        <v>422</v>
      </c>
    </row>
    <row r="41" spans="1:29" ht="15" hidden="1" x14ac:dyDescent="0.25">
      <c r="A41" s="114" t="s">
        <v>338</v>
      </c>
      <c r="B41" s="114" t="s">
        <v>377</v>
      </c>
      <c r="C41" s="114" t="s">
        <v>361</v>
      </c>
      <c r="D41" s="114" t="s">
        <v>423</v>
      </c>
      <c r="E41" s="114" t="s">
        <v>424</v>
      </c>
      <c r="F41" s="114" t="s">
        <v>343</v>
      </c>
      <c r="G41" s="114" t="s">
        <v>344</v>
      </c>
      <c r="H41" s="114" t="s">
        <v>345</v>
      </c>
      <c r="I41" s="115" t="s">
        <v>346</v>
      </c>
      <c r="J41" s="116">
        <v>1597379200852.5281</v>
      </c>
      <c r="K41" s="116">
        <v>2044437963687.1941</v>
      </c>
      <c r="L41" s="116">
        <v>2585683698626.7998</v>
      </c>
      <c r="M41" s="116">
        <v>1780720338385.5337</v>
      </c>
      <c r="N41" s="116">
        <v>1814656822838.3921</v>
      </c>
      <c r="O41" s="116">
        <v>1800616385454.2351</v>
      </c>
      <c r="P41" s="116">
        <v>1663454601334.5354</v>
      </c>
      <c r="Q41" s="116">
        <v>1632373666749.8987</v>
      </c>
      <c r="R41" s="116">
        <v>1484635400000</v>
      </c>
      <c r="S41" s="116">
        <v>1387026498000</v>
      </c>
      <c r="T41" s="116">
        <v>1418221713100</v>
      </c>
      <c r="U41" s="116">
        <v>1498303423300.0002</v>
      </c>
      <c r="V41" s="116">
        <v>1418016829300</v>
      </c>
      <c r="W41" s="116">
        <v>1493504889000</v>
      </c>
      <c r="X41" s="116">
        <v>1264134742000.0002</v>
      </c>
      <c r="Y41" s="116">
        <v>1296586729000.0002</v>
      </c>
      <c r="Z41" s="116">
        <v>1366076181000</v>
      </c>
      <c r="AA41" s="117">
        <v>2166672716000</v>
      </c>
      <c r="AB41" s="116">
        <v>2242367195999.9995</v>
      </c>
      <c r="AC41" s="116" t="s">
        <v>425</v>
      </c>
    </row>
    <row r="42" spans="1:29" ht="15" hidden="1" x14ac:dyDescent="0.25">
      <c r="A42" s="118" t="s">
        <v>338</v>
      </c>
      <c r="B42" s="118" t="s">
        <v>377</v>
      </c>
      <c r="C42" s="118" t="s">
        <v>361</v>
      </c>
      <c r="D42" s="118" t="s">
        <v>423</v>
      </c>
      <c r="E42" s="118" t="s">
        <v>426</v>
      </c>
      <c r="F42" s="118" t="s">
        <v>343</v>
      </c>
      <c r="G42" s="118" t="s">
        <v>344</v>
      </c>
      <c r="H42" s="118" t="s">
        <v>345</v>
      </c>
      <c r="I42" s="119" t="s">
        <v>346</v>
      </c>
      <c r="J42" s="120">
        <v>9327030628587.7012</v>
      </c>
      <c r="K42" s="120">
        <v>10284734301829.906</v>
      </c>
      <c r="L42" s="120">
        <v>13752112900277.82</v>
      </c>
      <c r="M42" s="120">
        <v>12679139798024.496</v>
      </c>
      <c r="N42" s="120">
        <v>12755008236395.488</v>
      </c>
      <c r="O42" s="120">
        <v>12481907263461.734</v>
      </c>
      <c r="P42" s="120">
        <v>13992655692272.234</v>
      </c>
      <c r="Q42" s="120">
        <v>13754492370413.738</v>
      </c>
      <c r="R42" s="120">
        <v>12534901000000</v>
      </c>
      <c r="S42" s="120">
        <v>13421724433000</v>
      </c>
      <c r="T42" s="120">
        <v>13759073341799.998</v>
      </c>
      <c r="U42" s="120">
        <v>14122809132800</v>
      </c>
      <c r="V42" s="120">
        <v>16645270649900.002</v>
      </c>
      <c r="W42" s="120">
        <v>14710230454999.992</v>
      </c>
      <c r="X42" s="120">
        <v>13495274539999.996</v>
      </c>
      <c r="Y42" s="120">
        <v>14284316739000</v>
      </c>
      <c r="Z42" s="120">
        <v>14838836895999.996</v>
      </c>
      <c r="AA42" s="121">
        <v>15162439716000.004</v>
      </c>
      <c r="AB42" s="120">
        <v>15260106216999.998</v>
      </c>
      <c r="AC42" s="120" t="s">
        <v>427</v>
      </c>
    </row>
    <row r="43" spans="1:29" ht="15" hidden="1" x14ac:dyDescent="0.25">
      <c r="A43" s="114" t="s">
        <v>338</v>
      </c>
      <c r="B43" s="114" t="s">
        <v>377</v>
      </c>
      <c r="C43" s="114" t="s">
        <v>361</v>
      </c>
      <c r="D43" s="114" t="s">
        <v>423</v>
      </c>
      <c r="E43" s="114" t="s">
        <v>428</v>
      </c>
      <c r="F43" s="114" t="s">
        <v>343</v>
      </c>
      <c r="G43" s="114" t="s">
        <v>344</v>
      </c>
      <c r="H43" s="114" t="s">
        <v>345</v>
      </c>
      <c r="I43" s="115" t="s">
        <v>346</v>
      </c>
      <c r="J43" s="116">
        <v>4446776988215.0615</v>
      </c>
      <c r="K43" s="116">
        <v>3999687336312.8047</v>
      </c>
      <c r="L43" s="116">
        <v>4950316301373.1963</v>
      </c>
      <c r="M43" s="116">
        <v>4965279661614.4678</v>
      </c>
      <c r="N43" s="116">
        <v>4543148778691.6523</v>
      </c>
      <c r="O43" s="116">
        <v>4884711136651.1914</v>
      </c>
      <c r="P43" s="116">
        <v>5199199586204.2598</v>
      </c>
      <c r="Q43" s="116">
        <v>4533598575337.8623</v>
      </c>
      <c r="R43" s="116">
        <v>4251045899999.9995</v>
      </c>
      <c r="S43" s="116">
        <v>4025199579000</v>
      </c>
      <c r="T43" s="116">
        <v>4131449444399.9995</v>
      </c>
      <c r="U43" s="116">
        <v>4107660874600</v>
      </c>
      <c r="V43" s="116">
        <v>4090347482699.9995</v>
      </c>
      <c r="W43" s="116">
        <v>4247219912000</v>
      </c>
      <c r="X43" s="116">
        <v>3928398220000.0005</v>
      </c>
      <c r="Y43" s="116">
        <v>4274549818000.0005</v>
      </c>
      <c r="Z43" s="116">
        <v>4704478533000</v>
      </c>
      <c r="AA43" s="117">
        <v>4816841922000</v>
      </c>
      <c r="AB43" s="116">
        <v>4629127867000</v>
      </c>
      <c r="AC43" s="116" t="s">
        <v>429</v>
      </c>
    </row>
    <row r="44" spans="1:29" ht="15" hidden="1" x14ac:dyDescent="0.25">
      <c r="A44" s="118" t="s">
        <v>338</v>
      </c>
      <c r="B44" s="118" t="s">
        <v>377</v>
      </c>
      <c r="C44" s="118" t="s">
        <v>361</v>
      </c>
      <c r="D44" s="118" t="s">
        <v>430</v>
      </c>
      <c r="E44" s="118" t="s">
        <v>431</v>
      </c>
      <c r="F44" s="118" t="s">
        <v>343</v>
      </c>
      <c r="G44" s="118" t="s">
        <v>344</v>
      </c>
      <c r="H44" s="118" t="s">
        <v>345</v>
      </c>
      <c r="I44" s="119" t="s">
        <v>346</v>
      </c>
      <c r="J44" s="120">
        <v>1609846413809.4014</v>
      </c>
      <c r="K44" s="120">
        <v>638999999999.99976</v>
      </c>
      <c r="L44" s="120">
        <v>936999999999.99988</v>
      </c>
      <c r="M44" s="120">
        <v>919467886266.44568</v>
      </c>
      <c r="N44" s="120">
        <v>830733727727.56836</v>
      </c>
      <c r="O44" s="120">
        <v>788748679240.50781</v>
      </c>
      <c r="P44" s="120">
        <v>1370342476615.9612</v>
      </c>
      <c r="Q44" s="120">
        <v>1298295105631.7849</v>
      </c>
      <c r="R44" s="120">
        <v>959070099999.99988</v>
      </c>
      <c r="S44" s="120">
        <v>936715800000</v>
      </c>
      <c r="T44" s="120">
        <v>886827899999.99988</v>
      </c>
      <c r="U44" s="120">
        <v>1126746100000</v>
      </c>
      <c r="V44" s="120">
        <v>1341786700000</v>
      </c>
      <c r="W44" s="120">
        <v>1547301400000</v>
      </c>
      <c r="X44" s="120">
        <v>1384429410000</v>
      </c>
      <c r="Y44" s="120">
        <v>1335335410000</v>
      </c>
      <c r="Z44" s="120">
        <v>1358142200000</v>
      </c>
      <c r="AA44" s="121">
        <v>1392348700000</v>
      </c>
      <c r="AB44" s="120">
        <v>1395722500000</v>
      </c>
      <c r="AC44" s="120" t="s">
        <v>432</v>
      </c>
    </row>
    <row r="45" spans="1:29" ht="15" hidden="1" x14ac:dyDescent="0.25">
      <c r="A45" s="114" t="s">
        <v>338</v>
      </c>
      <c r="B45" s="114" t="s">
        <v>377</v>
      </c>
      <c r="C45" s="114" t="s">
        <v>361</v>
      </c>
      <c r="D45" s="114" t="s">
        <v>430</v>
      </c>
      <c r="E45" s="114" t="s">
        <v>433</v>
      </c>
      <c r="F45" s="114" t="s">
        <v>343</v>
      </c>
      <c r="G45" s="114" t="s">
        <v>344</v>
      </c>
      <c r="H45" s="114" t="s">
        <v>345</v>
      </c>
      <c r="I45" s="115" t="s">
        <v>346</v>
      </c>
      <c r="J45" s="116">
        <v>1641260741797.7153</v>
      </c>
      <c r="K45" s="116">
        <v>1659671717903.1123</v>
      </c>
      <c r="L45" s="116">
        <v>1495515967908.8403</v>
      </c>
      <c r="M45" s="116">
        <v>1174070460891.978</v>
      </c>
      <c r="N45" s="116">
        <v>948765829739.82922</v>
      </c>
      <c r="O45" s="116">
        <v>832645009397.84265</v>
      </c>
      <c r="P45" s="116">
        <v>896226286916.91748</v>
      </c>
      <c r="Q45" s="116">
        <v>5120134601839.2002</v>
      </c>
      <c r="R45" s="116">
        <v>8584017799999.999</v>
      </c>
      <c r="S45" s="116">
        <v>8657460983000.001</v>
      </c>
      <c r="T45" s="116">
        <v>9059516438000</v>
      </c>
      <c r="U45" s="116">
        <v>9323980486500.002</v>
      </c>
      <c r="V45" s="116">
        <v>9212457806800</v>
      </c>
      <c r="W45" s="116">
        <v>9187473709000.002</v>
      </c>
      <c r="X45" s="116">
        <v>9176911000000</v>
      </c>
      <c r="Y45" s="116">
        <v>9195679970999.998</v>
      </c>
      <c r="Z45" s="116">
        <v>9032571899000</v>
      </c>
      <c r="AA45" s="117">
        <v>8454345551000</v>
      </c>
      <c r="AB45" s="116">
        <v>8366219270000.002</v>
      </c>
      <c r="AC45" s="116" t="s">
        <v>434</v>
      </c>
    </row>
    <row r="46" spans="1:29" ht="15" hidden="1" x14ac:dyDescent="0.25">
      <c r="A46" s="118" t="s">
        <v>338</v>
      </c>
      <c r="B46" s="118" t="s">
        <v>377</v>
      </c>
      <c r="C46" s="118" t="s">
        <v>361</v>
      </c>
      <c r="D46" s="118" t="s">
        <v>430</v>
      </c>
      <c r="E46" s="118" t="s">
        <v>435</v>
      </c>
      <c r="F46" s="118" t="s">
        <v>343</v>
      </c>
      <c r="G46" s="118" t="s">
        <v>344</v>
      </c>
      <c r="H46" s="118" t="s">
        <v>345</v>
      </c>
      <c r="I46" s="119" t="s">
        <v>346</v>
      </c>
      <c r="J46" s="120">
        <v>54089557912.146645</v>
      </c>
      <c r="K46" s="120">
        <v>63228000000.000008</v>
      </c>
      <c r="L46" s="120">
        <v>46006499999.999992</v>
      </c>
      <c r="M46" s="120">
        <v>43985532496.384125</v>
      </c>
      <c r="N46" s="120">
        <v>40691322667.168777</v>
      </c>
      <c r="O46" s="120">
        <v>37664111762.59655</v>
      </c>
      <c r="P46" s="120">
        <v>63587089911.152573</v>
      </c>
      <c r="Q46" s="120">
        <v>81047022107.49411</v>
      </c>
      <c r="R46" s="120">
        <v>85947200000</v>
      </c>
      <c r="S46" s="120">
        <v>95649500000</v>
      </c>
      <c r="T46" s="120">
        <v>109932600000</v>
      </c>
      <c r="U46" s="120">
        <v>120632999999.99998</v>
      </c>
      <c r="V46" s="120">
        <v>122659800000.00002</v>
      </c>
      <c r="W46" s="120">
        <v>151612200000</v>
      </c>
      <c r="X46" s="120">
        <v>91990600000</v>
      </c>
      <c r="Y46" s="120">
        <v>83700720000</v>
      </c>
      <c r="Z46" s="120">
        <v>87566020000</v>
      </c>
      <c r="AA46" s="121">
        <v>89227400000</v>
      </c>
      <c r="AB46" s="120">
        <v>94432900000</v>
      </c>
      <c r="AC46" s="120" t="s">
        <v>436</v>
      </c>
    </row>
    <row r="47" spans="1:29" ht="15" hidden="1" x14ac:dyDescent="0.25">
      <c r="A47" s="114" t="s">
        <v>338</v>
      </c>
      <c r="B47" s="114" t="s">
        <v>360</v>
      </c>
      <c r="C47" s="114" t="s">
        <v>437</v>
      </c>
      <c r="D47" s="114" t="s">
        <v>362</v>
      </c>
      <c r="E47" s="114" t="s">
        <v>350</v>
      </c>
      <c r="F47" s="114" t="s">
        <v>343</v>
      </c>
      <c r="G47" s="114" t="s">
        <v>344</v>
      </c>
      <c r="H47" s="114" t="s">
        <v>364</v>
      </c>
      <c r="I47" s="115" t="s">
        <v>346</v>
      </c>
      <c r="J47" s="116"/>
      <c r="K47" s="116"/>
      <c r="L47" s="116">
        <v>865009999999.99963</v>
      </c>
      <c r="M47" s="116">
        <v>20239999999.999996</v>
      </c>
      <c r="N47" s="116"/>
      <c r="O47" s="116">
        <v>1419999.9999999993</v>
      </c>
      <c r="P47" s="116">
        <v>12839999.999999993</v>
      </c>
      <c r="Q47" s="116">
        <v>9539999999.9999962</v>
      </c>
      <c r="R47" s="116"/>
      <c r="S47" s="116">
        <v>6999999.9999999963</v>
      </c>
      <c r="T47" s="116">
        <v>6999999.9999999963</v>
      </c>
      <c r="U47" s="116"/>
      <c r="V47" s="116"/>
      <c r="W47" s="116"/>
      <c r="X47" s="116"/>
      <c r="Y47" s="116"/>
      <c r="Z47" s="116"/>
      <c r="AA47" s="117"/>
      <c r="AB47" s="116"/>
      <c r="AC47" s="116" t="s">
        <v>438</v>
      </c>
    </row>
    <row r="48" spans="1:29" ht="15" hidden="1" x14ac:dyDescent="0.25">
      <c r="A48" s="118" t="s">
        <v>338</v>
      </c>
      <c r="B48" s="118" t="s">
        <v>360</v>
      </c>
      <c r="C48" s="118" t="s">
        <v>437</v>
      </c>
      <c r="D48" s="118" t="s">
        <v>362</v>
      </c>
      <c r="E48" s="118" t="s">
        <v>350</v>
      </c>
      <c r="F48" s="118" t="s">
        <v>343</v>
      </c>
      <c r="G48" s="118" t="s">
        <v>344</v>
      </c>
      <c r="H48" s="118" t="s">
        <v>366</v>
      </c>
      <c r="I48" s="119" t="s">
        <v>346</v>
      </c>
      <c r="J48" s="120">
        <v>2294632000000.001</v>
      </c>
      <c r="K48" s="120">
        <v>972636999999.99817</v>
      </c>
      <c r="L48" s="120">
        <v>1557732000000</v>
      </c>
      <c r="M48" s="120">
        <v>2959090999999.9985</v>
      </c>
      <c r="N48" s="120">
        <v>2957299040000.0029</v>
      </c>
      <c r="O48" s="120">
        <v>3218813509999.999</v>
      </c>
      <c r="P48" s="120">
        <v>3007521029999.9971</v>
      </c>
      <c r="Q48" s="120">
        <v>2693858000000.0044</v>
      </c>
      <c r="R48" s="120">
        <v>2655531000000.0039</v>
      </c>
      <c r="S48" s="120">
        <v>1251607408762.0327</v>
      </c>
      <c r="T48" s="120">
        <v>58935480903.680412</v>
      </c>
      <c r="U48" s="120">
        <v>1725496422083.8772</v>
      </c>
      <c r="V48" s="120">
        <v>1519570436537.6558</v>
      </c>
      <c r="W48" s="120">
        <v>3084532222563.5991</v>
      </c>
      <c r="X48" s="120">
        <v>3178987289232.6509</v>
      </c>
      <c r="Y48" s="120">
        <v>3452453898037.5737</v>
      </c>
      <c r="Z48" s="120">
        <v>2903712197071.7393</v>
      </c>
      <c r="AA48" s="121">
        <v>4065075775131.2065</v>
      </c>
      <c r="AB48" s="120">
        <v>4558538575488.0977</v>
      </c>
      <c r="AC48" s="120" t="s">
        <v>439</v>
      </c>
    </row>
    <row r="49" spans="1:29" ht="15" hidden="1" x14ac:dyDescent="0.25">
      <c r="A49" s="114" t="s">
        <v>338</v>
      </c>
      <c r="B49" s="114" t="s">
        <v>360</v>
      </c>
      <c r="C49" s="114" t="s">
        <v>437</v>
      </c>
      <c r="D49" s="114" t="s">
        <v>362</v>
      </c>
      <c r="E49" s="114" t="s">
        <v>350</v>
      </c>
      <c r="F49" s="114" t="s">
        <v>343</v>
      </c>
      <c r="G49" s="114" t="s">
        <v>344</v>
      </c>
      <c r="H49" s="114" t="s">
        <v>351</v>
      </c>
      <c r="I49" s="115" t="s">
        <v>346</v>
      </c>
      <c r="J49" s="116">
        <v>9795999999.9999886</v>
      </c>
      <c r="K49" s="116">
        <v>1690999999.9507265</v>
      </c>
      <c r="L49" s="116">
        <v>1810999999.9837129</v>
      </c>
      <c r="M49" s="116">
        <v>1365999999.9949687</v>
      </c>
      <c r="N49" s="116">
        <v>1968819999.9939029</v>
      </c>
      <c r="O49" s="116">
        <v>5410949999.9897327</v>
      </c>
      <c r="P49" s="116">
        <v>3923639999.9498734</v>
      </c>
      <c r="Q49" s="116">
        <v>3040999999.9938006</v>
      </c>
      <c r="R49" s="116">
        <v>4490000000.1442699</v>
      </c>
      <c r="S49" s="116">
        <v>4036452662.5467935</v>
      </c>
      <c r="T49" s="116">
        <v>1704266425.1402037</v>
      </c>
      <c r="U49" s="116">
        <v>1182281257.9934921</v>
      </c>
      <c r="V49" s="116">
        <v>1675580373.3552632</v>
      </c>
      <c r="W49" s="116">
        <v>13495661033.170555</v>
      </c>
      <c r="X49" s="116">
        <v>6731352624.7006779</v>
      </c>
      <c r="Y49" s="116">
        <v>4976439261.2702236</v>
      </c>
      <c r="Z49" s="116">
        <v>2976914250.0126157</v>
      </c>
      <c r="AA49" s="117">
        <v>3158141273.560348</v>
      </c>
      <c r="AB49" s="116">
        <v>2729715453.320694</v>
      </c>
      <c r="AC49" s="116" t="s">
        <v>440</v>
      </c>
    </row>
    <row r="50" spans="1:29" ht="15" hidden="1" x14ac:dyDescent="0.25">
      <c r="A50" s="118" t="s">
        <v>338</v>
      </c>
      <c r="B50" s="118" t="s">
        <v>360</v>
      </c>
      <c r="C50" s="118" t="s">
        <v>437</v>
      </c>
      <c r="D50" s="118" t="s">
        <v>362</v>
      </c>
      <c r="E50" s="118" t="s">
        <v>350</v>
      </c>
      <c r="F50" s="118" t="s">
        <v>343</v>
      </c>
      <c r="G50" s="118" t="s">
        <v>344</v>
      </c>
      <c r="H50" s="118" t="s">
        <v>369</v>
      </c>
      <c r="I50" s="119" t="s">
        <v>346</v>
      </c>
      <c r="J50" s="120">
        <v>2790000000.00001</v>
      </c>
      <c r="K50" s="120">
        <v>7638000000.0729609</v>
      </c>
      <c r="L50" s="120">
        <v>11601000000.132835</v>
      </c>
      <c r="M50" s="120">
        <v>3253999999.8949256</v>
      </c>
      <c r="N50" s="120">
        <v>6685309999.9999981</v>
      </c>
      <c r="O50" s="120">
        <v>5217619999.9999952</v>
      </c>
      <c r="P50" s="120"/>
      <c r="Q50" s="120"/>
      <c r="R50" s="120">
        <v>22999999.999200001</v>
      </c>
      <c r="S50" s="120"/>
      <c r="T50" s="120">
        <v>287415000.00000137</v>
      </c>
      <c r="U50" s="120"/>
      <c r="V50" s="120"/>
      <c r="W50" s="120"/>
      <c r="X50" s="120"/>
      <c r="Y50" s="120"/>
      <c r="Z50" s="120"/>
      <c r="AA50" s="121"/>
      <c r="AB50" s="120"/>
      <c r="AC50" s="120" t="s">
        <v>441</v>
      </c>
    </row>
    <row r="51" spans="1:29" ht="15" hidden="1" x14ac:dyDescent="0.25">
      <c r="A51" s="114" t="s">
        <v>338</v>
      </c>
      <c r="B51" s="114" t="s">
        <v>360</v>
      </c>
      <c r="C51" s="114" t="s">
        <v>437</v>
      </c>
      <c r="D51" s="114" t="s">
        <v>362</v>
      </c>
      <c r="E51" s="114" t="s">
        <v>350</v>
      </c>
      <c r="F51" s="114" t="s">
        <v>343</v>
      </c>
      <c r="G51" s="114" t="s">
        <v>344</v>
      </c>
      <c r="H51" s="114" t="s">
        <v>357</v>
      </c>
      <c r="I51" s="115" t="s">
        <v>346</v>
      </c>
      <c r="J51" s="116"/>
      <c r="K51" s="116"/>
      <c r="L51" s="116"/>
      <c r="M51" s="116"/>
      <c r="N51" s="116"/>
      <c r="O51" s="116">
        <v>24790000.000649255</v>
      </c>
      <c r="P51" s="116"/>
      <c r="Q51" s="116"/>
      <c r="R51" s="116"/>
      <c r="S51" s="116"/>
      <c r="T51" s="116"/>
      <c r="U51" s="116"/>
      <c r="V51" s="116"/>
      <c r="W51" s="116"/>
      <c r="X51" s="116"/>
      <c r="Y51" s="116"/>
      <c r="Z51" s="116"/>
      <c r="AA51" s="117"/>
      <c r="AB51" s="116"/>
      <c r="AC51" s="116" t="s">
        <v>442</v>
      </c>
    </row>
    <row r="52" spans="1:29" ht="15" hidden="1" x14ac:dyDescent="0.25">
      <c r="A52" s="118" t="s">
        <v>338</v>
      </c>
      <c r="B52" s="118" t="s">
        <v>360</v>
      </c>
      <c r="C52" s="118" t="s">
        <v>437</v>
      </c>
      <c r="D52" s="118" t="s">
        <v>362</v>
      </c>
      <c r="E52" s="118" t="s">
        <v>350</v>
      </c>
      <c r="F52" s="118" t="s">
        <v>343</v>
      </c>
      <c r="G52" s="118" t="s">
        <v>344</v>
      </c>
      <c r="H52" s="118" t="s">
        <v>372</v>
      </c>
      <c r="I52" s="119" t="s">
        <v>346</v>
      </c>
      <c r="J52" s="120">
        <v>274229000000.00037</v>
      </c>
      <c r="K52" s="120"/>
      <c r="L52" s="120"/>
      <c r="M52" s="120"/>
      <c r="N52" s="120"/>
      <c r="O52" s="120">
        <v>349743689999.99994</v>
      </c>
      <c r="P52" s="120">
        <v>354400760000.00018</v>
      </c>
      <c r="Q52" s="120">
        <v>291344000000.00024</v>
      </c>
      <c r="R52" s="120">
        <v>286679000000</v>
      </c>
      <c r="S52" s="120">
        <v>253323822644.2131</v>
      </c>
      <c r="T52" s="120">
        <v>140102516943.02982</v>
      </c>
      <c r="U52" s="120">
        <v>92237713512.009079</v>
      </c>
      <c r="V52" s="120">
        <v>88863306861.428085</v>
      </c>
      <c r="W52" s="120">
        <v>81246043976.776886</v>
      </c>
      <c r="X52" s="120">
        <v>55884999170.785881</v>
      </c>
      <c r="Y52" s="120">
        <v>69779068734.907349</v>
      </c>
      <c r="Z52" s="120">
        <v>60091979257.936295</v>
      </c>
      <c r="AA52" s="121">
        <v>9026550908.5142574</v>
      </c>
      <c r="AB52" s="120"/>
      <c r="AC52" s="120" t="s">
        <v>443</v>
      </c>
    </row>
    <row r="53" spans="1:29" ht="15" hidden="1" x14ac:dyDescent="0.25">
      <c r="A53" s="114" t="s">
        <v>338</v>
      </c>
      <c r="B53" s="114" t="s">
        <v>360</v>
      </c>
      <c r="C53" s="114" t="s">
        <v>437</v>
      </c>
      <c r="D53" s="114" t="s">
        <v>362</v>
      </c>
      <c r="E53" s="114" t="s">
        <v>350</v>
      </c>
      <c r="F53" s="114" t="s">
        <v>343</v>
      </c>
      <c r="G53" s="114" t="s">
        <v>344</v>
      </c>
      <c r="H53" s="114" t="s">
        <v>345</v>
      </c>
      <c r="I53" s="115" t="s">
        <v>346</v>
      </c>
      <c r="J53" s="116">
        <v>13725921000646.801</v>
      </c>
      <c r="K53" s="116">
        <v>12645238000266.838</v>
      </c>
      <c r="L53" s="116">
        <v>13039647999767.094</v>
      </c>
      <c r="M53" s="116">
        <v>16161418000711.354</v>
      </c>
      <c r="N53" s="116">
        <v>13010421360236.805</v>
      </c>
      <c r="O53" s="116">
        <v>13706812960104.625</v>
      </c>
      <c r="P53" s="116">
        <v>13464404050117.506</v>
      </c>
      <c r="Q53" s="116">
        <v>14589170999780.008</v>
      </c>
      <c r="R53" s="116">
        <v>14400110000588.762</v>
      </c>
      <c r="S53" s="116">
        <v>19785416960435.621</v>
      </c>
      <c r="T53" s="116">
        <v>14764884399172.336</v>
      </c>
      <c r="U53" s="116">
        <v>21429376333315.332</v>
      </c>
      <c r="V53" s="116">
        <v>25215212686364.75</v>
      </c>
      <c r="W53" s="116">
        <v>25572362991875.34</v>
      </c>
      <c r="X53" s="116">
        <v>23695644266000.938</v>
      </c>
      <c r="Y53" s="116">
        <v>25847507273965.5</v>
      </c>
      <c r="Z53" s="116">
        <v>20211783662572.641</v>
      </c>
      <c r="AA53" s="117">
        <v>21704702060763.965</v>
      </c>
      <c r="AB53" s="116">
        <v>14288154273482.475</v>
      </c>
      <c r="AC53" s="116" t="s">
        <v>444</v>
      </c>
    </row>
    <row r="54" spans="1:29" ht="15" hidden="1" x14ac:dyDescent="0.25">
      <c r="A54" s="118" t="s">
        <v>338</v>
      </c>
      <c r="B54" s="118" t="s">
        <v>360</v>
      </c>
      <c r="C54" s="118" t="s">
        <v>437</v>
      </c>
      <c r="D54" s="118" t="s">
        <v>362</v>
      </c>
      <c r="E54" s="118" t="s">
        <v>350</v>
      </c>
      <c r="F54" s="118" t="s">
        <v>343</v>
      </c>
      <c r="G54" s="118" t="s">
        <v>344</v>
      </c>
      <c r="H54" s="118" t="s">
        <v>375</v>
      </c>
      <c r="I54" s="119" t="s">
        <v>346</v>
      </c>
      <c r="J54" s="120">
        <v>401999999.99999958</v>
      </c>
      <c r="K54" s="120">
        <v>30999999.999600001</v>
      </c>
      <c r="L54" s="120">
        <v>94999999.999148279</v>
      </c>
      <c r="M54" s="120"/>
      <c r="N54" s="120"/>
      <c r="O54" s="120"/>
      <c r="P54" s="120"/>
      <c r="Q54" s="120"/>
      <c r="R54" s="120"/>
      <c r="S54" s="120">
        <v>3265935.8170440993</v>
      </c>
      <c r="T54" s="120"/>
      <c r="U54" s="120"/>
      <c r="V54" s="120"/>
      <c r="W54" s="120"/>
      <c r="X54" s="120"/>
      <c r="Y54" s="120">
        <v>507671358.81367242</v>
      </c>
      <c r="Z54" s="120">
        <v>583737700</v>
      </c>
      <c r="AA54" s="121"/>
      <c r="AB54" s="120"/>
      <c r="AC54" s="120" t="s">
        <v>445</v>
      </c>
    </row>
    <row r="55" spans="1:29" ht="15" hidden="1" x14ac:dyDescent="0.25">
      <c r="A55" s="114" t="s">
        <v>338</v>
      </c>
      <c r="B55" s="114" t="s">
        <v>360</v>
      </c>
      <c r="C55" s="114" t="s">
        <v>437</v>
      </c>
      <c r="D55" s="114" t="s">
        <v>446</v>
      </c>
      <c r="E55" s="114" t="s">
        <v>350</v>
      </c>
      <c r="F55" s="114" t="s">
        <v>343</v>
      </c>
      <c r="G55" s="114" t="s">
        <v>344</v>
      </c>
      <c r="H55" s="114" t="s">
        <v>447</v>
      </c>
      <c r="I55" s="115" t="s">
        <v>346</v>
      </c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>
        <v>19842829403.704002</v>
      </c>
      <c r="V55" s="116">
        <v>27208795311.303291</v>
      </c>
      <c r="W55" s="116">
        <v>4982557274610.21</v>
      </c>
      <c r="X55" s="116">
        <v>22302175785252.469</v>
      </c>
      <c r="Y55" s="116">
        <v>20025935904508.309</v>
      </c>
      <c r="Z55" s="116">
        <v>13995490793751.67</v>
      </c>
      <c r="AA55" s="117">
        <v>16066258097672.92</v>
      </c>
      <c r="AB55" s="116">
        <v>16318529697774.867</v>
      </c>
      <c r="AC55" s="116" t="s">
        <v>448</v>
      </c>
    </row>
    <row r="56" spans="1:29" ht="15" hidden="1" x14ac:dyDescent="0.25">
      <c r="A56" s="118" t="s">
        <v>338</v>
      </c>
      <c r="B56" s="118" t="s">
        <v>360</v>
      </c>
      <c r="C56" s="118" t="s">
        <v>437</v>
      </c>
      <c r="D56" s="118" t="s">
        <v>446</v>
      </c>
      <c r="E56" s="118" t="s">
        <v>350</v>
      </c>
      <c r="F56" s="118" t="s">
        <v>343</v>
      </c>
      <c r="G56" s="118" t="s">
        <v>344</v>
      </c>
      <c r="H56" s="118" t="s">
        <v>449</v>
      </c>
      <c r="I56" s="119" t="s">
        <v>346</v>
      </c>
      <c r="J56" s="120">
        <v>17489921000133.322</v>
      </c>
      <c r="K56" s="120">
        <v>24215946000057.031</v>
      </c>
      <c r="L56" s="120">
        <v>16833239000037.506</v>
      </c>
      <c r="M56" s="120">
        <v>16201702999389.605</v>
      </c>
      <c r="N56" s="120">
        <v>11658529960413.811</v>
      </c>
      <c r="O56" s="120">
        <v>10644168839769.344</v>
      </c>
      <c r="P56" s="120">
        <v>10155654629638.098</v>
      </c>
      <c r="Q56" s="120">
        <v>10265728000069.113</v>
      </c>
      <c r="R56" s="120">
        <v>8768387999878.0752</v>
      </c>
      <c r="S56" s="120">
        <v>8298205650889.1748</v>
      </c>
      <c r="T56" s="120">
        <v>7385694250961.7275</v>
      </c>
      <c r="U56" s="120">
        <v>8774088952159.4209</v>
      </c>
      <c r="V56" s="120">
        <v>11954367879227.07</v>
      </c>
      <c r="W56" s="120">
        <v>11167169546447.129</v>
      </c>
      <c r="X56" s="120">
        <v>10094622514506.686</v>
      </c>
      <c r="Y56" s="120">
        <v>7935630253581.4854</v>
      </c>
      <c r="Z56" s="120">
        <v>10612590524426.098</v>
      </c>
      <c r="AA56" s="121">
        <v>9780134779285.7578</v>
      </c>
      <c r="AB56" s="120">
        <v>13249429769705.275</v>
      </c>
      <c r="AC56" s="120" t="s">
        <v>450</v>
      </c>
    </row>
    <row r="57" spans="1:29" ht="15" hidden="1" x14ac:dyDescent="0.25">
      <c r="A57" s="114" t="s">
        <v>338</v>
      </c>
      <c r="B57" s="114" t="s">
        <v>360</v>
      </c>
      <c r="C57" s="114" t="s">
        <v>437</v>
      </c>
      <c r="D57" s="114" t="s">
        <v>446</v>
      </c>
      <c r="E57" s="114" t="s">
        <v>350</v>
      </c>
      <c r="F57" s="114" t="s">
        <v>343</v>
      </c>
      <c r="G57" s="114" t="s">
        <v>344</v>
      </c>
      <c r="H57" s="114" t="s">
        <v>451</v>
      </c>
      <c r="I57" s="115" t="s">
        <v>346</v>
      </c>
      <c r="J57" s="116"/>
      <c r="K57" s="116"/>
      <c r="L57" s="116"/>
      <c r="M57" s="116"/>
      <c r="N57" s="116"/>
      <c r="O57" s="116"/>
      <c r="P57" s="116"/>
      <c r="Q57" s="116"/>
      <c r="R57" s="116"/>
      <c r="S57" s="116"/>
      <c r="T57" s="116"/>
      <c r="U57" s="116">
        <v>871960000</v>
      </c>
      <c r="V57" s="116"/>
      <c r="W57" s="116">
        <v>9178000000</v>
      </c>
      <c r="X57" s="116">
        <v>2051819599.9999995</v>
      </c>
      <c r="Y57" s="116">
        <v>75414670700</v>
      </c>
      <c r="Z57" s="116">
        <v>49160717300</v>
      </c>
      <c r="AA57" s="117">
        <v>770909000</v>
      </c>
      <c r="AB57" s="116"/>
      <c r="AC57" s="116" t="s">
        <v>452</v>
      </c>
    </row>
    <row r="58" spans="1:29" ht="15" hidden="1" x14ac:dyDescent="0.25">
      <c r="A58" s="118" t="s">
        <v>338</v>
      </c>
      <c r="B58" s="118" t="s">
        <v>360</v>
      </c>
      <c r="C58" s="118" t="s">
        <v>437</v>
      </c>
      <c r="D58" s="118" t="s">
        <v>446</v>
      </c>
      <c r="E58" s="118" t="s">
        <v>350</v>
      </c>
      <c r="F58" s="118" t="s">
        <v>343</v>
      </c>
      <c r="G58" s="118" t="s">
        <v>344</v>
      </c>
      <c r="H58" s="118" t="s">
        <v>408</v>
      </c>
      <c r="I58" s="119" t="s">
        <v>346</v>
      </c>
      <c r="J58" s="120">
        <v>24184898000000.066</v>
      </c>
      <c r="K58" s="120">
        <v>22776179999850.25</v>
      </c>
      <c r="L58" s="120">
        <v>25587191999500.395</v>
      </c>
      <c r="M58" s="120">
        <v>23166289000440.82</v>
      </c>
      <c r="N58" s="120">
        <v>19729645219649.809</v>
      </c>
      <c r="O58" s="120">
        <v>18720886959936.672</v>
      </c>
      <c r="P58" s="120">
        <v>19702658959802.168</v>
      </c>
      <c r="Q58" s="120">
        <v>20342057000385.75</v>
      </c>
      <c r="R58" s="120">
        <v>22029655999799.711</v>
      </c>
      <c r="S58" s="120">
        <v>19775725899544.016</v>
      </c>
      <c r="T58" s="120">
        <v>21000095333581.758</v>
      </c>
      <c r="U58" s="120">
        <v>11547103857244.688</v>
      </c>
      <c r="V58" s="120">
        <v>10028542362321.496</v>
      </c>
      <c r="W58" s="120">
        <v>6723894200500.1172</v>
      </c>
      <c r="X58" s="120">
        <v>6933908369671.6943</v>
      </c>
      <c r="Y58" s="120">
        <v>1543010656267.2803</v>
      </c>
      <c r="Z58" s="120">
        <v>1453289223067.3232</v>
      </c>
      <c r="AA58" s="121">
        <v>1334039652458.3181</v>
      </c>
      <c r="AB58" s="120">
        <v>1301047058199.4419</v>
      </c>
      <c r="AC58" s="120" t="s">
        <v>453</v>
      </c>
    </row>
    <row r="59" spans="1:29" ht="15" hidden="1" x14ac:dyDescent="0.25">
      <c r="A59" s="114" t="s">
        <v>338</v>
      </c>
      <c r="B59" s="114" t="s">
        <v>360</v>
      </c>
      <c r="C59" s="114" t="s">
        <v>437</v>
      </c>
      <c r="D59" s="114" t="s">
        <v>446</v>
      </c>
      <c r="E59" s="114" t="s">
        <v>350</v>
      </c>
      <c r="F59" s="114" t="s">
        <v>343</v>
      </c>
      <c r="G59" s="114" t="s">
        <v>344</v>
      </c>
      <c r="H59" s="114" t="s">
        <v>364</v>
      </c>
      <c r="I59" s="115" t="s">
        <v>346</v>
      </c>
      <c r="J59" s="116">
        <v>223097000000.00009</v>
      </c>
      <c r="K59" s="116">
        <v>162451999999.99997</v>
      </c>
      <c r="L59" s="116">
        <v>749488000000.00061</v>
      </c>
      <c r="M59" s="116">
        <v>203083999999.99881</v>
      </c>
      <c r="N59" s="116">
        <v>131390049999.99971</v>
      </c>
      <c r="O59" s="116">
        <v>81278479999.999924</v>
      </c>
      <c r="P59" s="116">
        <v>84625070000.000015</v>
      </c>
      <c r="Q59" s="116">
        <v>99041999999.999908</v>
      </c>
      <c r="R59" s="116">
        <v>101260999999.99997</v>
      </c>
      <c r="S59" s="116">
        <v>59756825605.402695</v>
      </c>
      <c r="T59" s="116">
        <v>82992014160.931412</v>
      </c>
      <c r="U59" s="116"/>
      <c r="V59" s="116"/>
      <c r="W59" s="116"/>
      <c r="X59" s="116"/>
      <c r="Y59" s="116"/>
      <c r="Z59" s="116"/>
      <c r="AA59" s="117"/>
      <c r="AB59" s="116"/>
      <c r="AC59" s="116" t="s">
        <v>454</v>
      </c>
    </row>
    <row r="60" spans="1:29" ht="15" hidden="1" x14ac:dyDescent="0.25">
      <c r="A60" s="118" t="s">
        <v>338</v>
      </c>
      <c r="B60" s="118" t="s">
        <v>360</v>
      </c>
      <c r="C60" s="118" t="s">
        <v>437</v>
      </c>
      <c r="D60" s="118" t="s">
        <v>446</v>
      </c>
      <c r="E60" s="118" t="s">
        <v>350</v>
      </c>
      <c r="F60" s="118" t="s">
        <v>343</v>
      </c>
      <c r="G60" s="118" t="s">
        <v>344</v>
      </c>
      <c r="H60" s="118" t="s">
        <v>366</v>
      </c>
      <c r="I60" s="119" t="s">
        <v>346</v>
      </c>
      <c r="J60" s="120"/>
      <c r="K60" s="120">
        <v>76914000000</v>
      </c>
      <c r="L60" s="120">
        <v>54075000000.000023</v>
      </c>
      <c r="M60" s="120"/>
      <c r="N60" s="120"/>
      <c r="O60" s="120"/>
      <c r="P60" s="120"/>
      <c r="Q60" s="120"/>
      <c r="R60" s="120"/>
      <c r="S60" s="120">
        <v>1169652933243.8418</v>
      </c>
      <c r="T60" s="120">
        <v>2599458412027.0889</v>
      </c>
      <c r="U60" s="120">
        <v>2192397173615.2432</v>
      </c>
      <c r="V60" s="120">
        <v>2000260219950.3999</v>
      </c>
      <c r="W60" s="120">
        <v>1654350618715.7598</v>
      </c>
      <c r="X60" s="120">
        <v>1445542874119.8499</v>
      </c>
      <c r="Y60" s="120">
        <v>1596117004935.6909</v>
      </c>
      <c r="Z60" s="120">
        <v>1015807828714.5531</v>
      </c>
      <c r="AA60" s="121">
        <v>314074877988.66895</v>
      </c>
      <c r="AB60" s="120">
        <v>159731531217.24951</v>
      </c>
      <c r="AC60" s="120" t="s">
        <v>455</v>
      </c>
    </row>
    <row r="61" spans="1:29" ht="15" hidden="1" x14ac:dyDescent="0.25">
      <c r="A61" s="114" t="s">
        <v>338</v>
      </c>
      <c r="B61" s="114" t="s">
        <v>360</v>
      </c>
      <c r="C61" s="114" t="s">
        <v>437</v>
      </c>
      <c r="D61" s="114" t="s">
        <v>446</v>
      </c>
      <c r="E61" s="114" t="s">
        <v>350</v>
      </c>
      <c r="F61" s="114" t="s">
        <v>343</v>
      </c>
      <c r="G61" s="114" t="s">
        <v>344</v>
      </c>
      <c r="H61" s="114" t="s">
        <v>351</v>
      </c>
      <c r="I61" s="115" t="s">
        <v>346</v>
      </c>
      <c r="J61" s="116">
        <v>24305000000</v>
      </c>
      <c r="K61" s="116">
        <v>72968000001.007355</v>
      </c>
      <c r="L61" s="116">
        <v>1574999999.9994154</v>
      </c>
      <c r="M61" s="116"/>
      <c r="N61" s="116">
        <v>1868629999.9499214</v>
      </c>
      <c r="O61" s="116">
        <v>1557860000.0023954</v>
      </c>
      <c r="P61" s="116"/>
      <c r="Q61" s="116"/>
      <c r="R61" s="116"/>
      <c r="S61" s="116">
        <v>24708400887.589279</v>
      </c>
      <c r="T61" s="116">
        <v>17416072004.67767</v>
      </c>
      <c r="U61" s="116">
        <v>3809110745.69344</v>
      </c>
      <c r="V61" s="116">
        <v>5321190881.1963558</v>
      </c>
      <c r="W61" s="116">
        <v>10382371966.876104</v>
      </c>
      <c r="X61" s="116">
        <v>6706489760.5854683</v>
      </c>
      <c r="Y61" s="116">
        <v>3893934318.0219216</v>
      </c>
      <c r="Z61" s="116">
        <v>10489691852.15522</v>
      </c>
      <c r="AA61" s="117">
        <v>9162029793.0134468</v>
      </c>
      <c r="AB61" s="116">
        <v>12533512894.452847</v>
      </c>
      <c r="AC61" s="116" t="s">
        <v>456</v>
      </c>
    </row>
    <row r="62" spans="1:29" ht="15" hidden="1" x14ac:dyDescent="0.25">
      <c r="A62" s="118" t="s">
        <v>338</v>
      </c>
      <c r="B62" s="118" t="s">
        <v>360</v>
      </c>
      <c r="C62" s="118" t="s">
        <v>437</v>
      </c>
      <c r="D62" s="118" t="s">
        <v>446</v>
      </c>
      <c r="E62" s="118" t="s">
        <v>350</v>
      </c>
      <c r="F62" s="118" t="s">
        <v>343</v>
      </c>
      <c r="G62" s="118" t="s">
        <v>344</v>
      </c>
      <c r="H62" s="118" t="s">
        <v>357</v>
      </c>
      <c r="I62" s="119" t="s">
        <v>346</v>
      </c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>
        <v>453334987.77086359</v>
      </c>
      <c r="V62" s="120">
        <v>399375040.37085044</v>
      </c>
      <c r="W62" s="120">
        <v>458702317.04628277</v>
      </c>
      <c r="X62" s="120">
        <v>697852968.49205053</v>
      </c>
      <c r="Y62" s="120">
        <v>744855039.45635176</v>
      </c>
      <c r="Z62" s="120"/>
      <c r="AA62" s="121"/>
      <c r="AB62" s="120"/>
      <c r="AC62" s="120" t="s">
        <v>457</v>
      </c>
    </row>
    <row r="63" spans="1:29" ht="15" hidden="1" x14ac:dyDescent="0.25">
      <c r="A63" s="114" t="s">
        <v>338</v>
      </c>
      <c r="B63" s="114" t="s">
        <v>360</v>
      </c>
      <c r="C63" s="114" t="s">
        <v>437</v>
      </c>
      <c r="D63" s="114" t="s">
        <v>446</v>
      </c>
      <c r="E63" s="114" t="s">
        <v>350</v>
      </c>
      <c r="F63" s="114" t="s">
        <v>343</v>
      </c>
      <c r="G63" s="114" t="s">
        <v>344</v>
      </c>
      <c r="H63" s="114" t="s">
        <v>372</v>
      </c>
      <c r="I63" s="115" t="s">
        <v>346</v>
      </c>
      <c r="J63" s="116">
        <v>878298000000.0011</v>
      </c>
      <c r="K63" s="116">
        <v>1019770999999.9998</v>
      </c>
      <c r="L63" s="116">
        <v>1064089999999.9996</v>
      </c>
      <c r="M63" s="116">
        <v>503728999999.99976</v>
      </c>
      <c r="N63" s="116">
        <v>537967680000.00073</v>
      </c>
      <c r="O63" s="116">
        <v>578340409999.99866</v>
      </c>
      <c r="P63" s="116">
        <v>596060580000.00024</v>
      </c>
      <c r="Q63" s="116">
        <v>548518999999.99988</v>
      </c>
      <c r="R63" s="116">
        <v>607619000000</v>
      </c>
      <c r="S63" s="116">
        <v>129409999999.99986</v>
      </c>
      <c r="T63" s="116">
        <v>1470468659111.5098</v>
      </c>
      <c r="U63" s="116"/>
      <c r="V63" s="116"/>
      <c r="W63" s="116">
        <v>26931449806.999996</v>
      </c>
      <c r="X63" s="116">
        <v>341071431028.22711</v>
      </c>
      <c r="Y63" s="116">
        <v>324889757798.12073</v>
      </c>
      <c r="Z63" s="116">
        <v>401855386965.2489</v>
      </c>
      <c r="AA63" s="117">
        <v>363817578735.57776</v>
      </c>
      <c r="AB63" s="116">
        <v>327530555662.8266</v>
      </c>
      <c r="AC63" s="116" t="s">
        <v>458</v>
      </c>
    </row>
    <row r="64" spans="1:29" ht="15" hidden="1" x14ac:dyDescent="0.25">
      <c r="A64" s="118" t="s">
        <v>338</v>
      </c>
      <c r="B64" s="118" t="s">
        <v>360</v>
      </c>
      <c r="C64" s="118" t="s">
        <v>437</v>
      </c>
      <c r="D64" s="118" t="s">
        <v>446</v>
      </c>
      <c r="E64" s="118" t="s">
        <v>350</v>
      </c>
      <c r="F64" s="118" t="s">
        <v>343</v>
      </c>
      <c r="G64" s="118" t="s">
        <v>344</v>
      </c>
      <c r="H64" s="118" t="s">
        <v>459</v>
      </c>
      <c r="I64" s="119" t="s">
        <v>346</v>
      </c>
      <c r="J64" s="120"/>
      <c r="K64" s="120"/>
      <c r="L64" s="120"/>
      <c r="M64" s="120">
        <v>4214449999985.646</v>
      </c>
      <c r="N64" s="120">
        <v>3843139920023.4214</v>
      </c>
      <c r="O64" s="120">
        <v>3452245160008.2549</v>
      </c>
      <c r="P64" s="120">
        <v>3976279990006.0293</v>
      </c>
      <c r="Q64" s="120">
        <v>3907734000022.2705</v>
      </c>
      <c r="R64" s="120">
        <v>3930388000005.7827</v>
      </c>
      <c r="S64" s="120"/>
      <c r="T64" s="120"/>
      <c r="U64" s="120"/>
      <c r="V64" s="120"/>
      <c r="W64" s="120"/>
      <c r="X64" s="120"/>
      <c r="Y64" s="120"/>
      <c r="Z64" s="120"/>
      <c r="AA64" s="121"/>
      <c r="AB64" s="120"/>
      <c r="AC64" s="120" t="s">
        <v>460</v>
      </c>
    </row>
    <row r="65" spans="1:29" ht="15" hidden="1" x14ac:dyDescent="0.25">
      <c r="A65" s="114" t="s">
        <v>338</v>
      </c>
      <c r="B65" s="114" t="s">
        <v>360</v>
      </c>
      <c r="C65" s="114" t="s">
        <v>437</v>
      </c>
      <c r="D65" s="114" t="s">
        <v>446</v>
      </c>
      <c r="E65" s="114" t="s">
        <v>350</v>
      </c>
      <c r="F65" s="114" t="s">
        <v>343</v>
      </c>
      <c r="G65" s="114" t="s">
        <v>344</v>
      </c>
      <c r="H65" s="114" t="s">
        <v>345</v>
      </c>
      <c r="I65" s="115" t="s">
        <v>346</v>
      </c>
      <c r="J65" s="116">
        <v>245527909011570.09</v>
      </c>
      <c r="K65" s="116">
        <v>233365720004925.38</v>
      </c>
      <c r="L65" s="116">
        <v>287656442994865.19</v>
      </c>
      <c r="M65" s="116">
        <v>248855973010954.94</v>
      </c>
      <c r="N65" s="116">
        <v>210877569863840.5</v>
      </c>
      <c r="O65" s="116">
        <v>199258565651520.94</v>
      </c>
      <c r="P65" s="116">
        <v>184499071701609.72</v>
      </c>
      <c r="Q65" s="116">
        <v>185714641997200.53</v>
      </c>
      <c r="R65" s="116">
        <v>187261697007655.03</v>
      </c>
      <c r="S65" s="116">
        <v>199392685841108.53</v>
      </c>
      <c r="T65" s="116">
        <v>223367652981118.13</v>
      </c>
      <c r="U65" s="116">
        <v>208460578911442.97</v>
      </c>
      <c r="V65" s="116">
        <v>207053773476642.09</v>
      </c>
      <c r="W65" s="116">
        <v>221132359762707.75</v>
      </c>
      <c r="X65" s="116">
        <v>198732094111142.03</v>
      </c>
      <c r="Y65" s="116">
        <v>183692275480745.91</v>
      </c>
      <c r="Z65" s="116">
        <v>173528734924001.13</v>
      </c>
      <c r="AA65" s="117">
        <v>153998336456039.09</v>
      </c>
      <c r="AB65" s="116">
        <v>152051526780904.34</v>
      </c>
      <c r="AC65" s="116" t="s">
        <v>461</v>
      </c>
    </row>
    <row r="66" spans="1:29" ht="15" hidden="1" x14ac:dyDescent="0.25">
      <c r="A66" s="118" t="s">
        <v>338</v>
      </c>
      <c r="B66" s="118" t="s">
        <v>360</v>
      </c>
      <c r="C66" s="118" t="s">
        <v>437</v>
      </c>
      <c r="D66" s="118" t="s">
        <v>446</v>
      </c>
      <c r="E66" s="118" t="s">
        <v>350</v>
      </c>
      <c r="F66" s="118" t="s">
        <v>343</v>
      </c>
      <c r="G66" s="118" t="s">
        <v>344</v>
      </c>
      <c r="H66" s="118" t="s">
        <v>462</v>
      </c>
      <c r="I66" s="119" t="s">
        <v>346</v>
      </c>
      <c r="J66" s="120">
        <v>13582347000185.549</v>
      </c>
      <c r="K66" s="120">
        <v>13007054000029.48</v>
      </c>
      <c r="L66" s="120">
        <v>16845419000283.869</v>
      </c>
      <c r="M66" s="120">
        <v>11560785999818.316</v>
      </c>
      <c r="N66" s="120">
        <v>12107783560029.98</v>
      </c>
      <c r="O66" s="120">
        <v>13434436969835.244</v>
      </c>
      <c r="P66" s="120">
        <v>11491630699924.402</v>
      </c>
      <c r="Q66" s="120">
        <v>10860883000108.807</v>
      </c>
      <c r="R66" s="120">
        <v>7709192000131.5723</v>
      </c>
      <c r="S66" s="120">
        <v>7067596432958.9707</v>
      </c>
      <c r="T66" s="120">
        <v>3276388092265.6567</v>
      </c>
      <c r="U66" s="120">
        <v>3237473671098.8525</v>
      </c>
      <c r="V66" s="120">
        <v>3296036347134.5791</v>
      </c>
      <c r="W66" s="120">
        <v>4315365998741.813</v>
      </c>
      <c r="X66" s="120">
        <v>5325295965626.0098</v>
      </c>
      <c r="Y66" s="120">
        <v>5030779654300.001</v>
      </c>
      <c r="Z66" s="120">
        <v>2431315442000</v>
      </c>
      <c r="AA66" s="121">
        <v>2977458708000</v>
      </c>
      <c r="AB66" s="120">
        <v>2663893171000</v>
      </c>
      <c r="AC66" s="120" t="s">
        <v>463</v>
      </c>
    </row>
    <row r="67" spans="1:29" ht="15" hidden="1" x14ac:dyDescent="0.25">
      <c r="A67" s="114" t="s">
        <v>338</v>
      </c>
      <c r="B67" s="114" t="s">
        <v>360</v>
      </c>
      <c r="C67" s="114" t="s">
        <v>437</v>
      </c>
      <c r="D67" s="114" t="s">
        <v>446</v>
      </c>
      <c r="E67" s="114" t="s">
        <v>350</v>
      </c>
      <c r="F67" s="114" t="s">
        <v>343</v>
      </c>
      <c r="G67" s="114" t="s">
        <v>344</v>
      </c>
      <c r="H67" s="114" t="s">
        <v>375</v>
      </c>
      <c r="I67" s="115" t="s">
        <v>346</v>
      </c>
      <c r="J67" s="116">
        <v>7103999999.9999914</v>
      </c>
      <c r="K67" s="116">
        <v>8523999999.8772001</v>
      </c>
      <c r="L67" s="116"/>
      <c r="M67" s="116">
        <v>12139000000.23992</v>
      </c>
      <c r="N67" s="116">
        <v>1833680000</v>
      </c>
      <c r="O67" s="116">
        <v>5403550000</v>
      </c>
      <c r="P67" s="116">
        <v>4493660000</v>
      </c>
      <c r="Q67" s="116">
        <v>4220000000.0547132</v>
      </c>
      <c r="R67" s="116">
        <v>8247999999.9418221</v>
      </c>
      <c r="S67" s="116">
        <v>41812031493.183426</v>
      </c>
      <c r="T67" s="116">
        <v>11367888793.369864</v>
      </c>
      <c r="U67" s="116">
        <v>14603336305.12804</v>
      </c>
      <c r="V67" s="116">
        <v>31161898102.133591</v>
      </c>
      <c r="W67" s="116">
        <v>54229237371.763031</v>
      </c>
      <c r="X67" s="116">
        <v>19499854992.175316</v>
      </c>
      <c r="Y67" s="116">
        <v>116716061926.5293</v>
      </c>
      <c r="Z67" s="116">
        <v>257803024767.03204</v>
      </c>
      <c r="AA67" s="117">
        <v>31802148796.05814</v>
      </c>
      <c r="AB67" s="116">
        <v>166540218649.5816</v>
      </c>
      <c r="AC67" s="116" t="s">
        <v>464</v>
      </c>
    </row>
    <row r="68" spans="1:29" ht="15" hidden="1" x14ac:dyDescent="0.25">
      <c r="A68" s="118" t="s">
        <v>338</v>
      </c>
      <c r="B68" s="118" t="s">
        <v>360</v>
      </c>
      <c r="C68" s="118" t="s">
        <v>437</v>
      </c>
      <c r="D68" s="118" t="s">
        <v>446</v>
      </c>
      <c r="E68" s="118" t="s">
        <v>350</v>
      </c>
      <c r="F68" s="118" t="s">
        <v>343</v>
      </c>
      <c r="G68" s="118" t="s">
        <v>344</v>
      </c>
      <c r="H68" s="118" t="s">
        <v>465</v>
      </c>
      <c r="I68" s="119" t="s">
        <v>346</v>
      </c>
      <c r="J68" s="120">
        <v>19744597000000.008</v>
      </c>
      <c r="K68" s="120">
        <v>10372471000315.006</v>
      </c>
      <c r="L68" s="120">
        <v>10580645999754.895</v>
      </c>
      <c r="M68" s="120">
        <v>12162926000373.977</v>
      </c>
      <c r="N68" s="120">
        <v>11998785880426.5</v>
      </c>
      <c r="O68" s="120">
        <v>12905271780399.615</v>
      </c>
      <c r="P68" s="120">
        <v>11660839489669.184</v>
      </c>
      <c r="Q68" s="120">
        <v>9709043999777.0703</v>
      </c>
      <c r="R68" s="120">
        <v>9173336000357.1191</v>
      </c>
      <c r="S68" s="120">
        <v>27933126372151.965</v>
      </c>
      <c r="T68" s="120">
        <v>27839529755415.598</v>
      </c>
      <c r="U68" s="120">
        <v>18654343179847.77</v>
      </c>
      <c r="V68" s="120">
        <v>18587590627002.457</v>
      </c>
      <c r="W68" s="120">
        <v>15742274210737.318</v>
      </c>
      <c r="X68" s="120">
        <v>15542549066826.752</v>
      </c>
      <c r="Y68" s="120">
        <v>17334117408097.467</v>
      </c>
      <c r="Z68" s="120">
        <v>13406499037227.643</v>
      </c>
      <c r="AA68" s="121">
        <v>13479054081437.324</v>
      </c>
      <c r="AB68" s="120">
        <v>14452030545371.764</v>
      </c>
      <c r="AC68" s="120" t="s">
        <v>466</v>
      </c>
    </row>
    <row r="69" spans="1:29" ht="15" hidden="1" x14ac:dyDescent="0.25">
      <c r="A69" s="114" t="s">
        <v>338</v>
      </c>
      <c r="B69" s="114" t="s">
        <v>360</v>
      </c>
      <c r="C69" s="114" t="s">
        <v>437</v>
      </c>
      <c r="D69" s="114" t="s">
        <v>446</v>
      </c>
      <c r="E69" s="114" t="s">
        <v>350</v>
      </c>
      <c r="F69" s="114" t="s">
        <v>343</v>
      </c>
      <c r="G69" s="114" t="s">
        <v>344</v>
      </c>
      <c r="H69" s="114" t="s">
        <v>417</v>
      </c>
      <c r="I69" s="115" t="s">
        <v>346</v>
      </c>
      <c r="J69" s="116">
        <v>5746999999.9999924</v>
      </c>
      <c r="K69" s="116"/>
      <c r="L69" s="116"/>
      <c r="M69" s="116">
        <v>1309999999.9838762</v>
      </c>
      <c r="N69" s="116">
        <v>8740289999.8140984</v>
      </c>
      <c r="O69" s="116">
        <v>4205499999.972743</v>
      </c>
      <c r="P69" s="116"/>
      <c r="Q69" s="116"/>
      <c r="R69" s="116"/>
      <c r="S69" s="116"/>
      <c r="T69" s="116"/>
      <c r="U69" s="116"/>
      <c r="V69" s="116"/>
      <c r="W69" s="116"/>
      <c r="X69" s="116"/>
      <c r="Y69" s="116"/>
      <c r="Z69" s="116"/>
      <c r="AA69" s="117"/>
      <c r="AB69" s="116"/>
      <c r="AC69" s="116" t="s">
        <v>467</v>
      </c>
    </row>
    <row r="70" spans="1:29" ht="15" hidden="1" x14ac:dyDescent="0.25">
      <c r="A70" s="118" t="s">
        <v>338</v>
      </c>
      <c r="B70" s="118" t="s">
        <v>360</v>
      </c>
      <c r="C70" s="118" t="s">
        <v>437</v>
      </c>
      <c r="D70" s="118" t="s">
        <v>446</v>
      </c>
      <c r="E70" s="118" t="s">
        <v>350</v>
      </c>
      <c r="F70" s="118" t="s">
        <v>343</v>
      </c>
      <c r="G70" s="118" t="s">
        <v>344</v>
      </c>
      <c r="H70" s="118" t="s">
        <v>468</v>
      </c>
      <c r="I70" s="119" t="s">
        <v>346</v>
      </c>
      <c r="J70" s="120">
        <v>318503999999.99982</v>
      </c>
      <c r="K70" s="120">
        <v>8750000000.1165142</v>
      </c>
      <c r="L70" s="120">
        <v>262375000003.5192</v>
      </c>
      <c r="M70" s="120">
        <v>364126999995.65546</v>
      </c>
      <c r="N70" s="120">
        <v>326869810000.68427</v>
      </c>
      <c r="O70" s="120">
        <v>347554500000.50061</v>
      </c>
      <c r="P70" s="120">
        <v>240568579997.36948</v>
      </c>
      <c r="Q70" s="120">
        <v>212118000003.09198</v>
      </c>
      <c r="R70" s="120">
        <v>173787000000.51443</v>
      </c>
      <c r="S70" s="120">
        <v>404052464529.9632</v>
      </c>
      <c r="T70" s="120">
        <v>140905427528.13373</v>
      </c>
      <c r="U70" s="120">
        <v>89093745619.071945</v>
      </c>
      <c r="V70" s="120"/>
      <c r="W70" s="120"/>
      <c r="X70" s="120"/>
      <c r="Y70" s="120"/>
      <c r="Z70" s="120"/>
      <c r="AA70" s="121"/>
      <c r="AB70" s="120"/>
      <c r="AC70" s="120" t="s">
        <v>469</v>
      </c>
    </row>
    <row r="71" spans="1:29" ht="15" hidden="1" x14ac:dyDescent="0.25">
      <c r="A71" s="114" t="s">
        <v>338</v>
      </c>
      <c r="B71" s="114" t="s">
        <v>360</v>
      </c>
      <c r="C71" s="114" t="s">
        <v>437</v>
      </c>
      <c r="D71" s="114" t="s">
        <v>446</v>
      </c>
      <c r="E71" s="114" t="s">
        <v>350</v>
      </c>
      <c r="F71" s="114" t="s">
        <v>343</v>
      </c>
      <c r="G71" s="114" t="s">
        <v>344</v>
      </c>
      <c r="H71" s="114" t="s">
        <v>470</v>
      </c>
      <c r="I71" s="115" t="s">
        <v>346</v>
      </c>
      <c r="J71" s="116">
        <v>1523604999999.9995</v>
      </c>
      <c r="K71" s="116">
        <v>817308999998.11938</v>
      </c>
      <c r="L71" s="116">
        <v>27661000000.071358</v>
      </c>
      <c r="M71" s="116">
        <v>2189476999999.531</v>
      </c>
      <c r="N71" s="116">
        <v>240460759999.67679</v>
      </c>
      <c r="O71" s="116">
        <v>626094219999.23633</v>
      </c>
      <c r="P71" s="116">
        <v>753285459991.06995</v>
      </c>
      <c r="Q71" s="116">
        <v>935921999969.54395</v>
      </c>
      <c r="R71" s="116">
        <v>385692999987.55005</v>
      </c>
      <c r="S71" s="116"/>
      <c r="T71" s="116"/>
      <c r="U71" s="116"/>
      <c r="V71" s="116"/>
      <c r="W71" s="116"/>
      <c r="X71" s="116"/>
      <c r="Y71" s="116"/>
      <c r="Z71" s="116"/>
      <c r="AA71" s="117"/>
      <c r="AB71" s="116"/>
      <c r="AC71" s="116" t="s">
        <v>471</v>
      </c>
    </row>
    <row r="72" spans="1:29" ht="15" hidden="1" x14ac:dyDescent="0.25">
      <c r="A72" s="118" t="s">
        <v>338</v>
      </c>
      <c r="B72" s="118" t="s">
        <v>472</v>
      </c>
      <c r="C72" s="118" t="s">
        <v>437</v>
      </c>
      <c r="D72" s="118" t="s">
        <v>473</v>
      </c>
      <c r="E72" s="118" t="s">
        <v>350</v>
      </c>
      <c r="F72" s="118" t="s">
        <v>343</v>
      </c>
      <c r="G72" s="118" t="s">
        <v>344</v>
      </c>
      <c r="H72" s="118" t="s">
        <v>447</v>
      </c>
      <c r="I72" s="119" t="s">
        <v>346</v>
      </c>
      <c r="J72" s="120"/>
      <c r="K72" s="120"/>
      <c r="L72" s="120"/>
      <c r="M72" s="120"/>
      <c r="N72" s="120"/>
      <c r="O72" s="120">
        <v>738803550028.90393</v>
      </c>
      <c r="P72" s="120">
        <v>798547000022.39063</v>
      </c>
      <c r="Q72" s="120">
        <v>652865000003.07458</v>
      </c>
      <c r="R72" s="120">
        <v>646004999974.9895</v>
      </c>
      <c r="S72" s="120">
        <v>462606666668.54462</v>
      </c>
      <c r="T72" s="120">
        <v>439610000000.23871</v>
      </c>
      <c r="U72" s="120"/>
      <c r="V72" s="120">
        <v>85600310800</v>
      </c>
      <c r="W72" s="120">
        <v>923805082580.59998</v>
      </c>
      <c r="X72" s="120">
        <v>3666304425041.7261</v>
      </c>
      <c r="Y72" s="120">
        <v>4080638708148.6548</v>
      </c>
      <c r="Z72" s="120">
        <v>4238055234819.98</v>
      </c>
      <c r="AA72" s="121">
        <v>3382941262027.0273</v>
      </c>
      <c r="AB72" s="120">
        <v>3415650379152.5015</v>
      </c>
      <c r="AC72" s="120" t="s">
        <v>474</v>
      </c>
    </row>
    <row r="73" spans="1:29" ht="15" hidden="1" x14ac:dyDescent="0.25">
      <c r="A73" s="114" t="s">
        <v>338</v>
      </c>
      <c r="B73" s="114" t="s">
        <v>472</v>
      </c>
      <c r="C73" s="114" t="s">
        <v>437</v>
      </c>
      <c r="D73" s="114" t="s">
        <v>473</v>
      </c>
      <c r="E73" s="114" t="s">
        <v>350</v>
      </c>
      <c r="F73" s="114" t="s">
        <v>343</v>
      </c>
      <c r="G73" s="114" t="s">
        <v>344</v>
      </c>
      <c r="H73" s="114" t="s">
        <v>449</v>
      </c>
      <c r="I73" s="115" t="s">
        <v>346</v>
      </c>
      <c r="J73" s="116">
        <v>39476989000300.969</v>
      </c>
      <c r="K73" s="116">
        <v>34446568001247.801</v>
      </c>
      <c r="L73" s="116">
        <v>45383783998598.469</v>
      </c>
      <c r="M73" s="116">
        <v>47711338001234.648</v>
      </c>
      <c r="N73" s="116">
        <v>44841789999101.609</v>
      </c>
      <c r="O73" s="116">
        <v>46595610658702.867</v>
      </c>
      <c r="P73" s="116">
        <v>46404697999639.289</v>
      </c>
      <c r="Q73" s="116">
        <v>43400340998945.594</v>
      </c>
      <c r="R73" s="116">
        <v>44998029998505.719</v>
      </c>
      <c r="S73" s="116">
        <v>52558588626394.031</v>
      </c>
      <c r="T73" s="116">
        <v>45125185386916.641</v>
      </c>
      <c r="U73" s="116">
        <v>26781660866207.305</v>
      </c>
      <c r="V73" s="116">
        <v>33659167258373.035</v>
      </c>
      <c r="W73" s="116">
        <v>35256720542521.367</v>
      </c>
      <c r="X73" s="116">
        <v>40864481460776.539</v>
      </c>
      <c r="Y73" s="116">
        <v>36073761842948.805</v>
      </c>
      <c r="Z73" s="116">
        <v>25601176261607.859</v>
      </c>
      <c r="AA73" s="117">
        <v>24276724039660.297</v>
      </c>
      <c r="AB73" s="116">
        <v>23887303038979.391</v>
      </c>
      <c r="AC73" s="116" t="s">
        <v>475</v>
      </c>
    </row>
    <row r="74" spans="1:29" ht="15" hidden="1" x14ac:dyDescent="0.25">
      <c r="A74" s="118" t="s">
        <v>338</v>
      </c>
      <c r="B74" s="118" t="s">
        <v>472</v>
      </c>
      <c r="C74" s="118" t="s">
        <v>437</v>
      </c>
      <c r="D74" s="118" t="s">
        <v>473</v>
      </c>
      <c r="E74" s="118" t="s">
        <v>350</v>
      </c>
      <c r="F74" s="118" t="s">
        <v>343</v>
      </c>
      <c r="G74" s="118" t="s">
        <v>344</v>
      </c>
      <c r="H74" s="118" t="s">
        <v>451</v>
      </c>
      <c r="I74" s="119" t="s">
        <v>346</v>
      </c>
      <c r="J74" s="120"/>
      <c r="K74" s="120"/>
      <c r="L74" s="120"/>
      <c r="M74" s="120"/>
      <c r="N74" s="120"/>
      <c r="O74" s="120"/>
      <c r="P74" s="120"/>
      <c r="Q74" s="120"/>
      <c r="R74" s="120"/>
      <c r="S74" s="120"/>
      <c r="T74" s="120"/>
      <c r="U74" s="120">
        <v>1415865000000</v>
      </c>
      <c r="V74" s="120">
        <v>286327000000</v>
      </c>
      <c r="W74" s="120">
        <v>720378736800</v>
      </c>
      <c r="X74" s="120">
        <v>988114795617.59998</v>
      </c>
      <c r="Y74" s="120">
        <v>793623120000</v>
      </c>
      <c r="Z74" s="120">
        <v>321078660000</v>
      </c>
      <c r="AA74" s="121">
        <v>74198250000</v>
      </c>
      <c r="AB74" s="120">
        <v>71039540000</v>
      </c>
      <c r="AC74" s="120" t="s">
        <v>476</v>
      </c>
    </row>
    <row r="75" spans="1:29" ht="15" hidden="1" x14ac:dyDescent="0.25">
      <c r="A75" s="114" t="s">
        <v>338</v>
      </c>
      <c r="B75" s="114" t="s">
        <v>472</v>
      </c>
      <c r="C75" s="114" t="s">
        <v>437</v>
      </c>
      <c r="D75" s="114" t="s">
        <v>473</v>
      </c>
      <c r="E75" s="114" t="s">
        <v>350</v>
      </c>
      <c r="F75" s="114" t="s">
        <v>343</v>
      </c>
      <c r="G75" s="114" t="s">
        <v>344</v>
      </c>
      <c r="H75" s="114" t="s">
        <v>364</v>
      </c>
      <c r="I75" s="115" t="s">
        <v>346</v>
      </c>
      <c r="J75" s="116"/>
      <c r="K75" s="116"/>
      <c r="L75" s="116"/>
      <c r="M75" s="116">
        <v>245420999999.99997</v>
      </c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7"/>
      <c r="AB75" s="116"/>
      <c r="AC75" s="116" t="s">
        <v>477</v>
      </c>
    </row>
    <row r="76" spans="1:29" ht="15" hidden="1" x14ac:dyDescent="0.25">
      <c r="A76" s="118" t="s">
        <v>338</v>
      </c>
      <c r="B76" s="118" t="s">
        <v>472</v>
      </c>
      <c r="C76" s="118" t="s">
        <v>437</v>
      </c>
      <c r="D76" s="118" t="s">
        <v>473</v>
      </c>
      <c r="E76" s="118" t="s">
        <v>350</v>
      </c>
      <c r="F76" s="118" t="s">
        <v>343</v>
      </c>
      <c r="G76" s="118" t="s">
        <v>344</v>
      </c>
      <c r="H76" s="118" t="s">
        <v>366</v>
      </c>
      <c r="I76" s="119" t="s">
        <v>346</v>
      </c>
      <c r="J76" s="120">
        <v>378600000000</v>
      </c>
      <c r="K76" s="120">
        <v>410400000000</v>
      </c>
      <c r="L76" s="120">
        <v>333181999999.99963</v>
      </c>
      <c r="M76" s="120"/>
      <c r="N76" s="120"/>
      <c r="O76" s="120"/>
      <c r="P76" s="120"/>
      <c r="Q76" s="120"/>
      <c r="R76" s="120"/>
      <c r="S76" s="120">
        <v>2157002781748.502</v>
      </c>
      <c r="T76" s="120">
        <v>73869964000</v>
      </c>
      <c r="U76" s="120">
        <v>215959992698</v>
      </c>
      <c r="V76" s="120">
        <v>2303819501936.7002</v>
      </c>
      <c r="W76" s="120">
        <v>733867749617.99988</v>
      </c>
      <c r="X76" s="120">
        <v>907889384468.25</v>
      </c>
      <c r="Y76" s="120">
        <v>803296083982.30005</v>
      </c>
      <c r="Z76" s="120">
        <v>719108932080.79993</v>
      </c>
      <c r="AA76" s="121">
        <v>360387515239.5</v>
      </c>
      <c r="AB76" s="120">
        <v>276792552161.32996</v>
      </c>
      <c r="AC76" s="120" t="s">
        <v>478</v>
      </c>
    </row>
    <row r="77" spans="1:29" ht="15" hidden="1" x14ac:dyDescent="0.25">
      <c r="A77" s="114" t="s">
        <v>338</v>
      </c>
      <c r="B77" s="114" t="s">
        <v>472</v>
      </c>
      <c r="C77" s="114" t="s">
        <v>437</v>
      </c>
      <c r="D77" s="114" t="s">
        <v>473</v>
      </c>
      <c r="E77" s="114" t="s">
        <v>350</v>
      </c>
      <c r="F77" s="114" t="s">
        <v>343</v>
      </c>
      <c r="G77" s="114" t="s">
        <v>344</v>
      </c>
      <c r="H77" s="114" t="s">
        <v>351</v>
      </c>
      <c r="I77" s="115" t="s">
        <v>346</v>
      </c>
      <c r="J77" s="116">
        <v>3411152999898.9243</v>
      </c>
      <c r="K77" s="116">
        <v>6569093999878.9395</v>
      </c>
      <c r="L77" s="116">
        <v>680979000007.42444</v>
      </c>
      <c r="M77" s="116">
        <v>777472999972.47998</v>
      </c>
      <c r="N77" s="116">
        <v>678787999990.21326</v>
      </c>
      <c r="O77" s="116">
        <v>619867919980.19983</v>
      </c>
      <c r="P77" s="116">
        <v>469758000013.27039</v>
      </c>
      <c r="Q77" s="116">
        <v>263835000008.01218</v>
      </c>
      <c r="R77" s="116">
        <v>316650000003.63745</v>
      </c>
      <c r="S77" s="116">
        <v>220205159523.80905</v>
      </c>
      <c r="T77" s="116">
        <v>224715828404.52383</v>
      </c>
      <c r="U77" s="116">
        <v>39367279087.074104</v>
      </c>
      <c r="V77" s="116">
        <v>22600355694.375477</v>
      </c>
      <c r="W77" s="116">
        <v>16656807000</v>
      </c>
      <c r="X77" s="116">
        <v>27340698000</v>
      </c>
      <c r="Y77" s="116">
        <v>22709487000</v>
      </c>
      <c r="Z77" s="116">
        <v>24104598000</v>
      </c>
      <c r="AA77" s="117">
        <v>20961394080</v>
      </c>
      <c r="AB77" s="116">
        <v>27797794019.999996</v>
      </c>
      <c r="AC77" s="116" t="s">
        <v>479</v>
      </c>
    </row>
    <row r="78" spans="1:29" ht="15" hidden="1" x14ac:dyDescent="0.25">
      <c r="A78" s="118" t="s">
        <v>338</v>
      </c>
      <c r="B78" s="118" t="s">
        <v>472</v>
      </c>
      <c r="C78" s="118" t="s">
        <v>437</v>
      </c>
      <c r="D78" s="118" t="s">
        <v>473</v>
      </c>
      <c r="E78" s="118" t="s">
        <v>350</v>
      </c>
      <c r="F78" s="118" t="s">
        <v>343</v>
      </c>
      <c r="G78" s="118" t="s">
        <v>344</v>
      </c>
      <c r="H78" s="118" t="s">
        <v>369</v>
      </c>
      <c r="I78" s="119" t="s">
        <v>346</v>
      </c>
      <c r="J78" s="120"/>
      <c r="K78" s="120"/>
      <c r="L78" s="120">
        <v>482999999.98320001</v>
      </c>
      <c r="M78" s="120">
        <v>21571999999.884598</v>
      </c>
      <c r="N78" s="120">
        <v>305520000006.27277</v>
      </c>
      <c r="O78" s="120">
        <v>495965270007.31891</v>
      </c>
      <c r="P78" s="120">
        <v>593383999979.70874</v>
      </c>
      <c r="Q78" s="120">
        <v>358034999987.12543</v>
      </c>
      <c r="R78" s="120">
        <v>139192000004.54282</v>
      </c>
      <c r="S78" s="120">
        <v>161024485476.19043</v>
      </c>
      <c r="T78" s="120">
        <v>152875697785.71457</v>
      </c>
      <c r="U78" s="120">
        <v>89149545000.000015</v>
      </c>
      <c r="V78" s="120">
        <v>168231330000.00003</v>
      </c>
      <c r="W78" s="120">
        <v>41082636000</v>
      </c>
      <c r="X78" s="120">
        <v>109877477039.99998</v>
      </c>
      <c r="Y78" s="120">
        <v>329833089030.00006</v>
      </c>
      <c r="Z78" s="120">
        <v>83580260969.999985</v>
      </c>
      <c r="AA78" s="121">
        <v>29112999849.390003</v>
      </c>
      <c r="AB78" s="120">
        <v>64134022928.999992</v>
      </c>
      <c r="AC78" s="120" t="s">
        <v>480</v>
      </c>
    </row>
    <row r="79" spans="1:29" ht="15" hidden="1" x14ac:dyDescent="0.25">
      <c r="A79" s="114" t="s">
        <v>338</v>
      </c>
      <c r="B79" s="114" t="s">
        <v>472</v>
      </c>
      <c r="C79" s="114" t="s">
        <v>437</v>
      </c>
      <c r="D79" s="114" t="s">
        <v>473</v>
      </c>
      <c r="E79" s="114" t="s">
        <v>350</v>
      </c>
      <c r="F79" s="114" t="s">
        <v>343</v>
      </c>
      <c r="G79" s="114" t="s">
        <v>344</v>
      </c>
      <c r="H79" s="114" t="s">
        <v>357</v>
      </c>
      <c r="I79" s="115" t="s">
        <v>346</v>
      </c>
      <c r="J79" s="116"/>
      <c r="K79" s="116"/>
      <c r="L79" s="116">
        <v>11198000000.313</v>
      </c>
      <c r="M79" s="116">
        <v>16202000000.575621</v>
      </c>
      <c r="N79" s="116"/>
      <c r="O79" s="116"/>
      <c r="P79" s="116"/>
      <c r="Q79" s="116"/>
      <c r="R79" s="116"/>
      <c r="S79" s="116">
        <v>64059171523.809441</v>
      </c>
      <c r="T79" s="116">
        <v>69112583380.952286</v>
      </c>
      <c r="U79" s="116"/>
      <c r="V79" s="116"/>
      <c r="W79" s="116"/>
      <c r="X79" s="116"/>
      <c r="Y79" s="116"/>
      <c r="Z79" s="116"/>
      <c r="AA79" s="117"/>
      <c r="AB79" s="116"/>
      <c r="AC79" s="116" t="s">
        <v>481</v>
      </c>
    </row>
    <row r="80" spans="1:29" ht="15" hidden="1" x14ac:dyDescent="0.25">
      <c r="A80" s="118" t="s">
        <v>338</v>
      </c>
      <c r="B80" s="118" t="s">
        <v>472</v>
      </c>
      <c r="C80" s="118" t="s">
        <v>437</v>
      </c>
      <c r="D80" s="118" t="s">
        <v>473</v>
      </c>
      <c r="E80" s="118" t="s">
        <v>350</v>
      </c>
      <c r="F80" s="118" t="s">
        <v>343</v>
      </c>
      <c r="G80" s="118" t="s">
        <v>344</v>
      </c>
      <c r="H80" s="118" t="s">
        <v>372</v>
      </c>
      <c r="I80" s="119" t="s">
        <v>346</v>
      </c>
      <c r="J80" s="120">
        <v>17720563999999.98</v>
      </c>
      <c r="K80" s="120">
        <v>18268256999999.98</v>
      </c>
      <c r="L80" s="120">
        <v>15301513999999.998</v>
      </c>
      <c r="M80" s="120">
        <v>15099446999999.998</v>
      </c>
      <c r="N80" s="120">
        <v>16616483000000.018</v>
      </c>
      <c r="O80" s="120">
        <v>15702987239999.992</v>
      </c>
      <c r="P80" s="120">
        <v>18070541999999.992</v>
      </c>
      <c r="Q80" s="120">
        <v>16969263000000.012</v>
      </c>
      <c r="R80" s="120">
        <v>17589931999999.992</v>
      </c>
      <c r="S80" s="120">
        <v>19434119321337.785</v>
      </c>
      <c r="T80" s="120">
        <v>20281674511965.586</v>
      </c>
      <c r="U80" s="120">
        <v>16561103231475.148</v>
      </c>
      <c r="V80" s="120">
        <v>20984317989641.711</v>
      </c>
      <c r="W80" s="120">
        <v>21556000357990.453</v>
      </c>
      <c r="X80" s="120">
        <v>21198906794371.598</v>
      </c>
      <c r="Y80" s="120">
        <v>22277886381211.227</v>
      </c>
      <c r="Z80" s="120">
        <v>21803142966598.324</v>
      </c>
      <c r="AA80" s="121">
        <v>21304622903536.66</v>
      </c>
      <c r="AB80" s="120">
        <v>21497553628131.227</v>
      </c>
      <c r="AC80" s="120" t="s">
        <v>482</v>
      </c>
    </row>
    <row r="81" spans="1:29" ht="15" hidden="1" x14ac:dyDescent="0.25">
      <c r="A81" s="114" t="s">
        <v>338</v>
      </c>
      <c r="B81" s="114" t="s">
        <v>472</v>
      </c>
      <c r="C81" s="114" t="s">
        <v>437</v>
      </c>
      <c r="D81" s="114" t="s">
        <v>473</v>
      </c>
      <c r="E81" s="114" t="s">
        <v>350</v>
      </c>
      <c r="F81" s="114" t="s">
        <v>343</v>
      </c>
      <c r="G81" s="114" t="s">
        <v>344</v>
      </c>
      <c r="H81" s="114" t="s">
        <v>459</v>
      </c>
      <c r="I81" s="115" t="s">
        <v>346</v>
      </c>
      <c r="J81" s="116">
        <v>7971579999977.9199</v>
      </c>
      <c r="K81" s="116">
        <v>8080414999973.3184</v>
      </c>
      <c r="L81" s="116">
        <v>8295103999985.2041</v>
      </c>
      <c r="M81" s="116">
        <v>3529541999989.1372</v>
      </c>
      <c r="N81" s="116">
        <v>3498192000009.3413</v>
      </c>
      <c r="O81" s="116">
        <v>2889216839986.9243</v>
      </c>
      <c r="P81" s="116">
        <v>3406398000005.0278</v>
      </c>
      <c r="Q81" s="116">
        <v>3557533999932.4829</v>
      </c>
      <c r="R81" s="116">
        <v>3339734999988.0239</v>
      </c>
      <c r="S81" s="116">
        <v>7449568760991.4395</v>
      </c>
      <c r="T81" s="116">
        <v>7304403480041.0537</v>
      </c>
      <c r="U81" s="116">
        <v>7192669085762.1055</v>
      </c>
      <c r="V81" s="116">
        <v>8390271764096.1953</v>
      </c>
      <c r="W81" s="116">
        <v>8425753033681.5977</v>
      </c>
      <c r="X81" s="116">
        <v>8522982797352.5781</v>
      </c>
      <c r="Y81" s="116">
        <v>8541101347209.5605</v>
      </c>
      <c r="Z81" s="116">
        <v>8294898859127.7666</v>
      </c>
      <c r="AA81" s="117">
        <v>8026818149412.4004</v>
      </c>
      <c r="AB81" s="116">
        <v>7291233457025.7637</v>
      </c>
      <c r="AC81" s="116" t="s">
        <v>483</v>
      </c>
    </row>
    <row r="82" spans="1:29" ht="15" hidden="1" x14ac:dyDescent="0.25">
      <c r="A82" s="118" t="s">
        <v>338</v>
      </c>
      <c r="B82" s="118" t="s">
        <v>472</v>
      </c>
      <c r="C82" s="118" t="s">
        <v>437</v>
      </c>
      <c r="D82" s="118" t="s">
        <v>473</v>
      </c>
      <c r="E82" s="118" t="s">
        <v>350</v>
      </c>
      <c r="F82" s="118" t="s">
        <v>343</v>
      </c>
      <c r="G82" s="118" t="s">
        <v>344</v>
      </c>
      <c r="H82" s="118" t="s">
        <v>345</v>
      </c>
      <c r="I82" s="119" t="s">
        <v>346</v>
      </c>
      <c r="J82" s="120">
        <v>569225435026825.38</v>
      </c>
      <c r="K82" s="120">
        <v>677369348014293.38</v>
      </c>
      <c r="L82" s="120">
        <v>402756412992810.81</v>
      </c>
      <c r="M82" s="120">
        <v>405872168017864.38</v>
      </c>
      <c r="N82" s="120">
        <v>469973480008556.06</v>
      </c>
      <c r="O82" s="120">
        <v>386145339042947.63</v>
      </c>
      <c r="P82" s="120">
        <v>444093441003874.38</v>
      </c>
      <c r="Q82" s="120">
        <v>495173017992536.81</v>
      </c>
      <c r="R82" s="120">
        <v>495158983020246.25</v>
      </c>
      <c r="S82" s="120">
        <v>453999033409776.06</v>
      </c>
      <c r="T82" s="120">
        <v>375608958217046.94</v>
      </c>
      <c r="U82" s="120">
        <v>251189949088592.06</v>
      </c>
      <c r="V82" s="120">
        <v>428528664055012.38</v>
      </c>
      <c r="W82" s="120">
        <v>399980226043240.13</v>
      </c>
      <c r="X82" s="120">
        <v>410390565094349.75</v>
      </c>
      <c r="Y82" s="120">
        <v>395250395512883.75</v>
      </c>
      <c r="Z82" s="120">
        <v>286624048153626.63</v>
      </c>
      <c r="AA82" s="121">
        <v>256007678821339.09</v>
      </c>
      <c r="AB82" s="120">
        <v>273443062521493.53</v>
      </c>
      <c r="AC82" s="120" t="s">
        <v>484</v>
      </c>
    </row>
    <row r="83" spans="1:29" ht="15" hidden="1" x14ac:dyDescent="0.25">
      <c r="A83" s="114" t="s">
        <v>338</v>
      </c>
      <c r="B83" s="114" t="s">
        <v>472</v>
      </c>
      <c r="C83" s="114" t="s">
        <v>437</v>
      </c>
      <c r="D83" s="114" t="s">
        <v>473</v>
      </c>
      <c r="E83" s="114" t="s">
        <v>350</v>
      </c>
      <c r="F83" s="114" t="s">
        <v>343</v>
      </c>
      <c r="G83" s="114" t="s">
        <v>344</v>
      </c>
      <c r="H83" s="114" t="s">
        <v>462</v>
      </c>
      <c r="I83" s="115" t="s">
        <v>346</v>
      </c>
      <c r="J83" s="116">
        <v>9091336999965.75</v>
      </c>
      <c r="K83" s="116">
        <v>9384210000069.75</v>
      </c>
      <c r="L83" s="116">
        <v>9082730999896.9961</v>
      </c>
      <c r="M83" s="116">
        <v>11314735000068.857</v>
      </c>
      <c r="N83" s="116">
        <v>11747910000179.35</v>
      </c>
      <c r="O83" s="116">
        <v>11975160109979.449</v>
      </c>
      <c r="P83" s="116">
        <v>12099381999993.191</v>
      </c>
      <c r="Q83" s="116">
        <v>12622263999993.594</v>
      </c>
      <c r="R83" s="116">
        <v>11076584000088.035</v>
      </c>
      <c r="S83" s="116">
        <v>12419949066000.02</v>
      </c>
      <c r="T83" s="116">
        <v>11736130000000.004</v>
      </c>
      <c r="U83" s="116">
        <v>8438740200000.001</v>
      </c>
      <c r="V83" s="116">
        <v>834294320000.00012</v>
      </c>
      <c r="W83" s="116"/>
      <c r="X83" s="116"/>
      <c r="Y83" s="116"/>
      <c r="Z83" s="116"/>
      <c r="AA83" s="117"/>
      <c r="AB83" s="116"/>
      <c r="AC83" s="116" t="s">
        <v>485</v>
      </c>
    </row>
    <row r="84" spans="1:29" ht="15" hidden="1" x14ac:dyDescent="0.25">
      <c r="A84" s="118" t="s">
        <v>338</v>
      </c>
      <c r="B84" s="118" t="s">
        <v>472</v>
      </c>
      <c r="C84" s="118" t="s">
        <v>437</v>
      </c>
      <c r="D84" s="118" t="s">
        <v>473</v>
      </c>
      <c r="E84" s="118" t="s">
        <v>350</v>
      </c>
      <c r="F84" s="118" t="s">
        <v>343</v>
      </c>
      <c r="G84" s="118" t="s">
        <v>344</v>
      </c>
      <c r="H84" s="118" t="s">
        <v>375</v>
      </c>
      <c r="I84" s="119" t="s">
        <v>346</v>
      </c>
      <c r="J84" s="120"/>
      <c r="K84" s="120"/>
      <c r="L84" s="120"/>
      <c r="M84" s="120"/>
      <c r="N84" s="120"/>
      <c r="O84" s="120"/>
      <c r="P84" s="120"/>
      <c r="Q84" s="120"/>
      <c r="R84" s="120"/>
      <c r="S84" s="120">
        <v>21097035314.285709</v>
      </c>
      <c r="T84" s="120">
        <v>33861697451.809544</v>
      </c>
      <c r="U84" s="120">
        <v>26151948982.126511</v>
      </c>
      <c r="V84" s="120">
        <v>26696404055.377872</v>
      </c>
      <c r="W84" s="120">
        <v>24866141461.200001</v>
      </c>
      <c r="X84" s="120">
        <v>27826899019.360008</v>
      </c>
      <c r="Y84" s="120">
        <v>27852838744</v>
      </c>
      <c r="Z84" s="120">
        <v>25927899326</v>
      </c>
      <c r="AA84" s="121">
        <v>18435267837.800003</v>
      </c>
      <c r="AB84" s="120">
        <v>28442933766</v>
      </c>
      <c r="AC84" s="120" t="s">
        <v>486</v>
      </c>
    </row>
    <row r="85" spans="1:29" ht="15" hidden="1" x14ac:dyDescent="0.25">
      <c r="A85" s="114" t="s">
        <v>338</v>
      </c>
      <c r="B85" s="114" t="s">
        <v>472</v>
      </c>
      <c r="C85" s="114" t="s">
        <v>437</v>
      </c>
      <c r="D85" s="114" t="s">
        <v>473</v>
      </c>
      <c r="E85" s="114" t="s">
        <v>350</v>
      </c>
      <c r="F85" s="114" t="s">
        <v>343</v>
      </c>
      <c r="G85" s="114" t="s">
        <v>344</v>
      </c>
      <c r="H85" s="114" t="s">
        <v>465</v>
      </c>
      <c r="I85" s="115" t="s">
        <v>346</v>
      </c>
      <c r="J85" s="116">
        <v>1432375000000</v>
      </c>
      <c r="K85" s="116"/>
      <c r="L85" s="116"/>
      <c r="M85" s="116"/>
      <c r="N85" s="116">
        <v>572303999998.13037</v>
      </c>
      <c r="O85" s="116">
        <v>571272300006.47583</v>
      </c>
      <c r="P85" s="116">
        <v>522366999991.61584</v>
      </c>
      <c r="Q85" s="116">
        <v>5753921000023.6475</v>
      </c>
      <c r="R85" s="116">
        <v>640662000012.25928</v>
      </c>
      <c r="S85" s="116">
        <v>509835309999.99884</v>
      </c>
      <c r="T85" s="116"/>
      <c r="U85" s="116">
        <v>2558955549251.9995</v>
      </c>
      <c r="V85" s="116">
        <v>2407020324691.9995</v>
      </c>
      <c r="W85" s="116">
        <v>3540546598779.0005</v>
      </c>
      <c r="X85" s="116">
        <v>3213395582000</v>
      </c>
      <c r="Y85" s="116">
        <v>2674136150500</v>
      </c>
      <c r="Z85" s="116">
        <v>245411178385.72998</v>
      </c>
      <c r="AA85" s="117">
        <v>152907633780</v>
      </c>
      <c r="AB85" s="116">
        <v>60981310972.809998</v>
      </c>
      <c r="AC85" s="116" t="s">
        <v>487</v>
      </c>
    </row>
    <row r="86" spans="1:29" ht="15" hidden="1" x14ac:dyDescent="0.25">
      <c r="A86" s="118" t="s">
        <v>338</v>
      </c>
      <c r="B86" s="118" t="s">
        <v>472</v>
      </c>
      <c r="C86" s="118" t="s">
        <v>437</v>
      </c>
      <c r="D86" s="118" t="s">
        <v>473</v>
      </c>
      <c r="E86" s="118" t="s">
        <v>350</v>
      </c>
      <c r="F86" s="118" t="s">
        <v>343</v>
      </c>
      <c r="G86" s="118" t="s">
        <v>344</v>
      </c>
      <c r="H86" s="118" t="s">
        <v>417</v>
      </c>
      <c r="I86" s="119" t="s">
        <v>346</v>
      </c>
      <c r="J86" s="120">
        <v>362435999999.99884</v>
      </c>
      <c r="K86" s="120">
        <v>555943000007.78442</v>
      </c>
      <c r="L86" s="120">
        <v>257146000004.6683</v>
      </c>
      <c r="M86" s="120">
        <v>47074000000.445465</v>
      </c>
      <c r="N86" s="120"/>
      <c r="O86" s="120">
        <v>23801790000.62178</v>
      </c>
      <c r="P86" s="120">
        <v>21685999999.359779</v>
      </c>
      <c r="Q86" s="120">
        <v>6555000000.2109003</v>
      </c>
      <c r="R86" s="120"/>
      <c r="S86" s="120"/>
      <c r="T86" s="120"/>
      <c r="U86" s="120"/>
      <c r="V86" s="120"/>
      <c r="W86" s="120"/>
      <c r="X86" s="120"/>
      <c r="Y86" s="120"/>
      <c r="Z86" s="120"/>
      <c r="AA86" s="121"/>
      <c r="AB86" s="120"/>
      <c r="AC86" s="120" t="s">
        <v>488</v>
      </c>
    </row>
    <row r="87" spans="1:29" ht="15" hidden="1" x14ac:dyDescent="0.25">
      <c r="A87" s="114" t="s">
        <v>338</v>
      </c>
      <c r="B87" s="114" t="s">
        <v>472</v>
      </c>
      <c r="C87" s="114" t="s">
        <v>437</v>
      </c>
      <c r="D87" s="114" t="s">
        <v>473</v>
      </c>
      <c r="E87" s="114" t="s">
        <v>350</v>
      </c>
      <c r="F87" s="114" t="s">
        <v>343</v>
      </c>
      <c r="G87" s="114" t="s">
        <v>344</v>
      </c>
      <c r="H87" s="114" t="s">
        <v>470</v>
      </c>
      <c r="I87" s="115" t="s">
        <v>346</v>
      </c>
      <c r="J87" s="116">
        <v>186352999999.99994</v>
      </c>
      <c r="K87" s="116">
        <v>1249999999.9552801</v>
      </c>
      <c r="L87" s="116"/>
      <c r="M87" s="116"/>
      <c r="N87" s="116"/>
      <c r="O87" s="116"/>
      <c r="P87" s="116"/>
      <c r="Q87" s="116"/>
      <c r="R87" s="116">
        <v>1355999999.9981821</v>
      </c>
      <c r="S87" s="116"/>
      <c r="T87" s="116"/>
      <c r="U87" s="116"/>
      <c r="V87" s="116"/>
      <c r="W87" s="116"/>
      <c r="X87" s="116"/>
      <c r="Y87" s="116"/>
      <c r="Z87" s="116"/>
      <c r="AA87" s="117"/>
      <c r="AB87" s="116"/>
      <c r="AC87" s="116" t="s">
        <v>489</v>
      </c>
    </row>
    <row r="88" spans="1:29" ht="15" hidden="1" x14ac:dyDescent="0.25">
      <c r="A88" s="118" t="s">
        <v>338</v>
      </c>
      <c r="B88" s="118" t="s">
        <v>472</v>
      </c>
      <c r="C88" s="118" t="s">
        <v>437</v>
      </c>
      <c r="D88" s="118" t="s">
        <v>490</v>
      </c>
      <c r="E88" s="118" t="s">
        <v>350</v>
      </c>
      <c r="F88" s="118" t="s">
        <v>343</v>
      </c>
      <c r="G88" s="118" t="s">
        <v>344</v>
      </c>
      <c r="H88" s="118" t="s">
        <v>449</v>
      </c>
      <c r="I88" s="119" t="s">
        <v>346</v>
      </c>
      <c r="J88" s="120">
        <v>1386000000000</v>
      </c>
      <c r="K88" s="120"/>
      <c r="L88" s="120"/>
      <c r="M88" s="120"/>
      <c r="N88" s="120"/>
      <c r="O88" s="120"/>
      <c r="P88" s="120"/>
      <c r="Q88" s="120"/>
      <c r="R88" s="120"/>
      <c r="S88" s="120"/>
      <c r="T88" s="120"/>
      <c r="U88" s="120"/>
      <c r="V88" s="120"/>
      <c r="W88" s="120"/>
      <c r="X88" s="120"/>
      <c r="Y88" s="120"/>
      <c r="Z88" s="120"/>
      <c r="AA88" s="121"/>
      <c r="AB88" s="120"/>
      <c r="AC88" s="120" t="s">
        <v>491</v>
      </c>
    </row>
    <row r="89" spans="1:29" ht="15" hidden="1" x14ac:dyDescent="0.25">
      <c r="A89" s="114" t="s">
        <v>338</v>
      </c>
      <c r="B89" s="114" t="s">
        <v>472</v>
      </c>
      <c r="C89" s="114" t="s">
        <v>437</v>
      </c>
      <c r="D89" s="114" t="s">
        <v>490</v>
      </c>
      <c r="E89" s="114" t="s">
        <v>350</v>
      </c>
      <c r="F89" s="114" t="s">
        <v>343</v>
      </c>
      <c r="G89" s="114" t="s">
        <v>344</v>
      </c>
      <c r="H89" s="114" t="s">
        <v>451</v>
      </c>
      <c r="I89" s="115" t="s">
        <v>346</v>
      </c>
      <c r="J89" s="116"/>
      <c r="K89" s="116"/>
      <c r="L89" s="116"/>
      <c r="M89" s="116"/>
      <c r="N89" s="116"/>
      <c r="O89" s="116"/>
      <c r="P89" s="116"/>
      <c r="Q89" s="116"/>
      <c r="R89" s="116"/>
      <c r="S89" s="116"/>
      <c r="T89" s="116"/>
      <c r="U89" s="116">
        <v>5933159779185.5713</v>
      </c>
      <c r="V89" s="116">
        <v>9793842962278.3848</v>
      </c>
      <c r="W89" s="116">
        <v>10104642000000</v>
      </c>
      <c r="X89" s="116">
        <v>8788291176199.999</v>
      </c>
      <c r="Y89" s="116">
        <v>5737782329999.999</v>
      </c>
      <c r="Z89" s="116">
        <v>5826980281500.001</v>
      </c>
      <c r="AA89" s="117">
        <v>3499622880099.9995</v>
      </c>
      <c r="AB89" s="116">
        <v>1238355000000</v>
      </c>
      <c r="AC89" s="116" t="s">
        <v>492</v>
      </c>
    </row>
    <row r="90" spans="1:29" ht="15" hidden="1" x14ac:dyDescent="0.25">
      <c r="A90" s="118" t="s">
        <v>338</v>
      </c>
      <c r="B90" s="118" t="s">
        <v>472</v>
      </c>
      <c r="C90" s="118" t="s">
        <v>437</v>
      </c>
      <c r="D90" s="118" t="s">
        <v>490</v>
      </c>
      <c r="E90" s="118" t="s">
        <v>350</v>
      </c>
      <c r="F90" s="118" t="s">
        <v>343</v>
      </c>
      <c r="G90" s="118" t="s">
        <v>344</v>
      </c>
      <c r="H90" s="118" t="s">
        <v>366</v>
      </c>
      <c r="I90" s="119" t="s">
        <v>346</v>
      </c>
      <c r="J90" s="120"/>
      <c r="K90" s="120">
        <v>1262821000000.0007</v>
      </c>
      <c r="L90" s="120">
        <v>1407759707091.7056</v>
      </c>
      <c r="M90" s="120">
        <v>2221053000000.0015</v>
      </c>
      <c r="N90" s="120">
        <v>1672507999999.9995</v>
      </c>
      <c r="O90" s="120">
        <v>2185291529999.9993</v>
      </c>
      <c r="P90" s="120">
        <v>2208250999999.9985</v>
      </c>
      <c r="Q90" s="120">
        <v>2223073000000.0005</v>
      </c>
      <c r="R90" s="120">
        <v>2205940999999.998</v>
      </c>
      <c r="S90" s="120">
        <v>3260234756982.0005</v>
      </c>
      <c r="T90" s="120">
        <v>2862278102794.2017</v>
      </c>
      <c r="U90" s="120">
        <v>288383093204.62378</v>
      </c>
      <c r="V90" s="120">
        <v>337713483853</v>
      </c>
      <c r="W90" s="120">
        <v>448606674356</v>
      </c>
      <c r="X90" s="120">
        <v>477049270651.4599</v>
      </c>
      <c r="Y90" s="120">
        <v>451943967000</v>
      </c>
      <c r="Z90" s="120">
        <v>355592200000</v>
      </c>
      <c r="AA90" s="121">
        <v>396147000000</v>
      </c>
      <c r="AB90" s="120">
        <v>368610800000</v>
      </c>
      <c r="AC90" s="120" t="s">
        <v>493</v>
      </c>
    </row>
    <row r="91" spans="1:29" ht="15" hidden="1" x14ac:dyDescent="0.25">
      <c r="A91" s="114" t="s">
        <v>338</v>
      </c>
      <c r="B91" s="114" t="s">
        <v>472</v>
      </c>
      <c r="C91" s="114" t="s">
        <v>437</v>
      </c>
      <c r="D91" s="114" t="s">
        <v>490</v>
      </c>
      <c r="E91" s="114" t="s">
        <v>350</v>
      </c>
      <c r="F91" s="114" t="s">
        <v>343</v>
      </c>
      <c r="G91" s="114" t="s">
        <v>344</v>
      </c>
      <c r="H91" s="114" t="s">
        <v>351</v>
      </c>
      <c r="I91" s="115" t="s">
        <v>346</v>
      </c>
      <c r="J91" s="116">
        <v>1770174000000</v>
      </c>
      <c r="K91" s="116">
        <v>1417100999982.6179</v>
      </c>
      <c r="L91" s="116">
        <v>622058999990.94373</v>
      </c>
      <c r="M91" s="116">
        <v>699417999995.36658</v>
      </c>
      <c r="N91" s="116">
        <v>668150999989.65955</v>
      </c>
      <c r="O91" s="116">
        <v>768222620001.30432</v>
      </c>
      <c r="P91" s="116">
        <v>683773999987.08362</v>
      </c>
      <c r="Q91" s="116">
        <v>701616999994.15588</v>
      </c>
      <c r="R91" s="116">
        <v>686461000020.5033</v>
      </c>
      <c r="S91" s="116">
        <v>594617877307.61926</v>
      </c>
      <c r="T91" s="116">
        <v>416252760399.99939</v>
      </c>
      <c r="U91" s="116">
        <v>45927668125</v>
      </c>
      <c r="V91" s="116">
        <v>313021832903.89996</v>
      </c>
      <c r="W91" s="116">
        <v>307404428045.15698</v>
      </c>
      <c r="X91" s="116">
        <v>308815723506.409</v>
      </c>
      <c r="Y91" s="116">
        <v>321731889224.76001</v>
      </c>
      <c r="Z91" s="116">
        <v>526014094012.32996</v>
      </c>
      <c r="AA91" s="117">
        <v>384745693639.6001</v>
      </c>
      <c r="AB91" s="116">
        <v>339830627958.04999</v>
      </c>
      <c r="AC91" s="116" t="s">
        <v>494</v>
      </c>
    </row>
    <row r="92" spans="1:29" ht="15" hidden="1" x14ac:dyDescent="0.25">
      <c r="A92" s="118" t="s">
        <v>338</v>
      </c>
      <c r="B92" s="118" t="s">
        <v>472</v>
      </c>
      <c r="C92" s="118" t="s">
        <v>437</v>
      </c>
      <c r="D92" s="118" t="s">
        <v>490</v>
      </c>
      <c r="E92" s="118" t="s">
        <v>350</v>
      </c>
      <c r="F92" s="118" t="s">
        <v>343</v>
      </c>
      <c r="G92" s="118" t="s">
        <v>344</v>
      </c>
      <c r="H92" s="118" t="s">
        <v>372</v>
      </c>
      <c r="I92" s="119" t="s">
        <v>346</v>
      </c>
      <c r="J92" s="120"/>
      <c r="K92" s="120">
        <v>765364000000</v>
      </c>
      <c r="L92" s="120">
        <v>945288999999.99939</v>
      </c>
      <c r="M92" s="120">
        <v>985627999999.99963</v>
      </c>
      <c r="N92" s="120">
        <v>920680999999.99976</v>
      </c>
      <c r="O92" s="120">
        <v>1082995409999.9996</v>
      </c>
      <c r="P92" s="120">
        <v>1122055000000.0002</v>
      </c>
      <c r="Q92" s="120">
        <v>1177495000000.0002</v>
      </c>
      <c r="R92" s="120">
        <v>1198665999999.9985</v>
      </c>
      <c r="S92" s="120">
        <v>2511806434935.002</v>
      </c>
      <c r="T92" s="120">
        <v>4295210284508.0005</v>
      </c>
      <c r="U92" s="120">
        <v>1168562390000.0002</v>
      </c>
      <c r="V92" s="120">
        <v>1160599593316.6892</v>
      </c>
      <c r="W92" s="120">
        <v>1040191663650</v>
      </c>
      <c r="X92" s="120">
        <v>989232353000</v>
      </c>
      <c r="Y92" s="120">
        <v>804069300656.99988</v>
      </c>
      <c r="Z92" s="120">
        <v>801092540900</v>
      </c>
      <c r="AA92" s="121">
        <v>707494276296</v>
      </c>
      <c r="AB92" s="120">
        <v>277303000000</v>
      </c>
      <c r="AC92" s="120" t="s">
        <v>495</v>
      </c>
    </row>
    <row r="93" spans="1:29" ht="15" hidden="1" x14ac:dyDescent="0.25">
      <c r="A93" s="114" t="s">
        <v>338</v>
      </c>
      <c r="B93" s="114" t="s">
        <v>472</v>
      </c>
      <c r="C93" s="114" t="s">
        <v>437</v>
      </c>
      <c r="D93" s="114" t="s">
        <v>490</v>
      </c>
      <c r="E93" s="114" t="s">
        <v>350</v>
      </c>
      <c r="F93" s="114" t="s">
        <v>343</v>
      </c>
      <c r="G93" s="114" t="s">
        <v>344</v>
      </c>
      <c r="H93" s="114" t="s">
        <v>345</v>
      </c>
      <c r="I93" s="115" t="s">
        <v>346</v>
      </c>
      <c r="J93" s="116">
        <v>131014363006174.09</v>
      </c>
      <c r="K93" s="116">
        <v>121652164002566.64</v>
      </c>
      <c r="L93" s="116">
        <v>91004359998375.453</v>
      </c>
      <c r="M93" s="116">
        <v>100032432004402.88</v>
      </c>
      <c r="N93" s="116">
        <v>105030126001912.45</v>
      </c>
      <c r="O93" s="116">
        <v>119024716390908.72</v>
      </c>
      <c r="P93" s="116">
        <v>169434842001478.94</v>
      </c>
      <c r="Q93" s="116">
        <v>192282994997102.47</v>
      </c>
      <c r="R93" s="116">
        <v>208001610008503.63</v>
      </c>
      <c r="S93" s="116">
        <v>185811117784446.72</v>
      </c>
      <c r="T93" s="116">
        <v>221476223906121.28</v>
      </c>
      <c r="U93" s="116">
        <v>190802796790311.94</v>
      </c>
      <c r="V93" s="116">
        <v>252534203336878.78</v>
      </c>
      <c r="W93" s="116">
        <v>242547837044191.28</v>
      </c>
      <c r="X93" s="116">
        <v>245898275436620.28</v>
      </c>
      <c r="Y93" s="116">
        <v>255098724048090.5</v>
      </c>
      <c r="Z93" s="116">
        <v>233359118262522.5</v>
      </c>
      <c r="AA93" s="117">
        <v>215446880417570.47</v>
      </c>
      <c r="AB93" s="116">
        <v>211897361356542.22</v>
      </c>
      <c r="AC93" s="116" t="s">
        <v>496</v>
      </c>
    </row>
    <row r="94" spans="1:29" ht="15" hidden="1" x14ac:dyDescent="0.25">
      <c r="A94" s="118" t="s">
        <v>338</v>
      </c>
      <c r="B94" s="118" t="s">
        <v>472</v>
      </c>
      <c r="C94" s="118" t="s">
        <v>437</v>
      </c>
      <c r="D94" s="118" t="s">
        <v>490</v>
      </c>
      <c r="E94" s="118" t="s">
        <v>350</v>
      </c>
      <c r="F94" s="118" t="s">
        <v>343</v>
      </c>
      <c r="G94" s="118" t="s">
        <v>344</v>
      </c>
      <c r="H94" s="118" t="s">
        <v>375</v>
      </c>
      <c r="I94" s="119" t="s">
        <v>346</v>
      </c>
      <c r="J94" s="120"/>
      <c r="K94" s="120"/>
      <c r="L94" s="120"/>
      <c r="M94" s="120"/>
      <c r="N94" s="120"/>
      <c r="O94" s="120"/>
      <c r="P94" s="120"/>
      <c r="Q94" s="120"/>
      <c r="R94" s="120"/>
      <c r="S94" s="120">
        <v>938883047.61904752</v>
      </c>
      <c r="T94" s="120">
        <v>345252571.42857057</v>
      </c>
      <c r="U94" s="120"/>
      <c r="V94" s="120">
        <v>32265872000</v>
      </c>
      <c r="W94" s="120">
        <v>39916592000</v>
      </c>
      <c r="X94" s="120">
        <v>20184156000</v>
      </c>
      <c r="Y94" s="120">
        <v>11326488000</v>
      </c>
      <c r="Z94" s="120">
        <v>9307017160</v>
      </c>
      <c r="AA94" s="121">
        <v>18172668000</v>
      </c>
      <c r="AB94" s="120">
        <v>11767168000</v>
      </c>
      <c r="AC94" s="120" t="s">
        <v>497</v>
      </c>
    </row>
    <row r="95" spans="1:29" ht="15" hidden="1" x14ac:dyDescent="0.25">
      <c r="A95" s="114" t="s">
        <v>338</v>
      </c>
      <c r="B95" s="114" t="s">
        <v>472</v>
      </c>
      <c r="C95" s="114" t="s">
        <v>437</v>
      </c>
      <c r="D95" s="114" t="s">
        <v>490</v>
      </c>
      <c r="E95" s="114" t="s">
        <v>350</v>
      </c>
      <c r="F95" s="114" t="s">
        <v>343</v>
      </c>
      <c r="G95" s="114" t="s">
        <v>344</v>
      </c>
      <c r="H95" s="114" t="s">
        <v>465</v>
      </c>
      <c r="I95" s="115" t="s">
        <v>346</v>
      </c>
      <c r="J95" s="116"/>
      <c r="K95" s="116"/>
      <c r="L95" s="116"/>
      <c r="M95" s="116"/>
      <c r="N95" s="116"/>
      <c r="O95" s="116"/>
      <c r="P95" s="116"/>
      <c r="Q95" s="116"/>
      <c r="R95" s="116">
        <v>493865000003.7428</v>
      </c>
      <c r="S95" s="116"/>
      <c r="T95" s="116"/>
      <c r="U95" s="116"/>
      <c r="V95" s="116"/>
      <c r="W95" s="116"/>
      <c r="X95" s="116"/>
      <c r="Y95" s="116"/>
      <c r="Z95" s="116"/>
      <c r="AA95" s="117"/>
      <c r="AB95" s="116"/>
      <c r="AC95" s="116" t="s">
        <v>498</v>
      </c>
    </row>
    <row r="96" spans="1:29" ht="15" hidden="1" x14ac:dyDescent="0.25">
      <c r="A96" s="118" t="s">
        <v>338</v>
      </c>
      <c r="B96" s="118" t="s">
        <v>472</v>
      </c>
      <c r="C96" s="118" t="s">
        <v>437</v>
      </c>
      <c r="D96" s="118" t="s">
        <v>490</v>
      </c>
      <c r="E96" s="118" t="s">
        <v>350</v>
      </c>
      <c r="F96" s="118" t="s">
        <v>343</v>
      </c>
      <c r="G96" s="118" t="s">
        <v>344</v>
      </c>
      <c r="H96" s="118" t="s">
        <v>417</v>
      </c>
      <c r="I96" s="119" t="s">
        <v>346</v>
      </c>
      <c r="J96" s="120">
        <v>181698000000.00024</v>
      </c>
      <c r="K96" s="120">
        <v>2533142000025.2939</v>
      </c>
      <c r="L96" s="120"/>
      <c r="M96" s="120">
        <v>20178999999.9021</v>
      </c>
      <c r="N96" s="120"/>
      <c r="O96" s="120"/>
      <c r="P96" s="120">
        <v>75789999997.896652</v>
      </c>
      <c r="Q96" s="120">
        <v>103785000002.21303</v>
      </c>
      <c r="R96" s="120">
        <v>56521999998.347519</v>
      </c>
      <c r="S96" s="120">
        <v>64355932285.714249</v>
      </c>
      <c r="T96" s="120">
        <v>63371822700.000191</v>
      </c>
      <c r="U96" s="120">
        <v>14617353928.095873</v>
      </c>
      <c r="V96" s="120"/>
      <c r="W96" s="120"/>
      <c r="X96" s="120"/>
      <c r="Y96" s="120">
        <v>3549000000</v>
      </c>
      <c r="Z96" s="120"/>
      <c r="AA96" s="121"/>
      <c r="AB96" s="120"/>
      <c r="AC96" s="120" t="s">
        <v>499</v>
      </c>
    </row>
    <row r="97" spans="1:29" ht="15" hidden="1" x14ac:dyDescent="0.25">
      <c r="A97" s="114" t="s">
        <v>338</v>
      </c>
      <c r="B97" s="114" t="s">
        <v>360</v>
      </c>
      <c r="C97" s="114" t="s">
        <v>500</v>
      </c>
      <c r="D97" s="114" t="s">
        <v>446</v>
      </c>
      <c r="E97" s="114" t="s">
        <v>363</v>
      </c>
      <c r="F97" s="114" t="s">
        <v>343</v>
      </c>
      <c r="G97" s="114" t="s">
        <v>344</v>
      </c>
      <c r="H97" s="114" t="s">
        <v>447</v>
      </c>
      <c r="I97" s="115" t="s">
        <v>346</v>
      </c>
      <c r="J97" s="116"/>
      <c r="K97" s="116"/>
      <c r="L97" s="116"/>
      <c r="M97" s="116"/>
      <c r="N97" s="116"/>
      <c r="O97" s="116"/>
      <c r="P97" s="116"/>
      <c r="Q97" s="116"/>
      <c r="R97" s="116"/>
      <c r="S97" s="116"/>
      <c r="T97" s="116"/>
      <c r="U97" s="116">
        <v>10596440330.406996</v>
      </c>
      <c r="V97" s="116">
        <v>15589788688.696711</v>
      </c>
      <c r="W97" s="116">
        <v>6873239517592.8496</v>
      </c>
      <c r="X97" s="116">
        <v>5455050518905.3076</v>
      </c>
      <c r="Y97" s="116">
        <v>3057312676929.1655</v>
      </c>
      <c r="Z97" s="116">
        <v>3072173642168.2837</v>
      </c>
      <c r="AA97" s="117">
        <v>2811025698752.1455</v>
      </c>
      <c r="AB97" s="116">
        <v>1821301253168.4287</v>
      </c>
      <c r="AC97" s="116" t="s">
        <v>501</v>
      </c>
    </row>
    <row r="98" spans="1:29" ht="15" hidden="1" x14ac:dyDescent="0.25">
      <c r="A98" s="118" t="s">
        <v>338</v>
      </c>
      <c r="B98" s="118" t="s">
        <v>360</v>
      </c>
      <c r="C98" s="118" t="s">
        <v>500</v>
      </c>
      <c r="D98" s="118" t="s">
        <v>446</v>
      </c>
      <c r="E98" s="118" t="s">
        <v>363</v>
      </c>
      <c r="F98" s="118" t="s">
        <v>343</v>
      </c>
      <c r="G98" s="118" t="s">
        <v>344</v>
      </c>
      <c r="H98" s="118" t="s">
        <v>449</v>
      </c>
      <c r="I98" s="119" t="s">
        <v>346</v>
      </c>
      <c r="J98" s="120">
        <v>13648512000104.027</v>
      </c>
      <c r="K98" s="120">
        <v>11000149999873.34</v>
      </c>
      <c r="L98" s="120">
        <v>6453572000169.0879</v>
      </c>
      <c r="M98" s="120">
        <v>6538110999866.6729</v>
      </c>
      <c r="N98" s="120">
        <v>12157712480231.729</v>
      </c>
      <c r="O98" s="120">
        <v>15576538489551.295</v>
      </c>
      <c r="P98" s="120">
        <v>15946153259992.869</v>
      </c>
      <c r="Q98" s="120">
        <v>15974472000244.107</v>
      </c>
      <c r="R98" s="120">
        <v>15209661000083.801</v>
      </c>
      <c r="S98" s="120">
        <v>11743781121148.039</v>
      </c>
      <c r="T98" s="120">
        <v>9971522972426.5137</v>
      </c>
      <c r="U98" s="120">
        <v>12065506135888.07</v>
      </c>
      <c r="V98" s="120">
        <v>12897560278281.021</v>
      </c>
      <c r="W98" s="120">
        <v>9913648285903.3789</v>
      </c>
      <c r="X98" s="120">
        <v>8430214243261.252</v>
      </c>
      <c r="Y98" s="120">
        <v>8103187111395.1602</v>
      </c>
      <c r="Z98" s="120">
        <v>10633234842919.908</v>
      </c>
      <c r="AA98" s="121">
        <v>11313421488897.277</v>
      </c>
      <c r="AB98" s="120">
        <v>8588816027182.0352</v>
      </c>
      <c r="AC98" s="120" t="s">
        <v>502</v>
      </c>
    </row>
    <row r="99" spans="1:29" ht="15" hidden="1" x14ac:dyDescent="0.25">
      <c r="A99" s="114" t="s">
        <v>338</v>
      </c>
      <c r="B99" s="114" t="s">
        <v>360</v>
      </c>
      <c r="C99" s="114" t="s">
        <v>500</v>
      </c>
      <c r="D99" s="114" t="s">
        <v>446</v>
      </c>
      <c r="E99" s="114" t="s">
        <v>363</v>
      </c>
      <c r="F99" s="114" t="s">
        <v>343</v>
      </c>
      <c r="G99" s="114" t="s">
        <v>344</v>
      </c>
      <c r="H99" s="114" t="s">
        <v>408</v>
      </c>
      <c r="I99" s="115" t="s">
        <v>346</v>
      </c>
      <c r="J99" s="116">
        <v>17665280000000</v>
      </c>
      <c r="K99" s="116">
        <v>18341657000368.102</v>
      </c>
      <c r="L99" s="116">
        <v>17649591000159.871</v>
      </c>
      <c r="M99" s="116">
        <v>18557367000098.102</v>
      </c>
      <c r="N99" s="116">
        <v>22629792800421.477</v>
      </c>
      <c r="O99" s="116">
        <v>21395619839888.82</v>
      </c>
      <c r="P99" s="116">
        <v>22093860460278.172</v>
      </c>
      <c r="Q99" s="116">
        <v>21778093000246.375</v>
      </c>
      <c r="R99" s="116">
        <v>18372254000226.012</v>
      </c>
      <c r="S99" s="116">
        <v>17598435528565.609</v>
      </c>
      <c r="T99" s="116">
        <v>16666420878270.746</v>
      </c>
      <c r="U99" s="116">
        <v>15772510693092.004</v>
      </c>
      <c r="V99" s="116">
        <v>14996246458587.596</v>
      </c>
      <c r="W99" s="116">
        <v>14195448319499.885</v>
      </c>
      <c r="X99" s="116">
        <v>13480727006328.305</v>
      </c>
      <c r="Y99" s="116">
        <v>12792659753732.721</v>
      </c>
      <c r="Z99" s="116">
        <v>13719192776932.676</v>
      </c>
      <c r="AA99" s="117">
        <v>13051706347541.684</v>
      </c>
      <c r="AB99" s="116">
        <v>13211839021800.557</v>
      </c>
      <c r="AC99" s="116" t="s">
        <v>503</v>
      </c>
    </row>
    <row r="100" spans="1:29" ht="15" hidden="1" x14ac:dyDescent="0.25">
      <c r="A100" s="118" t="s">
        <v>338</v>
      </c>
      <c r="B100" s="118" t="s">
        <v>360</v>
      </c>
      <c r="C100" s="118" t="s">
        <v>500</v>
      </c>
      <c r="D100" s="118" t="s">
        <v>446</v>
      </c>
      <c r="E100" s="118" t="s">
        <v>363</v>
      </c>
      <c r="F100" s="118" t="s">
        <v>343</v>
      </c>
      <c r="G100" s="118" t="s">
        <v>344</v>
      </c>
      <c r="H100" s="118" t="s">
        <v>364</v>
      </c>
      <c r="I100" s="119" t="s">
        <v>346</v>
      </c>
      <c r="J100" s="120">
        <v>608984999999.99878</v>
      </c>
      <c r="K100" s="120">
        <v>617489000000.00049</v>
      </c>
      <c r="L100" s="120">
        <v>406571999999.99835</v>
      </c>
      <c r="M100" s="120">
        <v>769569999999.99976</v>
      </c>
      <c r="N100" s="120">
        <v>683363629999.99902</v>
      </c>
      <c r="O100" s="120">
        <v>733475500000.00085</v>
      </c>
      <c r="P100" s="120">
        <v>762112000000.00012</v>
      </c>
      <c r="Q100" s="120">
        <v>852969000000.00146</v>
      </c>
      <c r="R100" s="120">
        <v>904647000000.00024</v>
      </c>
      <c r="S100" s="120">
        <v>509007174483.00708</v>
      </c>
      <c r="T100" s="120">
        <v>861866985839.07056</v>
      </c>
      <c r="U100" s="120"/>
      <c r="V100" s="120"/>
      <c r="W100" s="120"/>
      <c r="X100" s="120"/>
      <c r="Y100" s="120"/>
      <c r="Z100" s="120"/>
      <c r="AA100" s="121"/>
      <c r="AB100" s="120"/>
      <c r="AC100" s="120" t="s">
        <v>504</v>
      </c>
    </row>
    <row r="101" spans="1:29" ht="15" hidden="1" x14ac:dyDescent="0.25">
      <c r="A101" s="114" t="s">
        <v>338</v>
      </c>
      <c r="B101" s="114" t="s">
        <v>360</v>
      </c>
      <c r="C101" s="114" t="s">
        <v>500</v>
      </c>
      <c r="D101" s="114" t="s">
        <v>446</v>
      </c>
      <c r="E101" s="114" t="s">
        <v>363</v>
      </c>
      <c r="F101" s="114" t="s">
        <v>343</v>
      </c>
      <c r="G101" s="114" t="s">
        <v>344</v>
      </c>
      <c r="H101" s="114" t="s">
        <v>366</v>
      </c>
      <c r="I101" s="115" t="s">
        <v>346</v>
      </c>
      <c r="J101" s="116"/>
      <c r="K101" s="116"/>
      <c r="L101" s="116"/>
      <c r="M101" s="116"/>
      <c r="N101" s="116"/>
      <c r="O101" s="116"/>
      <c r="P101" s="116"/>
      <c r="Q101" s="116"/>
      <c r="R101" s="116"/>
      <c r="S101" s="116">
        <v>186866603508.95795</v>
      </c>
      <c r="T101" s="116">
        <v>745770038947.3125</v>
      </c>
      <c r="U101" s="116">
        <v>16744780791.756451</v>
      </c>
      <c r="V101" s="116"/>
      <c r="W101" s="116"/>
      <c r="X101" s="116"/>
      <c r="Y101" s="116"/>
      <c r="Z101" s="116">
        <v>14680149469.206984</v>
      </c>
      <c r="AA101" s="117">
        <v>12643389078.119041</v>
      </c>
      <c r="AB101" s="116">
        <v>10809475694.000473</v>
      </c>
      <c r="AC101" s="116" t="s">
        <v>505</v>
      </c>
    </row>
    <row r="102" spans="1:29" ht="15" hidden="1" x14ac:dyDescent="0.25">
      <c r="A102" s="118" t="s">
        <v>338</v>
      </c>
      <c r="B102" s="118" t="s">
        <v>360</v>
      </c>
      <c r="C102" s="118" t="s">
        <v>500</v>
      </c>
      <c r="D102" s="118" t="s">
        <v>446</v>
      </c>
      <c r="E102" s="118" t="s">
        <v>363</v>
      </c>
      <c r="F102" s="118" t="s">
        <v>343</v>
      </c>
      <c r="G102" s="118" t="s">
        <v>344</v>
      </c>
      <c r="H102" s="118" t="s">
        <v>351</v>
      </c>
      <c r="I102" s="119" t="s">
        <v>346</v>
      </c>
      <c r="J102" s="120">
        <v>24475000000.000011</v>
      </c>
      <c r="K102" s="120">
        <v>24724999999.930248</v>
      </c>
      <c r="L102" s="120">
        <v>1371000000.015955</v>
      </c>
      <c r="M102" s="120"/>
      <c r="N102" s="120">
        <v>52889999.998582833</v>
      </c>
      <c r="O102" s="120">
        <v>113490000.00017403</v>
      </c>
      <c r="P102" s="120"/>
      <c r="Q102" s="120"/>
      <c r="R102" s="120"/>
      <c r="S102" s="120">
        <v>9458104332.6489468</v>
      </c>
      <c r="T102" s="120">
        <v>4615496376.2747507</v>
      </c>
      <c r="U102" s="120">
        <v>3386391796.2211089</v>
      </c>
      <c r="V102" s="120">
        <v>194258143.2492913</v>
      </c>
      <c r="W102" s="120">
        <v>1758967722.1238956</v>
      </c>
      <c r="X102" s="120">
        <v>1480771215.414531</v>
      </c>
      <c r="Y102" s="120">
        <v>2257920179.9780784</v>
      </c>
      <c r="Z102" s="120">
        <v>8626392591.84478</v>
      </c>
      <c r="AA102" s="121">
        <v>1660593726.986551</v>
      </c>
      <c r="AB102" s="120">
        <v>1355260497.547158</v>
      </c>
      <c r="AC102" s="120" t="s">
        <v>506</v>
      </c>
    </row>
    <row r="103" spans="1:29" ht="15" hidden="1" x14ac:dyDescent="0.25">
      <c r="A103" s="114" t="s">
        <v>338</v>
      </c>
      <c r="B103" s="114" t="s">
        <v>360</v>
      </c>
      <c r="C103" s="114" t="s">
        <v>500</v>
      </c>
      <c r="D103" s="114" t="s">
        <v>446</v>
      </c>
      <c r="E103" s="114" t="s">
        <v>363</v>
      </c>
      <c r="F103" s="114" t="s">
        <v>343</v>
      </c>
      <c r="G103" s="114" t="s">
        <v>344</v>
      </c>
      <c r="H103" s="114" t="s">
        <v>357</v>
      </c>
      <c r="I103" s="115" t="s">
        <v>346</v>
      </c>
      <c r="J103" s="116"/>
      <c r="K103" s="116"/>
      <c r="L103" s="116"/>
      <c r="M103" s="116"/>
      <c r="N103" s="116"/>
      <c r="O103" s="116"/>
      <c r="P103" s="116"/>
      <c r="Q103" s="116"/>
      <c r="R103" s="116"/>
      <c r="S103" s="116"/>
      <c r="T103" s="116"/>
      <c r="U103" s="116">
        <v>3831665012.2291365</v>
      </c>
      <c r="V103" s="116">
        <v>3072924959.6291494</v>
      </c>
      <c r="W103" s="116">
        <v>3668487682.9537172</v>
      </c>
      <c r="X103" s="116">
        <v>5946577031.5079489</v>
      </c>
      <c r="Y103" s="116">
        <v>6175379960.5436497</v>
      </c>
      <c r="Z103" s="116"/>
      <c r="AA103" s="117"/>
      <c r="AB103" s="116"/>
      <c r="AC103" s="116" t="s">
        <v>507</v>
      </c>
    </row>
    <row r="104" spans="1:29" ht="15" hidden="1" x14ac:dyDescent="0.25">
      <c r="A104" s="118" t="s">
        <v>338</v>
      </c>
      <c r="B104" s="118" t="s">
        <v>360</v>
      </c>
      <c r="C104" s="118" t="s">
        <v>500</v>
      </c>
      <c r="D104" s="118" t="s">
        <v>446</v>
      </c>
      <c r="E104" s="118" t="s">
        <v>363</v>
      </c>
      <c r="F104" s="118" t="s">
        <v>343</v>
      </c>
      <c r="G104" s="118" t="s">
        <v>344</v>
      </c>
      <c r="H104" s="118" t="s">
        <v>372</v>
      </c>
      <c r="I104" s="119" t="s">
        <v>346</v>
      </c>
      <c r="J104" s="120">
        <v>166619000000.00021</v>
      </c>
      <c r="K104" s="120"/>
      <c r="L104" s="120"/>
      <c r="M104" s="120"/>
      <c r="N104" s="120"/>
      <c r="O104" s="120">
        <v>59629409999.999863</v>
      </c>
      <c r="P104" s="120">
        <v>95615120000.000092</v>
      </c>
      <c r="Q104" s="120"/>
      <c r="R104" s="120"/>
      <c r="S104" s="120"/>
      <c r="T104" s="120">
        <v>33142964126.496029</v>
      </c>
      <c r="U104" s="120"/>
      <c r="V104" s="120"/>
      <c r="W104" s="120"/>
      <c r="X104" s="120">
        <v>1538961224.7728655</v>
      </c>
      <c r="Y104" s="120">
        <v>62225833869.879257</v>
      </c>
      <c r="Z104" s="120">
        <v>77051300870.408997</v>
      </c>
      <c r="AA104" s="121">
        <v>54882384647.422226</v>
      </c>
      <c r="AB104" s="120">
        <v>54367884258.43338</v>
      </c>
      <c r="AC104" s="120" t="s">
        <v>508</v>
      </c>
    </row>
    <row r="105" spans="1:29" ht="15" hidden="1" x14ac:dyDescent="0.25">
      <c r="A105" s="114" t="s">
        <v>338</v>
      </c>
      <c r="B105" s="114" t="s">
        <v>360</v>
      </c>
      <c r="C105" s="114" t="s">
        <v>500</v>
      </c>
      <c r="D105" s="114" t="s">
        <v>446</v>
      </c>
      <c r="E105" s="114" t="s">
        <v>363</v>
      </c>
      <c r="F105" s="114" t="s">
        <v>343</v>
      </c>
      <c r="G105" s="114" t="s">
        <v>344</v>
      </c>
      <c r="H105" s="114" t="s">
        <v>459</v>
      </c>
      <c r="I105" s="115" t="s">
        <v>346</v>
      </c>
      <c r="J105" s="116"/>
      <c r="K105" s="116"/>
      <c r="L105" s="116"/>
      <c r="M105" s="116"/>
      <c r="N105" s="116"/>
      <c r="O105" s="116">
        <v>410355519998.92096</v>
      </c>
      <c r="P105" s="116">
        <v>318427580001.51031</v>
      </c>
      <c r="Q105" s="116">
        <v>270703999999.29538</v>
      </c>
      <c r="R105" s="116">
        <v>904006000003.80176</v>
      </c>
      <c r="S105" s="116"/>
      <c r="T105" s="116"/>
      <c r="U105" s="116"/>
      <c r="V105" s="116"/>
      <c r="W105" s="116"/>
      <c r="X105" s="116"/>
      <c r="Y105" s="116"/>
      <c r="Z105" s="116"/>
      <c r="AA105" s="117"/>
      <c r="AB105" s="116"/>
      <c r="AC105" s="116" t="s">
        <v>509</v>
      </c>
    </row>
    <row r="106" spans="1:29" ht="15" hidden="1" x14ac:dyDescent="0.25">
      <c r="A106" s="118" t="s">
        <v>338</v>
      </c>
      <c r="B106" s="118" t="s">
        <v>360</v>
      </c>
      <c r="C106" s="118" t="s">
        <v>500</v>
      </c>
      <c r="D106" s="118" t="s">
        <v>446</v>
      </c>
      <c r="E106" s="118" t="s">
        <v>363</v>
      </c>
      <c r="F106" s="118" t="s">
        <v>343</v>
      </c>
      <c r="G106" s="118" t="s">
        <v>344</v>
      </c>
      <c r="H106" s="118" t="s">
        <v>345</v>
      </c>
      <c r="I106" s="119" t="s">
        <v>346</v>
      </c>
      <c r="J106" s="120">
        <v>141826922006683.41</v>
      </c>
      <c r="K106" s="120">
        <v>126540748002670.45</v>
      </c>
      <c r="L106" s="120">
        <v>150342028997315.63</v>
      </c>
      <c r="M106" s="120">
        <v>142111429006254.78</v>
      </c>
      <c r="N106" s="120">
        <v>178648311023252.81</v>
      </c>
      <c r="O106" s="120">
        <v>164387852381255.38</v>
      </c>
      <c r="P106" s="120">
        <v>157517632761374.09</v>
      </c>
      <c r="Q106" s="120">
        <v>146011498997798.94</v>
      </c>
      <c r="R106" s="120">
        <v>140972499005764.41</v>
      </c>
      <c r="S106" s="120">
        <v>153974326303725.03</v>
      </c>
      <c r="T106" s="120">
        <v>163993293707376.72</v>
      </c>
      <c r="U106" s="120">
        <v>138989374106016.73</v>
      </c>
      <c r="V106" s="120">
        <v>122853856310325.31</v>
      </c>
      <c r="W106" s="120">
        <v>120601816197617.06</v>
      </c>
      <c r="X106" s="120">
        <v>109300009835068.84</v>
      </c>
      <c r="Y106" s="120">
        <v>104194967705655.23</v>
      </c>
      <c r="Z106" s="120">
        <v>99613779013405.703</v>
      </c>
      <c r="AA106" s="121">
        <v>95566635988879.141</v>
      </c>
      <c r="AB106" s="120">
        <v>99326120164051.406</v>
      </c>
      <c r="AC106" s="120" t="s">
        <v>510</v>
      </c>
    </row>
    <row r="107" spans="1:29" ht="15" hidden="1" x14ac:dyDescent="0.25">
      <c r="A107" s="114" t="s">
        <v>338</v>
      </c>
      <c r="B107" s="114" t="s">
        <v>360</v>
      </c>
      <c r="C107" s="114" t="s">
        <v>500</v>
      </c>
      <c r="D107" s="114" t="s">
        <v>446</v>
      </c>
      <c r="E107" s="114" t="s">
        <v>363</v>
      </c>
      <c r="F107" s="114" t="s">
        <v>343</v>
      </c>
      <c r="G107" s="114" t="s">
        <v>344</v>
      </c>
      <c r="H107" s="114" t="s">
        <v>462</v>
      </c>
      <c r="I107" s="115" t="s">
        <v>346</v>
      </c>
      <c r="J107" s="116">
        <v>5764215000098.8467</v>
      </c>
      <c r="K107" s="116">
        <v>6272218999931.2305</v>
      </c>
      <c r="L107" s="116">
        <v>2755704999981.1763</v>
      </c>
      <c r="M107" s="116">
        <v>2472132000040.7241</v>
      </c>
      <c r="N107" s="116">
        <v>3676021070018.248</v>
      </c>
      <c r="O107" s="116">
        <v>4516759729954.1719</v>
      </c>
      <c r="P107" s="116">
        <v>5610316470072.8506</v>
      </c>
      <c r="Q107" s="116">
        <v>4431018000016.6348</v>
      </c>
      <c r="R107" s="116">
        <v>975780000008.59241</v>
      </c>
      <c r="S107" s="116">
        <v>1574087567041.03</v>
      </c>
      <c r="T107" s="116">
        <v>1986816707734.3435</v>
      </c>
      <c r="U107" s="116">
        <v>390932513082.96552</v>
      </c>
      <c r="V107" s="116">
        <v>9121859865.4211464</v>
      </c>
      <c r="W107" s="116">
        <v>14466627258.187363</v>
      </c>
      <c r="X107" s="116">
        <v>9889547373.9908333</v>
      </c>
      <c r="Y107" s="116"/>
      <c r="Z107" s="116"/>
      <c r="AA107" s="117"/>
      <c r="AB107" s="116"/>
      <c r="AC107" s="116" t="s">
        <v>511</v>
      </c>
    </row>
    <row r="108" spans="1:29" ht="15" hidden="1" x14ac:dyDescent="0.25">
      <c r="A108" s="118" t="s">
        <v>338</v>
      </c>
      <c r="B108" s="118" t="s">
        <v>360</v>
      </c>
      <c r="C108" s="118" t="s">
        <v>500</v>
      </c>
      <c r="D108" s="118" t="s">
        <v>446</v>
      </c>
      <c r="E108" s="118" t="s">
        <v>363</v>
      </c>
      <c r="F108" s="118" t="s">
        <v>343</v>
      </c>
      <c r="G108" s="118" t="s">
        <v>344</v>
      </c>
      <c r="H108" s="118" t="s">
        <v>375</v>
      </c>
      <c r="I108" s="119" t="s">
        <v>346</v>
      </c>
      <c r="J108" s="120">
        <v>145999999.99999973</v>
      </c>
      <c r="K108" s="120">
        <v>304999999.99560463</v>
      </c>
      <c r="L108" s="120"/>
      <c r="M108" s="120">
        <v>257000000.0050801</v>
      </c>
      <c r="N108" s="120">
        <v>1951320000</v>
      </c>
      <c r="O108" s="120">
        <v>491450000</v>
      </c>
      <c r="P108" s="120">
        <v>543840000</v>
      </c>
      <c r="Q108" s="120">
        <v>577000000.00748146</v>
      </c>
      <c r="R108" s="120">
        <v>117999999.9991677</v>
      </c>
      <c r="S108" s="120">
        <v>124607454.9044358</v>
      </c>
      <c r="T108" s="120">
        <v>177859778.05871609</v>
      </c>
      <c r="U108" s="120">
        <v>2187706991.3719597</v>
      </c>
      <c r="V108" s="120">
        <v>9124157204.2919617</v>
      </c>
      <c r="W108" s="120">
        <v>42768590285.365112</v>
      </c>
      <c r="X108" s="120">
        <v>13057591365.356354</v>
      </c>
      <c r="Y108" s="120">
        <v>137148606244.2399</v>
      </c>
      <c r="Z108" s="120">
        <v>297794926838.21405</v>
      </c>
      <c r="AA108" s="121">
        <v>43237731747.694527</v>
      </c>
      <c r="AB108" s="120">
        <v>192673313350.4184</v>
      </c>
      <c r="AC108" s="120" t="s">
        <v>512</v>
      </c>
    </row>
    <row r="109" spans="1:29" ht="15" hidden="1" x14ac:dyDescent="0.25">
      <c r="A109" s="114" t="s">
        <v>338</v>
      </c>
      <c r="B109" s="114" t="s">
        <v>360</v>
      </c>
      <c r="C109" s="114" t="s">
        <v>500</v>
      </c>
      <c r="D109" s="114" t="s">
        <v>446</v>
      </c>
      <c r="E109" s="114" t="s">
        <v>363</v>
      </c>
      <c r="F109" s="114" t="s">
        <v>343</v>
      </c>
      <c r="G109" s="114" t="s">
        <v>344</v>
      </c>
      <c r="H109" s="114" t="s">
        <v>465</v>
      </c>
      <c r="I109" s="115" t="s">
        <v>346</v>
      </c>
      <c r="J109" s="116">
        <v>28978394999999.988</v>
      </c>
      <c r="K109" s="116">
        <v>21103790999557.273</v>
      </c>
      <c r="L109" s="116">
        <v>11387383999868.242</v>
      </c>
      <c r="M109" s="116">
        <v>13710904000558.445</v>
      </c>
      <c r="N109" s="116">
        <v>13550285179503.127</v>
      </c>
      <c r="O109" s="116">
        <v>17457675860381.027</v>
      </c>
      <c r="P109" s="116">
        <v>16292266379955.035</v>
      </c>
      <c r="Q109" s="116">
        <v>11819263000005.355</v>
      </c>
      <c r="R109" s="116">
        <v>15608835000248.004</v>
      </c>
      <c r="S109" s="116">
        <v>46131815945186.977</v>
      </c>
      <c r="T109" s="116">
        <v>46127199106698.781</v>
      </c>
      <c r="U109" s="116">
        <v>17595222068140.48</v>
      </c>
      <c r="V109" s="116">
        <v>18589082547705.309</v>
      </c>
      <c r="W109" s="116">
        <v>16473661386405.012</v>
      </c>
      <c r="X109" s="116">
        <v>14757967979217.598</v>
      </c>
      <c r="Y109" s="116">
        <v>17117301354617.455</v>
      </c>
      <c r="Z109" s="116">
        <v>18519410932298.5</v>
      </c>
      <c r="AA109" s="117">
        <v>18791279776605.805</v>
      </c>
      <c r="AB109" s="116">
        <v>20315355384385.762</v>
      </c>
      <c r="AC109" s="116" t="s">
        <v>513</v>
      </c>
    </row>
    <row r="110" spans="1:29" ht="15" hidden="1" x14ac:dyDescent="0.25">
      <c r="A110" s="118" t="s">
        <v>338</v>
      </c>
      <c r="B110" s="118" t="s">
        <v>360</v>
      </c>
      <c r="C110" s="118" t="s">
        <v>500</v>
      </c>
      <c r="D110" s="118" t="s">
        <v>446</v>
      </c>
      <c r="E110" s="118" t="s">
        <v>363</v>
      </c>
      <c r="F110" s="118" t="s">
        <v>343</v>
      </c>
      <c r="G110" s="118" t="s">
        <v>344</v>
      </c>
      <c r="H110" s="118" t="s">
        <v>417</v>
      </c>
      <c r="I110" s="119" t="s">
        <v>346</v>
      </c>
      <c r="J110" s="120">
        <v>13783000000.000027</v>
      </c>
      <c r="K110" s="120"/>
      <c r="L110" s="120"/>
      <c r="M110" s="120">
        <v>5709999999.9297209</v>
      </c>
      <c r="N110" s="120">
        <v>33860909999.27985</v>
      </c>
      <c r="O110" s="120">
        <v>38402389999.751122</v>
      </c>
      <c r="P110" s="120"/>
      <c r="Q110" s="120"/>
      <c r="R110" s="120"/>
      <c r="S110" s="120"/>
      <c r="T110" s="120"/>
      <c r="U110" s="120"/>
      <c r="V110" s="120"/>
      <c r="W110" s="120"/>
      <c r="X110" s="120"/>
      <c r="Y110" s="120"/>
      <c r="Z110" s="120"/>
      <c r="AA110" s="121"/>
      <c r="AB110" s="120"/>
      <c r="AC110" s="120" t="s">
        <v>514</v>
      </c>
    </row>
    <row r="111" spans="1:29" ht="15" hidden="1" x14ac:dyDescent="0.25">
      <c r="A111" s="114" t="s">
        <v>338</v>
      </c>
      <c r="B111" s="114" t="s">
        <v>360</v>
      </c>
      <c r="C111" s="114" t="s">
        <v>500</v>
      </c>
      <c r="D111" s="114" t="s">
        <v>446</v>
      </c>
      <c r="E111" s="114" t="s">
        <v>363</v>
      </c>
      <c r="F111" s="114" t="s">
        <v>343</v>
      </c>
      <c r="G111" s="114" t="s">
        <v>344</v>
      </c>
      <c r="H111" s="114" t="s">
        <v>468</v>
      </c>
      <c r="I111" s="115" t="s">
        <v>346</v>
      </c>
      <c r="J111" s="116">
        <v>102085999999.99983</v>
      </c>
      <c r="K111" s="116">
        <v>336000000.00447375</v>
      </c>
      <c r="L111" s="116">
        <v>93444999998.814407</v>
      </c>
      <c r="M111" s="116">
        <v>176383000000.828</v>
      </c>
      <c r="N111" s="116">
        <v>207525219997.55081</v>
      </c>
      <c r="O111" s="116">
        <v>196803680000.97531</v>
      </c>
      <c r="P111" s="116">
        <v>167758030000.54138</v>
      </c>
      <c r="Q111" s="116">
        <v>147251999997.88342</v>
      </c>
      <c r="R111" s="116">
        <v>83116000000.158585</v>
      </c>
      <c r="S111" s="116">
        <v>234380386327.89917</v>
      </c>
      <c r="T111" s="116">
        <v>134451553071.86629</v>
      </c>
      <c r="U111" s="116">
        <v>79656254380.928055</v>
      </c>
      <c r="V111" s="116"/>
      <c r="W111" s="116"/>
      <c r="X111" s="116"/>
      <c r="Y111" s="116"/>
      <c r="Z111" s="116"/>
      <c r="AA111" s="117"/>
      <c r="AB111" s="116"/>
      <c r="AC111" s="116" t="s">
        <v>515</v>
      </c>
    </row>
    <row r="112" spans="1:29" ht="15" hidden="1" x14ac:dyDescent="0.25">
      <c r="A112" s="118" t="s">
        <v>338</v>
      </c>
      <c r="B112" s="118" t="s">
        <v>360</v>
      </c>
      <c r="C112" s="118" t="s">
        <v>500</v>
      </c>
      <c r="D112" s="118" t="s">
        <v>446</v>
      </c>
      <c r="E112" s="118" t="s">
        <v>363</v>
      </c>
      <c r="F112" s="118" t="s">
        <v>343</v>
      </c>
      <c r="G112" s="118" t="s">
        <v>344</v>
      </c>
      <c r="H112" s="118" t="s">
        <v>470</v>
      </c>
      <c r="I112" s="119" t="s">
        <v>346</v>
      </c>
      <c r="J112" s="120">
        <v>1419264999999.999</v>
      </c>
      <c r="K112" s="120">
        <v>905143999997.92322</v>
      </c>
      <c r="L112" s="120">
        <v>550000000.00141788</v>
      </c>
      <c r="M112" s="120">
        <v>2018973000008.1189</v>
      </c>
      <c r="N112" s="120">
        <v>345342870001.95209</v>
      </c>
      <c r="O112" s="120">
        <v>693089919999.15503</v>
      </c>
      <c r="P112" s="120">
        <v>852545259964.49609</v>
      </c>
      <c r="Q112" s="120">
        <v>1030720000028.6256</v>
      </c>
      <c r="R112" s="120">
        <v>330171999989.34229</v>
      </c>
      <c r="S112" s="120"/>
      <c r="T112" s="120"/>
      <c r="U112" s="120"/>
      <c r="V112" s="120"/>
      <c r="W112" s="120"/>
      <c r="X112" s="120"/>
      <c r="Y112" s="120"/>
      <c r="Z112" s="120"/>
      <c r="AA112" s="121"/>
      <c r="AB112" s="120"/>
      <c r="AC112" s="120" t="s">
        <v>516</v>
      </c>
    </row>
    <row r="113" spans="1:29" ht="15" hidden="1" x14ac:dyDescent="0.25">
      <c r="A113" s="114" t="s">
        <v>338</v>
      </c>
      <c r="B113" s="114" t="s">
        <v>517</v>
      </c>
      <c r="C113" s="114" t="s">
        <v>500</v>
      </c>
      <c r="D113" s="114" t="s">
        <v>518</v>
      </c>
      <c r="E113" s="114" t="s">
        <v>519</v>
      </c>
      <c r="F113" s="114" t="s">
        <v>520</v>
      </c>
      <c r="G113" s="114" t="s">
        <v>344</v>
      </c>
      <c r="H113" s="114" t="s">
        <v>345</v>
      </c>
      <c r="I113" s="115" t="s">
        <v>346</v>
      </c>
      <c r="J113" s="116">
        <v>85681635446771.703</v>
      </c>
      <c r="K113" s="116">
        <v>76862012848534.016</v>
      </c>
      <c r="L113" s="116">
        <v>74830861072689.047</v>
      </c>
      <c r="M113" s="116">
        <v>48955043411571.922</v>
      </c>
      <c r="N113" s="116">
        <v>60582755095072.961</v>
      </c>
      <c r="O113" s="116">
        <v>71776033437651.703</v>
      </c>
      <c r="P113" s="116">
        <v>71314828731305.734</v>
      </c>
      <c r="Q113" s="116">
        <v>58935089872454.016</v>
      </c>
      <c r="R113" s="116">
        <v>73645639972898.75</v>
      </c>
      <c r="S113" s="116">
        <v>71909857164127.453</v>
      </c>
      <c r="T113" s="116">
        <v>101051547126012.58</v>
      </c>
      <c r="U113" s="116">
        <v>119061850010131.94</v>
      </c>
      <c r="V113" s="116">
        <v>107638561125643.45</v>
      </c>
      <c r="W113" s="116">
        <v>106772559707461.8</v>
      </c>
      <c r="X113" s="116">
        <v>117740379459378.23</v>
      </c>
      <c r="Y113" s="116">
        <v>110975429656853.97</v>
      </c>
      <c r="Z113" s="116">
        <v>120574591237468.11</v>
      </c>
      <c r="AA113" s="117">
        <v>115540901455262</v>
      </c>
      <c r="AB113" s="116">
        <v>119069085969719.64</v>
      </c>
      <c r="AC113" s="116" t="s">
        <v>521</v>
      </c>
    </row>
    <row r="114" spans="1:29" ht="15" hidden="1" x14ac:dyDescent="0.25">
      <c r="A114" s="118" t="s">
        <v>338</v>
      </c>
      <c r="B114" s="118" t="s">
        <v>522</v>
      </c>
      <c r="C114" s="118" t="s">
        <v>500</v>
      </c>
      <c r="D114" s="118" t="s">
        <v>518</v>
      </c>
      <c r="E114" s="118" t="s">
        <v>523</v>
      </c>
      <c r="F114" s="118" t="s">
        <v>343</v>
      </c>
      <c r="G114" s="118" t="s">
        <v>344</v>
      </c>
      <c r="H114" s="118" t="s">
        <v>353</v>
      </c>
      <c r="I114" s="119" t="s">
        <v>346</v>
      </c>
      <c r="J114" s="120">
        <v>10132588896.025764</v>
      </c>
      <c r="K114" s="120">
        <v>23419914949.714836</v>
      </c>
      <c r="L114" s="120">
        <v>29524768886.676754</v>
      </c>
      <c r="M114" s="120">
        <v>174121660100.20322</v>
      </c>
      <c r="N114" s="120">
        <v>300346798848.49078</v>
      </c>
      <c r="O114" s="120">
        <v>280237164480</v>
      </c>
      <c r="P114" s="120">
        <v>276464435460.12061</v>
      </c>
      <c r="Q114" s="120">
        <v>217011846800.4917</v>
      </c>
      <c r="R114" s="120">
        <v>213469199036.1445</v>
      </c>
      <c r="S114" s="120">
        <v>206691929311.75406</v>
      </c>
      <c r="T114" s="120">
        <v>392537203456.86926</v>
      </c>
      <c r="U114" s="120">
        <v>415307826507.24335</v>
      </c>
      <c r="V114" s="120">
        <v>555213341622.81335</v>
      </c>
      <c r="W114" s="120">
        <v>1214632115985.3206</v>
      </c>
      <c r="X114" s="120">
        <v>684069204780.44397</v>
      </c>
      <c r="Y114" s="120">
        <v>238783256656.23813</v>
      </c>
      <c r="Z114" s="120">
        <v>103366935478.21835</v>
      </c>
      <c r="AA114" s="121">
        <v>107739555381.55255</v>
      </c>
      <c r="AB114" s="120">
        <v>20517347628.05505</v>
      </c>
      <c r="AC114" s="120" t="s">
        <v>524</v>
      </c>
    </row>
    <row r="115" spans="1:29" ht="15" hidden="1" x14ac:dyDescent="0.25">
      <c r="A115" s="114" t="s">
        <v>338</v>
      </c>
      <c r="B115" s="114" t="s">
        <v>522</v>
      </c>
      <c r="C115" s="114" t="s">
        <v>500</v>
      </c>
      <c r="D115" s="114" t="s">
        <v>518</v>
      </c>
      <c r="E115" s="114" t="s">
        <v>523</v>
      </c>
      <c r="F115" s="114" t="s">
        <v>343</v>
      </c>
      <c r="G115" s="114" t="s">
        <v>344</v>
      </c>
      <c r="H115" s="114" t="s">
        <v>355</v>
      </c>
      <c r="I115" s="115" t="s">
        <v>346</v>
      </c>
      <c r="J115" s="116">
        <v>3991421742714.25</v>
      </c>
      <c r="K115" s="116">
        <v>6848148936086.7373</v>
      </c>
      <c r="L115" s="116">
        <v>7363939332013.875</v>
      </c>
      <c r="M115" s="116">
        <v>7237640386755.6504</v>
      </c>
      <c r="N115" s="116">
        <v>8136805358856.4121</v>
      </c>
      <c r="O115" s="116">
        <v>7129480410000</v>
      </c>
      <c r="P115" s="116">
        <v>7020594590089.1123</v>
      </c>
      <c r="Q115" s="116">
        <v>5500940704165.9375</v>
      </c>
      <c r="R115" s="116">
        <v>4883587501434.3125</v>
      </c>
      <c r="S115" s="116">
        <v>4644547724238.4629</v>
      </c>
      <c r="T115" s="116">
        <v>5561742256760.6123</v>
      </c>
      <c r="U115" s="116">
        <v>5375813156123.1514</v>
      </c>
      <c r="V115" s="116">
        <v>7796544910450.3438</v>
      </c>
      <c r="W115" s="116">
        <v>16269094659382.539</v>
      </c>
      <c r="X115" s="116">
        <v>8488348933821.46</v>
      </c>
      <c r="Y115" s="116">
        <v>3139488199003.5635</v>
      </c>
      <c r="Z115" s="116">
        <v>1396872324671.4673</v>
      </c>
      <c r="AA115" s="117">
        <v>1466415547349.4629</v>
      </c>
      <c r="AB115" s="116">
        <v>274838812854.61591</v>
      </c>
      <c r="AC115" s="116" t="s">
        <v>525</v>
      </c>
    </row>
    <row r="116" spans="1:29" ht="15" hidden="1" x14ac:dyDescent="0.25">
      <c r="A116" s="118" t="s">
        <v>338</v>
      </c>
      <c r="B116" s="118" t="s">
        <v>522</v>
      </c>
      <c r="C116" s="118" t="s">
        <v>500</v>
      </c>
      <c r="D116" s="118" t="s">
        <v>518</v>
      </c>
      <c r="E116" s="118" t="s">
        <v>523</v>
      </c>
      <c r="F116" s="118" t="s">
        <v>343</v>
      </c>
      <c r="G116" s="118" t="s">
        <v>344</v>
      </c>
      <c r="H116" s="118" t="s">
        <v>345</v>
      </c>
      <c r="I116" s="119" t="s">
        <v>346</v>
      </c>
      <c r="J116" s="120">
        <v>2416999999999.998</v>
      </c>
      <c r="K116" s="120">
        <v>2214999999999.9917</v>
      </c>
      <c r="L116" s="120">
        <v>1822000000000.0078</v>
      </c>
      <c r="M116" s="120">
        <v>2040000000000.0046</v>
      </c>
      <c r="N116" s="120">
        <v>3289000000000.0024</v>
      </c>
      <c r="O116" s="120">
        <v>4064000000000.0073</v>
      </c>
      <c r="P116" s="120">
        <v>1790168699999.9939</v>
      </c>
      <c r="Q116" s="120">
        <v>1660619900000.0115</v>
      </c>
      <c r="R116" s="120">
        <v>1418551500000.0029</v>
      </c>
      <c r="S116" s="120">
        <v>1494086653000.0022</v>
      </c>
      <c r="T116" s="120">
        <v>1473891484399.9961</v>
      </c>
      <c r="U116" s="120">
        <v>1589074243900.0105</v>
      </c>
      <c r="V116" s="120">
        <v>1485936814600.0002</v>
      </c>
      <c r="W116" s="120">
        <v>1820765625000</v>
      </c>
      <c r="X116" s="120">
        <v>1865044291000</v>
      </c>
      <c r="Y116" s="120">
        <v>1914363090999.9995</v>
      </c>
      <c r="Z116" s="120">
        <v>2006481616000.0005</v>
      </c>
      <c r="AA116" s="121">
        <v>1839821275999.9995</v>
      </c>
      <c r="AB116" s="120">
        <v>1813508964999.9995</v>
      </c>
      <c r="AC116" s="120" t="s">
        <v>526</v>
      </c>
    </row>
    <row r="117" spans="1:29" ht="15" hidden="1" x14ac:dyDescent="0.25">
      <c r="A117" s="114" t="s">
        <v>338</v>
      </c>
      <c r="B117" s="114" t="s">
        <v>527</v>
      </c>
      <c r="C117" s="114" t="s">
        <v>500</v>
      </c>
      <c r="D117" s="114" t="s">
        <v>518</v>
      </c>
      <c r="E117" s="114" t="s">
        <v>528</v>
      </c>
      <c r="F117" s="114" t="s">
        <v>343</v>
      </c>
      <c r="G117" s="114" t="s">
        <v>344</v>
      </c>
      <c r="H117" s="114" t="s">
        <v>345</v>
      </c>
      <c r="I117" s="115" t="s">
        <v>346</v>
      </c>
      <c r="J117" s="116">
        <v>1090975012592.6029</v>
      </c>
      <c r="K117" s="116">
        <v>816438699999.99719</v>
      </c>
      <c r="L117" s="116">
        <v>1016347900000.0026</v>
      </c>
      <c r="M117" s="116">
        <v>539382600000.00159</v>
      </c>
      <c r="N117" s="116">
        <v>582322098340.96301</v>
      </c>
      <c r="O117" s="116">
        <v>536312401116.66949</v>
      </c>
      <c r="P117" s="116">
        <v>551129076810.97803</v>
      </c>
      <c r="Q117" s="116">
        <v>553414164292.76746</v>
      </c>
      <c r="R117" s="116">
        <v>536091199999.99963</v>
      </c>
      <c r="S117" s="116">
        <v>474284974000.00049</v>
      </c>
      <c r="T117" s="116">
        <v>452300920899.99976</v>
      </c>
      <c r="U117" s="116">
        <v>442094583700.00208</v>
      </c>
      <c r="V117" s="116">
        <v>441403148099.99994</v>
      </c>
      <c r="W117" s="116">
        <v>468286729000</v>
      </c>
      <c r="X117" s="116">
        <v>437082800000.00006</v>
      </c>
      <c r="Y117" s="116">
        <v>450613516000.00006</v>
      </c>
      <c r="Z117" s="116">
        <v>463343223000.00006</v>
      </c>
      <c r="AA117" s="117">
        <v>474560188999.99994</v>
      </c>
      <c r="AB117" s="116">
        <v>464460142000</v>
      </c>
      <c r="AC117" s="116" t="s">
        <v>529</v>
      </c>
    </row>
    <row r="118" spans="1:29" ht="15" hidden="1" x14ac:dyDescent="0.25">
      <c r="A118" s="118" t="s">
        <v>338</v>
      </c>
      <c r="B118" s="118" t="s">
        <v>530</v>
      </c>
      <c r="C118" s="118" t="s">
        <v>500</v>
      </c>
      <c r="D118" s="118" t="s">
        <v>518</v>
      </c>
      <c r="E118" s="118" t="s">
        <v>531</v>
      </c>
      <c r="F118" s="118" t="s">
        <v>532</v>
      </c>
      <c r="G118" s="118" t="s">
        <v>344</v>
      </c>
      <c r="H118" s="118" t="s">
        <v>345</v>
      </c>
      <c r="I118" s="119" t="s">
        <v>346</v>
      </c>
      <c r="J118" s="120">
        <v>60984115032343.609</v>
      </c>
      <c r="K118" s="120">
        <v>54350368839815.586</v>
      </c>
      <c r="L118" s="120">
        <v>58966326991574.289</v>
      </c>
      <c r="M118" s="120">
        <v>47481250205134.57</v>
      </c>
      <c r="N118" s="120">
        <v>46582511808325.484</v>
      </c>
      <c r="O118" s="120">
        <v>45122887985906.406</v>
      </c>
      <c r="P118" s="120">
        <v>54068473346676.891</v>
      </c>
      <c r="Q118" s="120">
        <v>55379849144643.992</v>
      </c>
      <c r="R118" s="120">
        <v>53865096199999.977</v>
      </c>
      <c r="S118" s="120">
        <v>53165267364999.961</v>
      </c>
      <c r="T118" s="120">
        <v>51667519037200.047</v>
      </c>
      <c r="U118" s="120">
        <v>53539155594300.227</v>
      </c>
      <c r="V118" s="120">
        <v>55013732804200</v>
      </c>
      <c r="W118" s="120">
        <v>55182475003999.992</v>
      </c>
      <c r="X118" s="120">
        <v>55865951410000</v>
      </c>
      <c r="Y118" s="120">
        <v>56581129492000</v>
      </c>
      <c r="Z118" s="120">
        <v>55468318791000.016</v>
      </c>
      <c r="AA118" s="121">
        <v>54039161169000.016</v>
      </c>
      <c r="AB118" s="120">
        <v>55184758684000.008</v>
      </c>
      <c r="AC118" s="120" t="s">
        <v>533</v>
      </c>
    </row>
    <row r="119" spans="1:29" ht="15" hidden="1" x14ac:dyDescent="0.25">
      <c r="A119" s="114" t="s">
        <v>338</v>
      </c>
      <c r="B119" s="114" t="s">
        <v>530</v>
      </c>
      <c r="C119" s="114" t="s">
        <v>500</v>
      </c>
      <c r="D119" s="114" t="s">
        <v>518</v>
      </c>
      <c r="E119" s="114" t="s">
        <v>531</v>
      </c>
      <c r="F119" s="114" t="s">
        <v>343</v>
      </c>
      <c r="G119" s="114" t="s">
        <v>344</v>
      </c>
      <c r="H119" s="114" t="s">
        <v>345</v>
      </c>
      <c r="I119" s="115" t="s">
        <v>346</v>
      </c>
      <c r="J119" s="116">
        <v>5410933311711.0273</v>
      </c>
      <c r="K119" s="116">
        <v>8336077374592.3398</v>
      </c>
      <c r="L119" s="116">
        <v>8795568679600.4023</v>
      </c>
      <c r="M119" s="116">
        <v>7071950252781.0088</v>
      </c>
      <c r="N119" s="116">
        <v>4772812416776.9346</v>
      </c>
      <c r="O119" s="116">
        <v>4708829593648.0068</v>
      </c>
      <c r="P119" s="116">
        <v>5775906662354.835</v>
      </c>
      <c r="Q119" s="116">
        <v>5195081335146.1025</v>
      </c>
      <c r="R119" s="116">
        <v>4640747099999.9961</v>
      </c>
      <c r="S119" s="116">
        <v>4492870999999.999</v>
      </c>
      <c r="T119" s="116">
        <v>5091634600000.0039</v>
      </c>
      <c r="U119" s="116">
        <v>4603638809900.0234</v>
      </c>
      <c r="V119" s="116">
        <v>4652914103400</v>
      </c>
      <c r="W119" s="116">
        <v>4687986100000</v>
      </c>
      <c r="X119" s="116">
        <v>4624173400000.001</v>
      </c>
      <c r="Y119" s="116">
        <v>4358055000000</v>
      </c>
      <c r="Z119" s="116">
        <v>4588096200000</v>
      </c>
      <c r="AA119" s="117">
        <v>4555410100000</v>
      </c>
      <c r="AB119" s="116">
        <v>4563908000000</v>
      </c>
      <c r="AC119" s="116" t="s">
        <v>534</v>
      </c>
    </row>
    <row r="120" spans="1:29" ht="15" hidden="1" x14ac:dyDescent="0.25">
      <c r="A120" s="118" t="s">
        <v>338</v>
      </c>
      <c r="B120" s="118" t="s">
        <v>530</v>
      </c>
      <c r="C120" s="118" t="s">
        <v>500</v>
      </c>
      <c r="D120" s="118" t="s">
        <v>518</v>
      </c>
      <c r="E120" s="118" t="s">
        <v>531</v>
      </c>
      <c r="F120" s="118" t="s">
        <v>535</v>
      </c>
      <c r="G120" s="118" t="s">
        <v>344</v>
      </c>
      <c r="H120" s="118" t="s">
        <v>345</v>
      </c>
      <c r="I120" s="119" t="s">
        <v>346</v>
      </c>
      <c r="J120" s="120">
        <v>6984360047476.1631</v>
      </c>
      <c r="K120" s="120">
        <v>3394811509113.6523</v>
      </c>
      <c r="L120" s="120">
        <v>3891934028313.875</v>
      </c>
      <c r="M120" s="120">
        <v>4168023553320.4048</v>
      </c>
      <c r="N120" s="120">
        <v>8141632631192.875</v>
      </c>
      <c r="O120" s="120">
        <v>7157502485243.4609</v>
      </c>
      <c r="P120" s="120">
        <v>2526896348316.8071</v>
      </c>
      <c r="Q120" s="120">
        <v>2071304501058.1448</v>
      </c>
      <c r="R120" s="120">
        <v>1405703900000.0044</v>
      </c>
      <c r="S120" s="120">
        <v>1127480499999.9973</v>
      </c>
      <c r="T120" s="120">
        <v>1262296799999.9963</v>
      </c>
      <c r="U120" s="120">
        <v>1347912400000.0037</v>
      </c>
      <c r="V120" s="120">
        <v>1829699099999.9998</v>
      </c>
      <c r="W120" s="120">
        <v>1790759999999.9998</v>
      </c>
      <c r="X120" s="120">
        <v>1797525800000</v>
      </c>
      <c r="Y120" s="120">
        <v>1711835599999.9998</v>
      </c>
      <c r="Z120" s="120">
        <v>1893894500000</v>
      </c>
      <c r="AA120" s="121">
        <v>2046517299999.9995</v>
      </c>
      <c r="AB120" s="120">
        <v>1816212100000</v>
      </c>
      <c r="AC120" s="120" t="s">
        <v>536</v>
      </c>
    </row>
    <row r="121" spans="1:29" ht="15" hidden="1" x14ac:dyDescent="0.25">
      <c r="A121" s="114" t="s">
        <v>338</v>
      </c>
      <c r="B121" s="114" t="s">
        <v>527</v>
      </c>
      <c r="C121" s="114" t="s">
        <v>500</v>
      </c>
      <c r="D121" s="114" t="s">
        <v>518</v>
      </c>
      <c r="E121" s="114" t="s">
        <v>537</v>
      </c>
      <c r="F121" s="114" t="s">
        <v>538</v>
      </c>
      <c r="G121" s="114" t="s">
        <v>344</v>
      </c>
      <c r="H121" s="114" t="s">
        <v>345</v>
      </c>
      <c r="I121" s="115" t="s">
        <v>346</v>
      </c>
      <c r="J121" s="116">
        <v>16704181422889.422</v>
      </c>
      <c r="K121" s="116">
        <v>7362591244841.7744</v>
      </c>
      <c r="L121" s="116">
        <v>7951303465521.6387</v>
      </c>
      <c r="M121" s="116">
        <v>6736370753600.3428</v>
      </c>
      <c r="N121" s="116">
        <v>6014199866393.0732</v>
      </c>
      <c r="O121" s="116">
        <v>6295463600283.2617</v>
      </c>
      <c r="P121" s="116">
        <v>6825641804229.1572</v>
      </c>
      <c r="Q121" s="116">
        <v>6273182680717.4277</v>
      </c>
      <c r="R121" s="116">
        <v>5466381299999.998</v>
      </c>
      <c r="S121" s="116">
        <v>5019257860999.9961</v>
      </c>
      <c r="T121" s="116">
        <v>4791788741800.0049</v>
      </c>
      <c r="U121" s="116">
        <v>4615668011500.0195</v>
      </c>
      <c r="V121" s="116">
        <v>4297813352700.0005</v>
      </c>
      <c r="W121" s="116">
        <v>4054066731999.9995</v>
      </c>
      <c r="X121" s="116">
        <v>3739755100000</v>
      </c>
      <c r="Y121" s="116">
        <v>3677110534000.0005</v>
      </c>
      <c r="Z121" s="116">
        <v>3678654137000</v>
      </c>
      <c r="AA121" s="117">
        <v>3393966355000</v>
      </c>
      <c r="AB121" s="116">
        <v>3176701105000</v>
      </c>
      <c r="AC121" s="116" t="s">
        <v>539</v>
      </c>
    </row>
    <row r="122" spans="1:29" ht="15" hidden="1" x14ac:dyDescent="0.25">
      <c r="A122" s="118" t="s">
        <v>338</v>
      </c>
      <c r="B122" s="118" t="s">
        <v>527</v>
      </c>
      <c r="C122" s="118" t="s">
        <v>500</v>
      </c>
      <c r="D122" s="118" t="s">
        <v>518</v>
      </c>
      <c r="E122" s="118" t="s">
        <v>537</v>
      </c>
      <c r="F122" s="118" t="s">
        <v>540</v>
      </c>
      <c r="G122" s="118" t="s">
        <v>344</v>
      </c>
      <c r="H122" s="118" t="s">
        <v>345</v>
      </c>
      <c r="I122" s="119" t="s">
        <v>346</v>
      </c>
      <c r="J122" s="120">
        <v>12536000000000.014</v>
      </c>
      <c r="K122" s="120">
        <v>13297025099999.998</v>
      </c>
      <c r="L122" s="120">
        <v>13628104800000.076</v>
      </c>
      <c r="M122" s="120">
        <v>9279038000000.0293</v>
      </c>
      <c r="N122" s="120">
        <v>9789063199999.9883</v>
      </c>
      <c r="O122" s="120">
        <v>9904000000000.0098</v>
      </c>
      <c r="P122" s="120">
        <v>9577293948313.2754</v>
      </c>
      <c r="Q122" s="120">
        <v>9546649311944.0996</v>
      </c>
      <c r="R122" s="120">
        <v>9014492099999.998</v>
      </c>
      <c r="S122" s="120">
        <v>7751227056999.999</v>
      </c>
      <c r="T122" s="120">
        <v>8157405344799.9971</v>
      </c>
      <c r="U122" s="120">
        <v>8618770196700.04</v>
      </c>
      <c r="V122" s="120">
        <v>8678252554999.999</v>
      </c>
      <c r="W122" s="120">
        <v>8619210765999.999</v>
      </c>
      <c r="X122" s="120">
        <v>8657463579999.998</v>
      </c>
      <c r="Y122" s="120">
        <v>8560561323000</v>
      </c>
      <c r="Z122" s="120">
        <v>8564646798999.998</v>
      </c>
      <c r="AA122" s="121">
        <v>8393757618000.001</v>
      </c>
      <c r="AB122" s="120">
        <v>8443669675999.999</v>
      </c>
      <c r="AC122" s="120" t="s">
        <v>541</v>
      </c>
    </row>
    <row r="123" spans="1:29" ht="15" hidden="1" x14ac:dyDescent="0.25">
      <c r="A123" s="114" t="s">
        <v>338</v>
      </c>
      <c r="B123" s="114" t="s">
        <v>527</v>
      </c>
      <c r="C123" s="114" t="s">
        <v>500</v>
      </c>
      <c r="D123" s="114" t="s">
        <v>518</v>
      </c>
      <c r="E123" s="114" t="s">
        <v>537</v>
      </c>
      <c r="F123" s="114" t="s">
        <v>542</v>
      </c>
      <c r="G123" s="114" t="s">
        <v>344</v>
      </c>
      <c r="H123" s="114" t="s">
        <v>345</v>
      </c>
      <c r="I123" s="115" t="s">
        <v>346</v>
      </c>
      <c r="J123" s="116">
        <v>2733999999999.998</v>
      </c>
      <c r="K123" s="116">
        <v>2447503899999.9941</v>
      </c>
      <c r="L123" s="116">
        <v>2449451000000.0078</v>
      </c>
      <c r="M123" s="116">
        <v>1869401900000.0112</v>
      </c>
      <c r="N123" s="116">
        <v>2576999999999.998</v>
      </c>
      <c r="O123" s="116">
        <v>2401741750062.9102</v>
      </c>
      <c r="P123" s="116">
        <v>2720640031488.8887</v>
      </c>
      <c r="Q123" s="116">
        <v>2286339625308.5381</v>
      </c>
      <c r="R123" s="116">
        <v>2478640000000.0034</v>
      </c>
      <c r="S123" s="116">
        <v>2272027498000</v>
      </c>
      <c r="T123" s="116">
        <v>1745388319000.0012</v>
      </c>
      <c r="U123" s="116">
        <v>1759423554400.0034</v>
      </c>
      <c r="V123" s="116">
        <v>1842478755399.9998</v>
      </c>
      <c r="W123" s="116">
        <v>1799863812000</v>
      </c>
      <c r="X123" s="116">
        <v>1706108100000.0002</v>
      </c>
      <c r="Y123" s="116">
        <v>1578154188999.9995</v>
      </c>
      <c r="Z123" s="116">
        <v>1626867732000.0002</v>
      </c>
      <c r="AA123" s="117">
        <v>1680347148000.0005</v>
      </c>
      <c r="AB123" s="116">
        <v>1688211250000.0002</v>
      </c>
      <c r="AC123" s="116" t="s">
        <v>543</v>
      </c>
    </row>
    <row r="124" spans="1:29" ht="15" hidden="1" x14ac:dyDescent="0.25">
      <c r="A124" s="118" t="s">
        <v>338</v>
      </c>
      <c r="B124" s="118" t="s">
        <v>544</v>
      </c>
      <c r="C124" s="118" t="s">
        <v>500</v>
      </c>
      <c r="D124" s="118" t="s">
        <v>518</v>
      </c>
      <c r="E124" s="118" t="s">
        <v>350</v>
      </c>
      <c r="F124" s="118" t="s">
        <v>343</v>
      </c>
      <c r="G124" s="118" t="s">
        <v>344</v>
      </c>
      <c r="H124" s="118" t="s">
        <v>408</v>
      </c>
      <c r="I124" s="119" t="s">
        <v>346</v>
      </c>
      <c r="J124" s="120">
        <v>76482009333.333344</v>
      </c>
      <c r="K124" s="120">
        <v>76482009333.333344</v>
      </c>
      <c r="L124" s="120">
        <v>76482009333.333344</v>
      </c>
      <c r="M124" s="120">
        <v>76482009333.333344</v>
      </c>
      <c r="N124" s="120">
        <v>76482009333.333344</v>
      </c>
      <c r="O124" s="120">
        <v>76482009333.333344</v>
      </c>
      <c r="P124" s="120">
        <v>76482009333.333344</v>
      </c>
      <c r="Q124" s="120">
        <v>76482009333.333344</v>
      </c>
      <c r="R124" s="120">
        <v>76482009333.333344</v>
      </c>
      <c r="S124" s="120">
        <v>76482009333.333344</v>
      </c>
      <c r="T124" s="120">
        <v>76482009333.333344</v>
      </c>
      <c r="U124" s="120">
        <v>53982138600</v>
      </c>
      <c r="V124" s="120">
        <v>82683091400</v>
      </c>
      <c r="W124" s="120">
        <v>76070371000</v>
      </c>
      <c r="X124" s="120">
        <v>74764938300</v>
      </c>
      <c r="Y124" s="120">
        <v>69989144615</v>
      </c>
      <c r="Z124" s="120">
        <v>81933314385</v>
      </c>
      <c r="AA124" s="121">
        <v>78442379600</v>
      </c>
      <c r="AB124" s="120">
        <v>71868046900</v>
      </c>
      <c r="AC124" s="120" t="s">
        <v>545</v>
      </c>
    </row>
    <row r="125" spans="1:29" ht="15" hidden="1" x14ac:dyDescent="0.25">
      <c r="A125" s="114" t="s">
        <v>338</v>
      </c>
      <c r="B125" s="114" t="s">
        <v>544</v>
      </c>
      <c r="C125" s="114" t="s">
        <v>500</v>
      </c>
      <c r="D125" s="114" t="s">
        <v>518</v>
      </c>
      <c r="E125" s="114" t="s">
        <v>350</v>
      </c>
      <c r="F125" s="114" t="s">
        <v>343</v>
      </c>
      <c r="G125" s="114" t="s">
        <v>344</v>
      </c>
      <c r="H125" s="114" t="s">
        <v>351</v>
      </c>
      <c r="I125" s="115" t="s">
        <v>346</v>
      </c>
      <c r="J125" s="116">
        <v>6009624000000</v>
      </c>
      <c r="K125" s="116">
        <v>6903036000000</v>
      </c>
      <c r="L125" s="116">
        <v>5969742000000</v>
      </c>
      <c r="M125" s="116">
        <v>7037310000000</v>
      </c>
      <c r="N125" s="116">
        <v>7027650000000</v>
      </c>
      <c r="O125" s="116">
        <v>7252866000000</v>
      </c>
      <c r="P125" s="116">
        <v>7673628000000</v>
      </c>
      <c r="Q125" s="116">
        <v>7631538000000</v>
      </c>
      <c r="R125" s="116">
        <v>6447222000000</v>
      </c>
      <c r="S125" s="116">
        <v>8728362000000</v>
      </c>
      <c r="T125" s="116">
        <v>10001550000000</v>
      </c>
      <c r="U125" s="116">
        <v>10583634000000</v>
      </c>
      <c r="V125" s="116">
        <v>11549220000000</v>
      </c>
      <c r="W125" s="116">
        <v>11495952000000</v>
      </c>
      <c r="X125" s="116">
        <v>9698364000000</v>
      </c>
      <c r="Y125" s="116">
        <v>10766484000000</v>
      </c>
      <c r="Z125" s="116">
        <v>8611476000000</v>
      </c>
      <c r="AA125" s="117">
        <v>9375168000000</v>
      </c>
      <c r="AB125" s="116">
        <v>7738902000000</v>
      </c>
      <c r="AC125" s="116" t="s">
        <v>546</v>
      </c>
    </row>
    <row r="126" spans="1:29" ht="15" hidden="1" x14ac:dyDescent="0.25">
      <c r="A126" s="118" t="s">
        <v>338</v>
      </c>
      <c r="B126" s="118" t="s">
        <v>544</v>
      </c>
      <c r="C126" s="118" t="s">
        <v>500</v>
      </c>
      <c r="D126" s="118" t="s">
        <v>518</v>
      </c>
      <c r="E126" s="118" t="s">
        <v>350</v>
      </c>
      <c r="F126" s="118" t="s">
        <v>343</v>
      </c>
      <c r="G126" s="118" t="s">
        <v>344</v>
      </c>
      <c r="H126" s="118" t="s">
        <v>353</v>
      </c>
      <c r="I126" s="119" t="s">
        <v>346</v>
      </c>
      <c r="J126" s="120">
        <v>5371991860.4195175</v>
      </c>
      <c r="K126" s="120">
        <v>40303911095.269669</v>
      </c>
      <c r="L126" s="120">
        <v>49764602523.011887</v>
      </c>
      <c r="M126" s="120">
        <v>311342558205.64844</v>
      </c>
      <c r="N126" s="120">
        <v>502030089783.42108</v>
      </c>
      <c r="O126" s="120">
        <v>491756529600.00006</v>
      </c>
      <c r="P126" s="120">
        <v>485328629351.36243</v>
      </c>
      <c r="Q126" s="120">
        <v>468919977351.69299</v>
      </c>
      <c r="R126" s="120">
        <v>524156406285.0965</v>
      </c>
      <c r="S126" s="120">
        <v>505786634200.67163</v>
      </c>
      <c r="T126" s="120">
        <v>958106294369.16235</v>
      </c>
      <c r="U126" s="120">
        <v>759040203060.42285</v>
      </c>
      <c r="V126" s="120">
        <v>700971022561.5387</v>
      </c>
      <c r="W126" s="120">
        <v>613284121987.71497</v>
      </c>
      <c r="X126" s="120">
        <v>679466346081.38306</v>
      </c>
      <c r="Y126" s="120">
        <v>1194641253495.3025</v>
      </c>
      <c r="Z126" s="120">
        <v>517148509903.45099</v>
      </c>
      <c r="AA126" s="121">
        <v>539024885138.15991</v>
      </c>
      <c r="AB126" s="120">
        <v>105075448856.17993</v>
      </c>
      <c r="AC126" s="120" t="s">
        <v>547</v>
      </c>
    </row>
    <row r="127" spans="1:29" ht="15" hidden="1" x14ac:dyDescent="0.25">
      <c r="A127" s="114" t="s">
        <v>338</v>
      </c>
      <c r="B127" s="114" t="s">
        <v>544</v>
      </c>
      <c r="C127" s="114" t="s">
        <v>500</v>
      </c>
      <c r="D127" s="114" t="s">
        <v>518</v>
      </c>
      <c r="E127" s="114" t="s">
        <v>350</v>
      </c>
      <c r="F127" s="114" t="s">
        <v>343</v>
      </c>
      <c r="G127" s="114" t="s">
        <v>344</v>
      </c>
      <c r="H127" s="114" t="s">
        <v>355</v>
      </c>
      <c r="I127" s="115" t="s">
        <v>346</v>
      </c>
      <c r="J127" s="116">
        <v>2116130964493.425</v>
      </c>
      <c r="K127" s="116">
        <v>11785148941822.512</v>
      </c>
      <c r="L127" s="116">
        <v>12412070531959.801</v>
      </c>
      <c r="M127" s="116">
        <v>12941442621717.75</v>
      </c>
      <c r="N127" s="116">
        <v>13600681414012.75</v>
      </c>
      <c r="O127" s="116">
        <v>12510719450000</v>
      </c>
      <c r="P127" s="116">
        <v>12324534777750.951</v>
      </c>
      <c r="Q127" s="116">
        <v>11886452414655.213</v>
      </c>
      <c r="R127" s="116">
        <v>11991255347790.039</v>
      </c>
      <c r="S127" s="116">
        <v>11365466318153.764</v>
      </c>
      <c r="T127" s="116">
        <v>13575121585760.125</v>
      </c>
      <c r="U127" s="116">
        <v>9825141856717.3105</v>
      </c>
      <c r="V127" s="116">
        <v>9843337053737.6563</v>
      </c>
      <c r="W127" s="116">
        <v>8214485112326</v>
      </c>
      <c r="X127" s="116">
        <v>8431233848889.001</v>
      </c>
      <c r="Y127" s="116">
        <v>15706972799984.809</v>
      </c>
      <c r="Z127" s="116">
        <v>6988602669578.4316</v>
      </c>
      <c r="AA127" s="117">
        <v>7336529923254.127</v>
      </c>
      <c r="AB127" s="116">
        <v>1407531428882.6516</v>
      </c>
      <c r="AC127" s="116" t="s">
        <v>548</v>
      </c>
    </row>
    <row r="128" spans="1:29" ht="15" hidden="1" x14ac:dyDescent="0.25">
      <c r="A128" s="118" t="s">
        <v>338</v>
      </c>
      <c r="B128" s="118" t="s">
        <v>544</v>
      </c>
      <c r="C128" s="118" t="s">
        <v>500</v>
      </c>
      <c r="D128" s="118" t="s">
        <v>518</v>
      </c>
      <c r="E128" s="118" t="s">
        <v>350</v>
      </c>
      <c r="F128" s="118" t="s">
        <v>343</v>
      </c>
      <c r="G128" s="118" t="s">
        <v>344</v>
      </c>
      <c r="H128" s="118" t="s">
        <v>357</v>
      </c>
      <c r="I128" s="119" t="s">
        <v>346</v>
      </c>
      <c r="J128" s="120">
        <v>129735000000</v>
      </c>
      <c r="K128" s="120">
        <v>173610000000</v>
      </c>
      <c r="L128" s="120">
        <v>45360000000</v>
      </c>
      <c r="M128" s="120">
        <v>184680000000</v>
      </c>
      <c r="N128" s="120">
        <v>175905000000</v>
      </c>
      <c r="O128" s="120">
        <v>174150000000</v>
      </c>
      <c r="P128" s="120">
        <v>131625000000</v>
      </c>
      <c r="Q128" s="120">
        <v>130545000000</v>
      </c>
      <c r="R128" s="120">
        <v>57105000000</v>
      </c>
      <c r="S128" s="120">
        <v>15120000000</v>
      </c>
      <c r="T128" s="120">
        <v>20790000000</v>
      </c>
      <c r="U128" s="120">
        <v>43065000000</v>
      </c>
      <c r="V128" s="120">
        <v>18495000000</v>
      </c>
      <c r="W128" s="120">
        <v>7155000000</v>
      </c>
      <c r="X128" s="120">
        <v>91665000000</v>
      </c>
      <c r="Y128" s="120">
        <v>17820000000</v>
      </c>
      <c r="Z128" s="120">
        <v>4995000000</v>
      </c>
      <c r="AA128" s="121">
        <v>3240000000</v>
      </c>
      <c r="AB128" s="120">
        <v>2295000000</v>
      </c>
      <c r="AC128" s="120" t="s">
        <v>549</v>
      </c>
    </row>
    <row r="129" spans="1:29" ht="15" hidden="1" x14ac:dyDescent="0.25">
      <c r="A129" s="114" t="s">
        <v>338</v>
      </c>
      <c r="B129" s="114" t="s">
        <v>544</v>
      </c>
      <c r="C129" s="114" t="s">
        <v>500</v>
      </c>
      <c r="D129" s="114" t="s">
        <v>518</v>
      </c>
      <c r="E129" s="114" t="s">
        <v>350</v>
      </c>
      <c r="F129" s="114" t="s">
        <v>343</v>
      </c>
      <c r="G129" s="114" t="s">
        <v>344</v>
      </c>
      <c r="H129" s="114" t="s">
        <v>414</v>
      </c>
      <c r="I129" s="115" t="s">
        <v>346</v>
      </c>
      <c r="J129" s="116">
        <v>20344000000000</v>
      </c>
      <c r="K129" s="116">
        <v>21817000000000</v>
      </c>
      <c r="L129" s="116">
        <v>31516000000000.004</v>
      </c>
      <c r="M129" s="116">
        <v>22977000000000</v>
      </c>
      <c r="N129" s="116">
        <v>16480000000000</v>
      </c>
      <c r="O129" s="116">
        <v>6014000000000</v>
      </c>
      <c r="P129" s="116">
        <v>10259000000000</v>
      </c>
      <c r="Q129" s="116">
        <v>6488000000000</v>
      </c>
      <c r="R129" s="116">
        <v>13643000000000</v>
      </c>
      <c r="S129" s="116">
        <v>18994000000000</v>
      </c>
      <c r="T129" s="116">
        <v>22309000000000</v>
      </c>
      <c r="U129" s="116">
        <v>24176000000000</v>
      </c>
      <c r="V129" s="116">
        <v>23277000000000</v>
      </c>
      <c r="W129" s="116">
        <v>23080000000000</v>
      </c>
      <c r="X129" s="116">
        <v>24311000000000</v>
      </c>
      <c r="Y129" s="116">
        <v>23722000000000</v>
      </c>
      <c r="Z129" s="116">
        <v>23033000000000</v>
      </c>
      <c r="AA129" s="117">
        <v>22005000000000</v>
      </c>
      <c r="AB129" s="116">
        <v>21077000000000</v>
      </c>
      <c r="AC129" s="116" t="s">
        <v>550</v>
      </c>
    </row>
    <row r="130" spans="1:29" ht="15" hidden="1" x14ac:dyDescent="0.25">
      <c r="A130" s="118" t="s">
        <v>338</v>
      </c>
      <c r="B130" s="118" t="s">
        <v>544</v>
      </c>
      <c r="C130" s="118" t="s">
        <v>500</v>
      </c>
      <c r="D130" s="118" t="s">
        <v>518</v>
      </c>
      <c r="E130" s="118" t="s">
        <v>350</v>
      </c>
      <c r="F130" s="118" t="s">
        <v>343</v>
      </c>
      <c r="G130" s="118" t="s">
        <v>344</v>
      </c>
      <c r="H130" s="118" t="s">
        <v>345</v>
      </c>
      <c r="I130" s="119" t="s">
        <v>346</v>
      </c>
      <c r="J130" s="120">
        <v>1390605700268.8523</v>
      </c>
      <c r="K130" s="120">
        <v>1519089899999.991</v>
      </c>
      <c r="L130" s="120">
        <v>1662019300000.0046</v>
      </c>
      <c r="M130" s="120">
        <v>4261833567115.209</v>
      </c>
      <c r="N130" s="120">
        <v>3012410933518.8286</v>
      </c>
      <c r="O130" s="120">
        <v>2632327625825.9941</v>
      </c>
      <c r="P130" s="120">
        <v>3035874746292.3491</v>
      </c>
      <c r="Q130" s="120">
        <v>2683004577789.5103</v>
      </c>
      <c r="R130" s="120">
        <v>14728790400000.039</v>
      </c>
      <c r="S130" s="120">
        <v>15454621738000.031</v>
      </c>
      <c r="T130" s="120">
        <v>20043413979699.984</v>
      </c>
      <c r="U130" s="120">
        <v>18418434737000.043</v>
      </c>
      <c r="V130" s="120">
        <v>24702705624500</v>
      </c>
      <c r="W130" s="120">
        <v>25893012651000.004</v>
      </c>
      <c r="X130" s="120">
        <v>20951302900000</v>
      </c>
      <c r="Y130" s="120">
        <v>20457252857000</v>
      </c>
      <c r="Z130" s="120">
        <v>20073597622000</v>
      </c>
      <c r="AA130" s="121">
        <v>20905790361999.992</v>
      </c>
      <c r="AB130" s="120">
        <v>28080153837000</v>
      </c>
      <c r="AC130" s="120" t="s">
        <v>551</v>
      </c>
    </row>
    <row r="131" spans="1:29" ht="15" hidden="1" x14ac:dyDescent="0.25">
      <c r="A131" s="114" t="s">
        <v>338</v>
      </c>
      <c r="B131" s="114" t="s">
        <v>544</v>
      </c>
      <c r="C131" s="114" t="s">
        <v>500</v>
      </c>
      <c r="D131" s="114" t="s">
        <v>518</v>
      </c>
      <c r="E131" s="114" t="s">
        <v>350</v>
      </c>
      <c r="F131" s="114" t="s">
        <v>343</v>
      </c>
      <c r="G131" s="114" t="s">
        <v>344</v>
      </c>
      <c r="H131" s="114" t="s">
        <v>462</v>
      </c>
      <c r="I131" s="115" t="s">
        <v>346</v>
      </c>
      <c r="J131" s="116">
        <v>332870560000</v>
      </c>
      <c r="K131" s="116">
        <v>332870560000</v>
      </c>
      <c r="L131" s="116">
        <v>332870560000</v>
      </c>
      <c r="M131" s="116">
        <v>332870560000</v>
      </c>
      <c r="N131" s="116">
        <v>332870560000</v>
      </c>
      <c r="O131" s="116">
        <v>332870560000</v>
      </c>
      <c r="P131" s="116">
        <v>332870560000</v>
      </c>
      <c r="Q131" s="116">
        <v>332870560000</v>
      </c>
      <c r="R131" s="116">
        <v>332870560000</v>
      </c>
      <c r="S131" s="116">
        <v>332870560000</v>
      </c>
      <c r="T131" s="116">
        <v>332870560000</v>
      </c>
      <c r="U131" s="116">
        <v>228086096000</v>
      </c>
      <c r="V131" s="116">
        <v>318889808000</v>
      </c>
      <c r="W131" s="116">
        <v>303082288000</v>
      </c>
      <c r="X131" s="116">
        <v>321851225600</v>
      </c>
      <c r="Y131" s="116">
        <v>304557640000</v>
      </c>
      <c r="Z131" s="116">
        <v>338495423199.99994</v>
      </c>
      <c r="AA131" s="117">
        <v>323890976000</v>
      </c>
      <c r="AB131" s="116">
        <v>374665008000.00006</v>
      </c>
      <c r="AC131" s="116" t="s">
        <v>552</v>
      </c>
    </row>
    <row r="132" spans="1:29" ht="15" hidden="1" x14ac:dyDescent="0.25">
      <c r="A132" s="118" t="s">
        <v>338</v>
      </c>
      <c r="B132" s="118" t="s">
        <v>544</v>
      </c>
      <c r="C132" s="118" t="s">
        <v>500</v>
      </c>
      <c r="D132" s="118" t="s">
        <v>518</v>
      </c>
      <c r="E132" s="118" t="s">
        <v>350</v>
      </c>
      <c r="F132" s="118" t="s">
        <v>343</v>
      </c>
      <c r="G132" s="118" t="s">
        <v>344</v>
      </c>
      <c r="H132" s="118" t="s">
        <v>417</v>
      </c>
      <c r="I132" s="119" t="s">
        <v>346</v>
      </c>
      <c r="J132" s="120">
        <v>712050000000</v>
      </c>
      <c r="K132" s="120">
        <v>112500000000</v>
      </c>
      <c r="L132" s="120">
        <v>430950000000</v>
      </c>
      <c r="M132" s="120">
        <v>226200000000</v>
      </c>
      <c r="N132" s="120">
        <v>87450000000</v>
      </c>
      <c r="O132" s="120">
        <v>69750000000</v>
      </c>
      <c r="P132" s="120">
        <v>635850000000</v>
      </c>
      <c r="Q132" s="120">
        <v>67800000000</v>
      </c>
      <c r="R132" s="120">
        <v>285750000000</v>
      </c>
      <c r="S132" s="120">
        <v>40950000000</v>
      </c>
      <c r="T132" s="120">
        <v>65400000000</v>
      </c>
      <c r="U132" s="120">
        <v>44850000000</v>
      </c>
      <c r="V132" s="120">
        <v>35100000000</v>
      </c>
      <c r="W132" s="120">
        <v>38400000000</v>
      </c>
      <c r="X132" s="120">
        <v>32700000000</v>
      </c>
      <c r="Y132" s="120">
        <v>291000000000</v>
      </c>
      <c r="Z132" s="120">
        <v>363600000000</v>
      </c>
      <c r="AA132" s="121">
        <v>119700000000</v>
      </c>
      <c r="AB132" s="120">
        <v>66000000000</v>
      </c>
      <c r="AC132" s="120" t="s">
        <v>553</v>
      </c>
    </row>
    <row r="133" spans="1:29" ht="15" hidden="1" x14ac:dyDescent="0.25">
      <c r="A133" s="114" t="s">
        <v>338</v>
      </c>
      <c r="B133" s="114" t="s">
        <v>544</v>
      </c>
      <c r="C133" s="114" t="s">
        <v>500</v>
      </c>
      <c r="D133" s="114" t="s">
        <v>518</v>
      </c>
      <c r="E133" s="114" t="s">
        <v>554</v>
      </c>
      <c r="F133" s="114" t="s">
        <v>343</v>
      </c>
      <c r="G133" s="114" t="s">
        <v>344</v>
      </c>
      <c r="H133" s="114" t="s">
        <v>345</v>
      </c>
      <c r="I133" s="115" t="s">
        <v>346</v>
      </c>
      <c r="J133" s="116">
        <v>853570773315.13367</v>
      </c>
      <c r="K133" s="116">
        <v>1114489566140.4402</v>
      </c>
      <c r="L133" s="116">
        <v>1331130246371.5254</v>
      </c>
      <c r="M133" s="116">
        <v>377153473799.40253</v>
      </c>
      <c r="N133" s="116">
        <v>255818708138.01373</v>
      </c>
      <c r="O133" s="116">
        <v>225711425446.26541</v>
      </c>
      <c r="P133" s="116">
        <v>152842485153.33102</v>
      </c>
      <c r="Q133" s="116">
        <v>269837988618.09332</v>
      </c>
      <c r="R133" s="116">
        <v>326973999999.99963</v>
      </c>
      <c r="S133" s="116">
        <v>268147700000.00012</v>
      </c>
      <c r="T133" s="116">
        <v>283990200000.00043</v>
      </c>
      <c r="U133" s="116">
        <v>291946700000.0014</v>
      </c>
      <c r="V133" s="116">
        <v>263984700000</v>
      </c>
      <c r="W133" s="116">
        <v>251580700000</v>
      </c>
      <c r="X133" s="116">
        <v>266754800000</v>
      </c>
      <c r="Y133" s="116">
        <v>267634000000.00003</v>
      </c>
      <c r="Z133" s="116">
        <v>246657400000</v>
      </c>
      <c r="AA133" s="117">
        <v>244210600000</v>
      </c>
      <c r="AB133" s="116">
        <v>240267699999.99997</v>
      </c>
      <c r="AC133" s="116" t="s">
        <v>555</v>
      </c>
    </row>
    <row r="134" spans="1:29" ht="15" hidden="1" x14ac:dyDescent="0.25">
      <c r="A134" s="118" t="s">
        <v>338</v>
      </c>
      <c r="B134" s="118" t="s">
        <v>544</v>
      </c>
      <c r="C134" s="118" t="s">
        <v>500</v>
      </c>
      <c r="D134" s="118" t="s">
        <v>518</v>
      </c>
      <c r="E134" s="118" t="s">
        <v>554</v>
      </c>
      <c r="F134" s="118" t="s">
        <v>556</v>
      </c>
      <c r="G134" s="118" t="s">
        <v>344</v>
      </c>
      <c r="H134" s="118" t="s">
        <v>345</v>
      </c>
      <c r="I134" s="119" t="s">
        <v>346</v>
      </c>
      <c r="J134" s="120">
        <v>4395504773219.5581</v>
      </c>
      <c r="K134" s="120">
        <v>3283142169116.6763</v>
      </c>
      <c r="L134" s="120">
        <v>4128624954893.4033</v>
      </c>
      <c r="M134" s="120">
        <v>3794663049626.7881</v>
      </c>
      <c r="N134" s="120">
        <v>4019887022232.6055</v>
      </c>
      <c r="O134" s="120">
        <v>3684303475228.7163</v>
      </c>
      <c r="P134" s="120">
        <v>3620228340274.4224</v>
      </c>
      <c r="Q134" s="120">
        <v>2941577578651.3516</v>
      </c>
      <c r="R134" s="120">
        <v>2393841999999.9995</v>
      </c>
      <c r="S134" s="120">
        <v>2033563570999.9963</v>
      </c>
      <c r="T134" s="120">
        <v>1970375800000.0027</v>
      </c>
      <c r="U134" s="120">
        <v>1815020100000.0122</v>
      </c>
      <c r="V134" s="120">
        <v>1624132100000</v>
      </c>
      <c r="W134" s="120">
        <v>1640984707999.9998</v>
      </c>
      <c r="X134" s="120">
        <v>1660275100000.0002</v>
      </c>
      <c r="Y134" s="120">
        <v>1641263074000</v>
      </c>
      <c r="Z134" s="120">
        <v>1629098148000</v>
      </c>
      <c r="AA134" s="121">
        <v>1647421245000</v>
      </c>
      <c r="AB134" s="120">
        <v>1612425055000</v>
      </c>
      <c r="AC134" s="120" t="s">
        <v>557</v>
      </c>
    </row>
    <row r="135" spans="1:29" ht="15" hidden="1" x14ac:dyDescent="0.25">
      <c r="A135" s="114" t="s">
        <v>338</v>
      </c>
      <c r="B135" s="114" t="s">
        <v>558</v>
      </c>
      <c r="C135" s="114" t="s">
        <v>500</v>
      </c>
      <c r="D135" s="114" t="s">
        <v>518</v>
      </c>
      <c r="E135" s="114" t="s">
        <v>559</v>
      </c>
      <c r="F135" s="114" t="s">
        <v>343</v>
      </c>
      <c r="G135" s="114" t="s">
        <v>344</v>
      </c>
      <c r="H135" s="114" t="s">
        <v>345</v>
      </c>
      <c r="I135" s="115" t="s">
        <v>346</v>
      </c>
      <c r="J135" s="116">
        <v>15054999999999.977</v>
      </c>
      <c r="K135" s="116">
        <v>14690999999999.938</v>
      </c>
      <c r="L135" s="116">
        <v>17051000000000.055</v>
      </c>
      <c r="M135" s="116">
        <v>14234626600000.096</v>
      </c>
      <c r="N135" s="116">
        <v>13640533199146.088</v>
      </c>
      <c r="O135" s="116">
        <v>11345464300000.025</v>
      </c>
      <c r="P135" s="116">
        <v>8470913290518.7217</v>
      </c>
      <c r="Q135" s="116">
        <v>9811916873971.9141</v>
      </c>
      <c r="R135" s="116">
        <v>10018476699999.998</v>
      </c>
      <c r="S135" s="116">
        <v>6650917799999.9961</v>
      </c>
      <c r="T135" s="116">
        <v>8607989699999.999</v>
      </c>
      <c r="U135" s="116">
        <v>9281709700000.041</v>
      </c>
      <c r="V135" s="116">
        <v>9589743000000</v>
      </c>
      <c r="W135" s="116">
        <v>9603537900000</v>
      </c>
      <c r="X135" s="116">
        <v>9810772400000</v>
      </c>
      <c r="Y135" s="116">
        <v>8914605000000.002</v>
      </c>
      <c r="Z135" s="116">
        <v>9330345000000</v>
      </c>
      <c r="AA135" s="117">
        <v>9201076500000</v>
      </c>
      <c r="AB135" s="116">
        <v>8930809496000</v>
      </c>
      <c r="AC135" s="116" t="s">
        <v>560</v>
      </c>
    </row>
    <row r="136" spans="1:29" ht="15" hidden="1" x14ac:dyDescent="0.25">
      <c r="A136" s="118" t="s">
        <v>338</v>
      </c>
      <c r="B136" s="118" t="s">
        <v>561</v>
      </c>
      <c r="C136" s="118" t="s">
        <v>500</v>
      </c>
      <c r="D136" s="118" t="s">
        <v>518</v>
      </c>
      <c r="E136" s="118" t="s">
        <v>562</v>
      </c>
      <c r="F136" s="118" t="s">
        <v>343</v>
      </c>
      <c r="G136" s="118" t="s">
        <v>344</v>
      </c>
      <c r="H136" s="118" t="s">
        <v>345</v>
      </c>
      <c r="I136" s="119" t="s">
        <v>346</v>
      </c>
      <c r="J136" s="120">
        <v>2385000000000</v>
      </c>
      <c r="K136" s="120">
        <v>1958207599999.9976</v>
      </c>
      <c r="L136" s="120">
        <v>2050056800000.0088</v>
      </c>
      <c r="M136" s="120">
        <v>1648683324737.8196</v>
      </c>
      <c r="N136" s="120">
        <v>1683339899999.9973</v>
      </c>
      <c r="O136" s="120">
        <v>1533752152241.3352</v>
      </c>
      <c r="P136" s="120">
        <v>1428004145869.4634</v>
      </c>
      <c r="Q136" s="120">
        <v>1409359398253.8247</v>
      </c>
      <c r="R136" s="120">
        <v>1271727400000.0032</v>
      </c>
      <c r="S136" s="120">
        <v>1165981723999.9973</v>
      </c>
      <c r="T136" s="120">
        <v>1027608226500.0009</v>
      </c>
      <c r="U136" s="120">
        <v>1083116381800.0059</v>
      </c>
      <c r="V136" s="120">
        <v>1044526433100.0001</v>
      </c>
      <c r="W136" s="120">
        <v>981897753000</v>
      </c>
      <c r="X136" s="120">
        <v>895970808000.00024</v>
      </c>
      <c r="Y136" s="120">
        <v>928086959000</v>
      </c>
      <c r="Z136" s="120">
        <v>936902517999.99976</v>
      </c>
      <c r="AA136" s="121">
        <v>903306381000</v>
      </c>
      <c r="AB136" s="120">
        <v>905407252000</v>
      </c>
      <c r="AC136" s="120" t="s">
        <v>563</v>
      </c>
    </row>
    <row r="137" spans="1:29" ht="15" hidden="1" x14ac:dyDescent="0.25">
      <c r="A137" s="114" t="s">
        <v>338</v>
      </c>
      <c r="B137" s="114" t="s">
        <v>561</v>
      </c>
      <c r="C137" s="114" t="s">
        <v>500</v>
      </c>
      <c r="D137" s="114" t="s">
        <v>518</v>
      </c>
      <c r="E137" s="114" t="s">
        <v>564</v>
      </c>
      <c r="F137" s="114" t="s">
        <v>343</v>
      </c>
      <c r="G137" s="114" t="s">
        <v>344</v>
      </c>
      <c r="H137" s="114" t="s">
        <v>345</v>
      </c>
      <c r="I137" s="115" t="s">
        <v>346</v>
      </c>
      <c r="J137" s="116">
        <v>17408004325595.453</v>
      </c>
      <c r="K137" s="116">
        <v>15829002400000.006</v>
      </c>
      <c r="L137" s="116">
        <v>16890000000000.082</v>
      </c>
      <c r="M137" s="116">
        <v>15629000000000.057</v>
      </c>
      <c r="N137" s="116">
        <v>16032000000000</v>
      </c>
      <c r="O137" s="116">
        <v>10186000000000.014</v>
      </c>
      <c r="P137" s="116">
        <v>10647998511006.465</v>
      </c>
      <c r="Q137" s="116">
        <v>8968733739368.9414</v>
      </c>
      <c r="R137" s="116">
        <v>7348165599999.998</v>
      </c>
      <c r="S137" s="116">
        <v>6284803600000</v>
      </c>
      <c r="T137" s="116">
        <v>6585343600000.002</v>
      </c>
      <c r="U137" s="116">
        <v>7271984500000.0283</v>
      </c>
      <c r="V137" s="116">
        <v>7238880200000</v>
      </c>
      <c r="W137" s="116">
        <v>7204387400000</v>
      </c>
      <c r="X137" s="116">
        <v>6902970500000.001</v>
      </c>
      <c r="Y137" s="116">
        <v>7302558100000</v>
      </c>
      <c r="Z137" s="116">
        <v>7544163200000</v>
      </c>
      <c r="AA137" s="117">
        <v>6533794291000</v>
      </c>
      <c r="AB137" s="116">
        <v>6343344846999.999</v>
      </c>
      <c r="AC137" s="116" t="s">
        <v>565</v>
      </c>
    </row>
    <row r="138" spans="1:29" ht="15" hidden="1" x14ac:dyDescent="0.25">
      <c r="A138" s="118" t="s">
        <v>338</v>
      </c>
      <c r="B138" s="118" t="s">
        <v>566</v>
      </c>
      <c r="C138" s="118" t="s">
        <v>500</v>
      </c>
      <c r="D138" s="118" t="s">
        <v>518</v>
      </c>
      <c r="E138" s="118" t="s">
        <v>567</v>
      </c>
      <c r="F138" s="118" t="s">
        <v>568</v>
      </c>
      <c r="G138" s="118" t="s">
        <v>344</v>
      </c>
      <c r="H138" s="118" t="s">
        <v>569</v>
      </c>
      <c r="I138" s="119" t="s">
        <v>346</v>
      </c>
      <c r="J138" s="120">
        <v>439021693121.69244</v>
      </c>
      <c r="K138" s="120">
        <v>428707328042.3277</v>
      </c>
      <c r="L138" s="120">
        <v>418392962962.96289</v>
      </c>
      <c r="M138" s="120">
        <v>408078597883.59814</v>
      </c>
      <c r="N138" s="120">
        <v>397764232804.2334</v>
      </c>
      <c r="O138" s="120">
        <v>387449867724.86713</v>
      </c>
      <c r="P138" s="120">
        <v>143136397707.23111</v>
      </c>
      <c r="Q138" s="120">
        <v>213469461853.61615</v>
      </c>
      <c r="R138" s="120">
        <v>288899065000.00043</v>
      </c>
      <c r="S138" s="120">
        <v>408842219999.99963</v>
      </c>
      <c r="T138" s="120">
        <v>641203250000.00037</v>
      </c>
      <c r="U138" s="120">
        <v>979687583473.90649</v>
      </c>
      <c r="V138" s="120">
        <v>1305971180649.2</v>
      </c>
      <c r="W138" s="120">
        <v>1190423252591.1001</v>
      </c>
      <c r="X138" s="120">
        <v>1700699772177.6003</v>
      </c>
      <c r="Y138" s="120">
        <v>1565621537832</v>
      </c>
      <c r="Z138" s="120">
        <v>1445591463489.8</v>
      </c>
      <c r="AA138" s="121">
        <v>1741686115937.1602</v>
      </c>
      <c r="AB138" s="120">
        <v>1777869133660.3</v>
      </c>
      <c r="AC138" s="120" t="s">
        <v>570</v>
      </c>
    </row>
    <row r="139" spans="1:29" ht="15" hidden="1" x14ac:dyDescent="0.25">
      <c r="A139" s="114" t="s">
        <v>338</v>
      </c>
      <c r="B139" s="114" t="s">
        <v>566</v>
      </c>
      <c r="C139" s="114" t="s">
        <v>500</v>
      </c>
      <c r="D139" s="114" t="s">
        <v>518</v>
      </c>
      <c r="E139" s="114" t="s">
        <v>567</v>
      </c>
      <c r="F139" s="114" t="s">
        <v>568</v>
      </c>
      <c r="G139" s="114" t="s">
        <v>344</v>
      </c>
      <c r="H139" s="114" t="s">
        <v>408</v>
      </c>
      <c r="I139" s="115" t="s">
        <v>346</v>
      </c>
      <c r="J139" s="116">
        <v>33045495436507.973</v>
      </c>
      <c r="K139" s="116">
        <v>32850171964285.75</v>
      </c>
      <c r="L139" s="116">
        <v>32654848492063.523</v>
      </c>
      <c r="M139" s="116">
        <v>32459525019841.301</v>
      </c>
      <c r="N139" s="116">
        <v>32264201547619.07</v>
      </c>
      <c r="O139" s="116">
        <v>32068878075396.848</v>
      </c>
      <c r="P139" s="116">
        <v>30270054365079.281</v>
      </c>
      <c r="Q139" s="116">
        <v>27221773764813.926</v>
      </c>
      <c r="R139" s="116">
        <v>23564001503248.512</v>
      </c>
      <c r="S139" s="116">
        <v>15616220672599.998</v>
      </c>
      <c r="T139" s="116">
        <v>15083486599999.988</v>
      </c>
      <c r="U139" s="116">
        <v>16299632518841.348</v>
      </c>
      <c r="V139" s="116">
        <v>18163168649481.598</v>
      </c>
      <c r="W139" s="116">
        <v>18942489888606.309</v>
      </c>
      <c r="X139" s="116">
        <v>20282139979358.039</v>
      </c>
      <c r="Y139" s="116">
        <v>19570099128287.441</v>
      </c>
      <c r="Z139" s="116">
        <v>18473814506254.246</v>
      </c>
      <c r="AA139" s="117">
        <v>20939529562347.961</v>
      </c>
      <c r="AB139" s="116">
        <v>20698349259332.102</v>
      </c>
      <c r="AC139" s="116" t="s">
        <v>571</v>
      </c>
    </row>
    <row r="140" spans="1:29" ht="15" hidden="1" x14ac:dyDescent="0.25">
      <c r="A140" s="118" t="s">
        <v>338</v>
      </c>
      <c r="B140" s="118" t="s">
        <v>566</v>
      </c>
      <c r="C140" s="118" t="s">
        <v>500</v>
      </c>
      <c r="D140" s="118" t="s">
        <v>518</v>
      </c>
      <c r="E140" s="118" t="s">
        <v>567</v>
      </c>
      <c r="F140" s="118" t="s">
        <v>568</v>
      </c>
      <c r="G140" s="118" t="s">
        <v>344</v>
      </c>
      <c r="H140" s="118" t="s">
        <v>351</v>
      </c>
      <c r="I140" s="119" t="s">
        <v>346</v>
      </c>
      <c r="J140" s="120">
        <v>65534063841.656807</v>
      </c>
      <c r="K140" s="120">
        <v>54644796090.745537</v>
      </c>
      <c r="L140" s="120">
        <v>43755528339.834259</v>
      </c>
      <c r="M140" s="120">
        <v>32866260588.92313</v>
      </c>
      <c r="N140" s="120">
        <v>21976992838.011856</v>
      </c>
      <c r="O140" s="120">
        <v>11087725087.100586</v>
      </c>
      <c r="P140" s="120">
        <v>11100306000</v>
      </c>
      <c r="Q140" s="120">
        <v>10833690000</v>
      </c>
      <c r="R140" s="120">
        <v>10619945833.333319</v>
      </c>
      <c r="S140" s="120">
        <v>202488095.23809499</v>
      </c>
      <c r="T140" s="120">
        <v>4160714285.7142801</v>
      </c>
      <c r="U140" s="120"/>
      <c r="V140" s="120"/>
      <c r="W140" s="120"/>
      <c r="X140" s="120"/>
      <c r="Y140" s="120"/>
      <c r="Z140" s="120"/>
      <c r="AA140" s="121"/>
      <c r="AB140" s="120"/>
      <c r="AC140" s="120" t="s">
        <v>572</v>
      </c>
    </row>
    <row r="141" spans="1:29" ht="15" hidden="1" x14ac:dyDescent="0.25">
      <c r="A141" s="114" t="s">
        <v>338</v>
      </c>
      <c r="B141" s="114" t="s">
        <v>566</v>
      </c>
      <c r="C141" s="114" t="s">
        <v>500</v>
      </c>
      <c r="D141" s="114" t="s">
        <v>518</v>
      </c>
      <c r="E141" s="114" t="s">
        <v>567</v>
      </c>
      <c r="F141" s="114" t="s">
        <v>568</v>
      </c>
      <c r="G141" s="114" t="s">
        <v>344</v>
      </c>
      <c r="H141" s="114" t="s">
        <v>414</v>
      </c>
      <c r="I141" s="115" t="s">
        <v>346</v>
      </c>
      <c r="J141" s="116"/>
      <c r="K141" s="116"/>
      <c r="L141" s="116"/>
      <c r="M141" s="116"/>
      <c r="N141" s="116"/>
      <c r="O141" s="116"/>
      <c r="P141" s="116"/>
      <c r="Q141" s="116"/>
      <c r="R141" s="116"/>
      <c r="S141" s="116">
        <v>441094936.23188424</v>
      </c>
      <c r="T141" s="116">
        <v>379053999.99999982</v>
      </c>
      <c r="U141" s="116">
        <v>343601143.22006989</v>
      </c>
      <c r="V141" s="116">
        <v>602939046.44698286</v>
      </c>
      <c r="W141" s="116">
        <v>649999595.27959931</v>
      </c>
      <c r="X141" s="116">
        <v>398840014.27771783</v>
      </c>
      <c r="Y141" s="116">
        <v>425611853.86507052</v>
      </c>
      <c r="Z141" s="116">
        <v>657032583.17766964</v>
      </c>
      <c r="AA141" s="117">
        <v>2819313441.9794817</v>
      </c>
      <c r="AB141" s="116">
        <v>409700749.81075484</v>
      </c>
      <c r="AC141" s="116" t="s">
        <v>573</v>
      </c>
    </row>
    <row r="142" spans="1:29" ht="15" hidden="1" x14ac:dyDescent="0.25">
      <c r="A142" s="118" t="s">
        <v>338</v>
      </c>
      <c r="B142" s="118" t="s">
        <v>566</v>
      </c>
      <c r="C142" s="118" t="s">
        <v>500</v>
      </c>
      <c r="D142" s="118" t="s">
        <v>518</v>
      </c>
      <c r="E142" s="118" t="s">
        <v>567</v>
      </c>
      <c r="F142" s="118" t="s">
        <v>568</v>
      </c>
      <c r="G142" s="118" t="s">
        <v>344</v>
      </c>
      <c r="H142" s="118" t="s">
        <v>459</v>
      </c>
      <c r="I142" s="119" t="s">
        <v>346</v>
      </c>
      <c r="J142" s="120"/>
      <c r="K142" s="120"/>
      <c r="L142" s="120"/>
      <c r="M142" s="120"/>
      <c r="N142" s="120"/>
      <c r="O142" s="120"/>
      <c r="P142" s="120"/>
      <c r="Q142" s="120"/>
      <c r="R142" s="120"/>
      <c r="S142" s="120"/>
      <c r="T142" s="120"/>
      <c r="U142" s="120"/>
      <c r="V142" s="120"/>
      <c r="W142" s="120">
        <v>28894800000</v>
      </c>
      <c r="X142" s="120"/>
      <c r="Y142" s="120">
        <v>76624950000</v>
      </c>
      <c r="Z142" s="120"/>
      <c r="AA142" s="121">
        <v>2393999999.9999995</v>
      </c>
      <c r="AB142" s="120">
        <v>98080080000.000015</v>
      </c>
      <c r="AC142" s="120" t="s">
        <v>574</v>
      </c>
    </row>
    <row r="143" spans="1:29" ht="15" hidden="1" x14ac:dyDescent="0.25">
      <c r="A143" s="114" t="s">
        <v>338</v>
      </c>
      <c r="B143" s="114" t="s">
        <v>566</v>
      </c>
      <c r="C143" s="114" t="s">
        <v>500</v>
      </c>
      <c r="D143" s="114" t="s">
        <v>518</v>
      </c>
      <c r="E143" s="114" t="s">
        <v>567</v>
      </c>
      <c r="F143" s="114" t="s">
        <v>568</v>
      </c>
      <c r="G143" s="114" t="s">
        <v>344</v>
      </c>
      <c r="H143" s="114" t="s">
        <v>345</v>
      </c>
      <c r="I143" s="115" t="s">
        <v>346</v>
      </c>
      <c r="J143" s="116">
        <v>2413605876225.4556</v>
      </c>
      <c r="K143" s="116">
        <v>2713682463491.9502</v>
      </c>
      <c r="L143" s="116">
        <v>2875137687690.8691</v>
      </c>
      <c r="M143" s="116">
        <v>3028451300856.6255</v>
      </c>
      <c r="N143" s="116">
        <v>3180059069994.0547</v>
      </c>
      <c r="O143" s="116">
        <v>3341839852110.1729</v>
      </c>
      <c r="P143" s="116">
        <v>2894255799367.5313</v>
      </c>
      <c r="Q143" s="116">
        <v>2447433801390.6997</v>
      </c>
      <c r="R143" s="116">
        <v>1960667794058.4395</v>
      </c>
      <c r="S143" s="116">
        <v>1195819871646.4902</v>
      </c>
      <c r="T143" s="116">
        <v>937515229414.87866</v>
      </c>
      <c r="U143" s="116">
        <v>957865287482.35254</v>
      </c>
      <c r="V143" s="116">
        <v>2151442699491.6182</v>
      </c>
      <c r="W143" s="116">
        <v>1822819975624.9558</v>
      </c>
      <c r="X143" s="116">
        <v>1928907585751.9998</v>
      </c>
      <c r="Y143" s="116">
        <v>3290088875171.604</v>
      </c>
      <c r="Z143" s="116">
        <v>4991959804806.0273</v>
      </c>
      <c r="AA143" s="117">
        <v>2973678879348.0005</v>
      </c>
      <c r="AB143" s="116">
        <v>3847380609895</v>
      </c>
      <c r="AC143" s="116" t="s">
        <v>575</v>
      </c>
    </row>
    <row r="144" spans="1:29" ht="15" hidden="1" x14ac:dyDescent="0.25">
      <c r="A144" s="118" t="s">
        <v>338</v>
      </c>
      <c r="B144" s="118" t="s">
        <v>566</v>
      </c>
      <c r="C144" s="118" t="s">
        <v>500</v>
      </c>
      <c r="D144" s="118" t="s">
        <v>518</v>
      </c>
      <c r="E144" s="118" t="s">
        <v>567</v>
      </c>
      <c r="F144" s="118" t="s">
        <v>568</v>
      </c>
      <c r="G144" s="118" t="s">
        <v>344</v>
      </c>
      <c r="H144" s="118" t="s">
        <v>462</v>
      </c>
      <c r="I144" s="119" t="s">
        <v>346</v>
      </c>
      <c r="J144" s="120">
        <v>5577211640211.6367</v>
      </c>
      <c r="K144" s="120">
        <v>5670594356261.0332</v>
      </c>
      <c r="L144" s="120">
        <v>5763977072310.4053</v>
      </c>
      <c r="M144" s="120">
        <v>5857359788359.7773</v>
      </c>
      <c r="N144" s="120">
        <v>5950742504409.1748</v>
      </c>
      <c r="O144" s="120">
        <v>6044125220458.5459</v>
      </c>
      <c r="P144" s="120">
        <v>7131503527336.8672</v>
      </c>
      <c r="Q144" s="120">
        <v>6868844543668.4219</v>
      </c>
      <c r="R144" s="120">
        <v>7567025571499.998</v>
      </c>
      <c r="S144" s="120">
        <v>4843235810100.0059</v>
      </c>
      <c r="T144" s="120">
        <v>5518875006499.998</v>
      </c>
      <c r="U144" s="120">
        <v>5881391033765.5342</v>
      </c>
      <c r="V144" s="120">
        <v>5227181000000</v>
      </c>
      <c r="W144" s="120">
        <v>6469887670000</v>
      </c>
      <c r="X144" s="120">
        <v>6951933899999.999</v>
      </c>
      <c r="Y144" s="120">
        <v>5445742506000</v>
      </c>
      <c r="Z144" s="120">
        <v>5463090700000</v>
      </c>
      <c r="AA144" s="121">
        <v>5283321800000</v>
      </c>
      <c r="AB144" s="120">
        <v>5487038500000</v>
      </c>
      <c r="AC144" s="120" t="s">
        <v>576</v>
      </c>
    </row>
    <row r="145" spans="1:29" ht="15" hidden="1" x14ac:dyDescent="0.25">
      <c r="A145" s="114" t="s">
        <v>338</v>
      </c>
      <c r="B145" s="114" t="s">
        <v>566</v>
      </c>
      <c r="C145" s="114" t="s">
        <v>500</v>
      </c>
      <c r="D145" s="114" t="s">
        <v>518</v>
      </c>
      <c r="E145" s="114" t="s">
        <v>567</v>
      </c>
      <c r="F145" s="114" t="s">
        <v>568</v>
      </c>
      <c r="G145" s="114" t="s">
        <v>344</v>
      </c>
      <c r="H145" s="114" t="s">
        <v>417</v>
      </c>
      <c r="I145" s="115" t="s">
        <v>346</v>
      </c>
      <c r="J145" s="116">
        <v>839907767304.02539</v>
      </c>
      <c r="K145" s="116">
        <v>877812545847.45752</v>
      </c>
      <c r="L145" s="116">
        <v>915717324390.88953</v>
      </c>
      <c r="M145" s="116">
        <v>953622102934.32153</v>
      </c>
      <c r="N145" s="116">
        <v>991526881477.755</v>
      </c>
      <c r="O145" s="116">
        <v>1029431660021.1869</v>
      </c>
      <c r="P145" s="116">
        <v>734826600000</v>
      </c>
      <c r="Q145" s="116">
        <v>429336900000</v>
      </c>
      <c r="R145" s="116">
        <v>123809732285.71407</v>
      </c>
      <c r="S145" s="116"/>
      <c r="T145" s="116"/>
      <c r="U145" s="116"/>
      <c r="V145" s="116"/>
      <c r="W145" s="116"/>
      <c r="X145" s="116"/>
      <c r="Y145" s="116"/>
      <c r="Z145" s="116"/>
      <c r="AA145" s="117"/>
      <c r="AB145" s="116"/>
      <c r="AC145" s="116" t="s">
        <v>577</v>
      </c>
    </row>
    <row r="146" spans="1:29" ht="15" hidden="1" x14ac:dyDescent="0.25">
      <c r="A146" s="118" t="s">
        <v>338</v>
      </c>
      <c r="B146" s="118" t="s">
        <v>566</v>
      </c>
      <c r="C146" s="118" t="s">
        <v>500</v>
      </c>
      <c r="D146" s="118" t="s">
        <v>518</v>
      </c>
      <c r="E146" s="118" t="s">
        <v>567</v>
      </c>
      <c r="F146" s="118" t="s">
        <v>568</v>
      </c>
      <c r="G146" s="118" t="s">
        <v>344</v>
      </c>
      <c r="H146" s="118" t="s">
        <v>468</v>
      </c>
      <c r="I146" s="119" t="s">
        <v>346</v>
      </c>
      <c r="J146" s="120">
        <v>1102404541446.2083</v>
      </c>
      <c r="K146" s="120">
        <v>1305185370370.3711</v>
      </c>
      <c r="L146" s="120">
        <v>1507966199294.5337</v>
      </c>
      <c r="M146" s="120">
        <v>1710747028218.6938</v>
      </c>
      <c r="N146" s="120">
        <v>1913527857142.8567</v>
      </c>
      <c r="O146" s="120">
        <v>2116308686067.0195</v>
      </c>
      <c r="P146" s="120">
        <v>1946564451058.2019</v>
      </c>
      <c r="Q146" s="120">
        <v>2033948605529.0996</v>
      </c>
      <c r="R146" s="120">
        <v>2189675879999.9963</v>
      </c>
      <c r="S146" s="120">
        <v>1513349739999.9998</v>
      </c>
      <c r="T146" s="120">
        <v>1854135220000.0029</v>
      </c>
      <c r="U146" s="120">
        <v>2041708522852.9438</v>
      </c>
      <c r="V146" s="120">
        <v>2169994330000</v>
      </c>
      <c r="W146" s="120">
        <v>2597415940000.0005</v>
      </c>
      <c r="X146" s="120">
        <v>2883273219999.9995</v>
      </c>
      <c r="Y146" s="120">
        <v>2940267684200</v>
      </c>
      <c r="Z146" s="120">
        <v>2662496719999.9995</v>
      </c>
      <c r="AA146" s="121">
        <v>2693850910000</v>
      </c>
      <c r="AB146" s="120">
        <v>2596035510000</v>
      </c>
      <c r="AC146" s="120" t="s">
        <v>578</v>
      </c>
    </row>
    <row r="147" spans="1:29" ht="15" hidden="1" x14ac:dyDescent="0.25">
      <c r="A147" s="114" t="s">
        <v>338</v>
      </c>
      <c r="B147" s="114" t="s">
        <v>566</v>
      </c>
      <c r="C147" s="114" t="s">
        <v>500</v>
      </c>
      <c r="D147" s="114" t="s">
        <v>518</v>
      </c>
      <c r="E147" s="114" t="s">
        <v>567</v>
      </c>
      <c r="F147" s="114" t="s">
        <v>579</v>
      </c>
      <c r="G147" s="114" t="s">
        <v>344</v>
      </c>
      <c r="H147" s="114" t="s">
        <v>345</v>
      </c>
      <c r="I147" s="115" t="s">
        <v>346</v>
      </c>
      <c r="J147" s="116">
        <v>11572745870.242626</v>
      </c>
      <c r="K147" s="116">
        <v>3333014450249.1455</v>
      </c>
      <c r="L147" s="116">
        <v>4659275839465.0479</v>
      </c>
      <c r="M147" s="116">
        <v>5132402789018.0625</v>
      </c>
      <c r="N147" s="116">
        <v>5676908015932.9678</v>
      </c>
      <c r="O147" s="116">
        <v>6773131761827.9629</v>
      </c>
      <c r="P147" s="116">
        <v>61499809725.693283</v>
      </c>
      <c r="Q147" s="116">
        <v>42038459091.910446</v>
      </c>
      <c r="R147" s="116">
        <v>29445299999.999985</v>
      </c>
      <c r="S147" s="116">
        <v>15741900000.000004</v>
      </c>
      <c r="T147" s="116">
        <v>13774000000.000046</v>
      </c>
      <c r="U147" s="116">
        <v>11852900000.00001</v>
      </c>
      <c r="V147" s="116">
        <v>7092600000</v>
      </c>
      <c r="W147" s="116">
        <v>9862100000</v>
      </c>
      <c r="X147" s="116">
        <v>11355600000</v>
      </c>
      <c r="Y147" s="116">
        <v>11842400000</v>
      </c>
      <c r="Z147" s="116">
        <v>8298500000</v>
      </c>
      <c r="AA147" s="117">
        <v>9636400000</v>
      </c>
      <c r="AB147" s="116">
        <v>9812500000</v>
      </c>
      <c r="AC147" s="116" t="s">
        <v>580</v>
      </c>
    </row>
    <row r="148" spans="1:29" ht="15" hidden="1" x14ac:dyDescent="0.25">
      <c r="A148" s="118" t="s">
        <v>338</v>
      </c>
      <c r="B148" s="118" t="s">
        <v>566</v>
      </c>
      <c r="C148" s="118" t="s">
        <v>500</v>
      </c>
      <c r="D148" s="118" t="s">
        <v>518</v>
      </c>
      <c r="E148" s="118" t="s">
        <v>567</v>
      </c>
      <c r="F148" s="118" t="s">
        <v>581</v>
      </c>
      <c r="G148" s="118" t="s">
        <v>344</v>
      </c>
      <c r="H148" s="118" t="s">
        <v>345</v>
      </c>
      <c r="I148" s="119" t="s">
        <v>346</v>
      </c>
      <c r="J148" s="120">
        <v>13959907962624.086</v>
      </c>
      <c r="K148" s="120">
        <v>12002925018013.439</v>
      </c>
      <c r="L148" s="120">
        <v>13068094535571.404</v>
      </c>
      <c r="M148" s="120">
        <v>11684049835627.838</v>
      </c>
      <c r="N148" s="120">
        <v>10700975683917.35</v>
      </c>
      <c r="O148" s="120">
        <v>10058078600009.109</v>
      </c>
      <c r="P148" s="120">
        <v>11591447214945.012</v>
      </c>
      <c r="Q148" s="120">
        <v>9978071057193.9922</v>
      </c>
      <c r="R148" s="120">
        <v>9394905100000.002</v>
      </c>
      <c r="S148" s="120">
        <v>8979597999999.9961</v>
      </c>
      <c r="T148" s="120">
        <v>9342586199999.998</v>
      </c>
      <c r="U148" s="120">
        <v>9379265900000.043</v>
      </c>
      <c r="V148" s="120">
        <v>9730179707400</v>
      </c>
      <c r="W148" s="120">
        <v>9479536706000</v>
      </c>
      <c r="X148" s="120">
        <v>8366716200000</v>
      </c>
      <c r="Y148" s="120">
        <v>7791414506999.999</v>
      </c>
      <c r="Z148" s="120">
        <v>7193258239000.001</v>
      </c>
      <c r="AA148" s="121">
        <v>7890185633000</v>
      </c>
      <c r="AB148" s="120">
        <v>6814979648000.001</v>
      </c>
      <c r="AC148" s="120" t="s">
        <v>582</v>
      </c>
    </row>
    <row r="149" spans="1:29" ht="15" hidden="1" x14ac:dyDescent="0.25">
      <c r="A149" s="114" t="s">
        <v>338</v>
      </c>
      <c r="B149" s="114" t="s">
        <v>566</v>
      </c>
      <c r="C149" s="114" t="s">
        <v>500</v>
      </c>
      <c r="D149" s="114" t="s">
        <v>518</v>
      </c>
      <c r="E149" s="114" t="s">
        <v>567</v>
      </c>
      <c r="F149" s="114" t="s">
        <v>343</v>
      </c>
      <c r="G149" s="114" t="s">
        <v>344</v>
      </c>
      <c r="H149" s="114" t="s">
        <v>345</v>
      </c>
      <c r="I149" s="115" t="s">
        <v>346</v>
      </c>
      <c r="J149" s="116">
        <v>13625821377911.045</v>
      </c>
      <c r="K149" s="116">
        <v>9185352086281.7051</v>
      </c>
      <c r="L149" s="116">
        <v>10036586472958.809</v>
      </c>
      <c r="M149" s="116">
        <v>7260145910241.7266</v>
      </c>
      <c r="N149" s="116">
        <v>6981041714215.8975</v>
      </c>
      <c r="O149" s="116">
        <v>7188123186187.8779</v>
      </c>
      <c r="P149" s="116">
        <v>14562855497983.016</v>
      </c>
      <c r="Q149" s="116">
        <v>12745994282684.818</v>
      </c>
      <c r="R149" s="116">
        <v>9443091110009.4355</v>
      </c>
      <c r="S149" s="116">
        <v>6362539660312.8447</v>
      </c>
      <c r="T149" s="116">
        <v>5662553884599.9961</v>
      </c>
      <c r="U149" s="116">
        <v>5697829051872.0234</v>
      </c>
      <c r="V149" s="116">
        <v>5645461570550.2803</v>
      </c>
      <c r="W149" s="116">
        <v>5245222922375.04</v>
      </c>
      <c r="X149" s="116">
        <v>6829206848248</v>
      </c>
      <c r="Y149" s="116">
        <v>7117604038828.3965</v>
      </c>
      <c r="Z149" s="116">
        <v>7715827645193.9717</v>
      </c>
      <c r="AA149" s="117">
        <v>8561218069651.998</v>
      </c>
      <c r="AB149" s="116">
        <v>8903389994104.998</v>
      </c>
      <c r="AC149" s="116" t="s">
        <v>583</v>
      </c>
    </row>
    <row r="150" spans="1:29" ht="15" hidden="1" x14ac:dyDescent="0.25">
      <c r="A150" s="118" t="s">
        <v>338</v>
      </c>
      <c r="B150" s="118" t="s">
        <v>584</v>
      </c>
      <c r="C150" s="118" t="s">
        <v>500</v>
      </c>
      <c r="D150" s="118" t="s">
        <v>518</v>
      </c>
      <c r="E150" s="118" t="s">
        <v>585</v>
      </c>
      <c r="F150" s="118" t="s">
        <v>586</v>
      </c>
      <c r="G150" s="118" t="s">
        <v>344</v>
      </c>
      <c r="H150" s="118" t="s">
        <v>345</v>
      </c>
      <c r="I150" s="119" t="s">
        <v>346</v>
      </c>
      <c r="J150" s="120">
        <v>483702075937.23871</v>
      </c>
      <c r="K150" s="120">
        <v>477160418578.48743</v>
      </c>
      <c r="L150" s="120">
        <v>519071495210.44</v>
      </c>
      <c r="M150" s="120">
        <v>293865769176.03333</v>
      </c>
      <c r="N150" s="120">
        <v>386498139603.00189</v>
      </c>
      <c r="O150" s="120">
        <v>393609571807.52771</v>
      </c>
      <c r="P150" s="120">
        <v>406991634970.96222</v>
      </c>
      <c r="Q150" s="120">
        <v>373303467026.7226</v>
      </c>
      <c r="R150" s="120">
        <v>262378600000.00037</v>
      </c>
      <c r="S150" s="120">
        <v>200684800000.00015</v>
      </c>
      <c r="T150" s="120">
        <v>190561199999.99969</v>
      </c>
      <c r="U150" s="120">
        <v>181983700000.00082</v>
      </c>
      <c r="V150" s="120">
        <v>184903500000</v>
      </c>
      <c r="W150" s="120">
        <v>180447500000</v>
      </c>
      <c r="X150" s="120">
        <v>155778800000</v>
      </c>
      <c r="Y150" s="120">
        <v>145246400000</v>
      </c>
      <c r="Z150" s="120">
        <v>143873600000</v>
      </c>
      <c r="AA150" s="121">
        <v>127944400000</v>
      </c>
      <c r="AB150" s="120">
        <v>103395500000</v>
      </c>
      <c r="AC150" s="120" t="s">
        <v>587</v>
      </c>
    </row>
    <row r="151" spans="1:29" ht="15" hidden="1" x14ac:dyDescent="0.25">
      <c r="A151" s="114" t="s">
        <v>338</v>
      </c>
      <c r="B151" s="114" t="s">
        <v>584</v>
      </c>
      <c r="C151" s="114" t="s">
        <v>500</v>
      </c>
      <c r="D151" s="114" t="s">
        <v>518</v>
      </c>
      <c r="E151" s="114" t="s">
        <v>585</v>
      </c>
      <c r="F151" s="114" t="s">
        <v>588</v>
      </c>
      <c r="G151" s="114" t="s">
        <v>344</v>
      </c>
      <c r="H151" s="114" t="s">
        <v>345</v>
      </c>
      <c r="I151" s="115" t="s">
        <v>346</v>
      </c>
      <c r="J151" s="116">
        <v>74370271154.617233</v>
      </c>
      <c r="K151" s="116">
        <v>158760276664.07028</v>
      </c>
      <c r="L151" s="116">
        <v>70341414778.046188</v>
      </c>
      <c r="M151" s="116">
        <v>110497264310.36604</v>
      </c>
      <c r="N151" s="116">
        <v>48477571591.74202</v>
      </c>
      <c r="O151" s="116">
        <v>67856143127.368195</v>
      </c>
      <c r="P151" s="116">
        <v>32856646361.273205</v>
      </c>
      <c r="Q151" s="116">
        <v>34660326070.430763</v>
      </c>
      <c r="R151" s="116">
        <v>35128000000</v>
      </c>
      <c r="S151" s="116">
        <v>23898599999.999985</v>
      </c>
      <c r="T151" s="116">
        <v>27976000000.000015</v>
      </c>
      <c r="U151" s="116">
        <v>32762612800.000122</v>
      </c>
      <c r="V151" s="116">
        <v>33959644299.999996</v>
      </c>
      <c r="W151" s="116">
        <v>30823299999.999996</v>
      </c>
      <c r="X151" s="116">
        <v>22080500000</v>
      </c>
      <c r="Y151" s="116">
        <v>21116100000</v>
      </c>
      <c r="Z151" s="116">
        <v>22946200000</v>
      </c>
      <c r="AA151" s="117">
        <v>20590900000</v>
      </c>
      <c r="AB151" s="116">
        <v>15526499999.999998</v>
      </c>
      <c r="AC151" s="116" t="s">
        <v>589</v>
      </c>
    </row>
    <row r="152" spans="1:29" ht="15" hidden="1" x14ac:dyDescent="0.25">
      <c r="A152" s="118" t="s">
        <v>338</v>
      </c>
      <c r="B152" s="118" t="s">
        <v>584</v>
      </c>
      <c r="C152" s="118" t="s">
        <v>500</v>
      </c>
      <c r="D152" s="118" t="s">
        <v>518</v>
      </c>
      <c r="E152" s="118" t="s">
        <v>585</v>
      </c>
      <c r="F152" s="118" t="s">
        <v>590</v>
      </c>
      <c r="G152" s="118" t="s">
        <v>344</v>
      </c>
      <c r="H152" s="118" t="s">
        <v>345</v>
      </c>
      <c r="I152" s="119" t="s">
        <v>346</v>
      </c>
      <c r="J152" s="120">
        <v>10046329871519.609</v>
      </c>
      <c r="K152" s="120">
        <v>9488500609679.1133</v>
      </c>
      <c r="L152" s="120">
        <v>10569686519481.465</v>
      </c>
      <c r="M152" s="120">
        <v>8034029096711.8164</v>
      </c>
      <c r="N152" s="120">
        <v>7901354403888.2881</v>
      </c>
      <c r="O152" s="120">
        <v>7727734892483.4346</v>
      </c>
      <c r="P152" s="120">
        <v>6936316512240.1035</v>
      </c>
      <c r="Q152" s="120">
        <v>6191013910023.7041</v>
      </c>
      <c r="R152" s="120">
        <v>5451458499999.9961</v>
      </c>
      <c r="S152" s="120">
        <v>4189443800000.0034</v>
      </c>
      <c r="T152" s="120">
        <v>4367721699999.9961</v>
      </c>
      <c r="U152" s="120">
        <v>4130308300000.0166</v>
      </c>
      <c r="V152" s="120">
        <v>3843243200000</v>
      </c>
      <c r="W152" s="120">
        <v>3942191200000</v>
      </c>
      <c r="X152" s="120">
        <v>3740490700000</v>
      </c>
      <c r="Y152" s="120">
        <v>3578216400000</v>
      </c>
      <c r="Z152" s="120">
        <v>3587937000000.001</v>
      </c>
      <c r="AA152" s="121">
        <v>4120948099999.9995</v>
      </c>
      <c r="AB152" s="120">
        <v>3747037200000</v>
      </c>
      <c r="AC152" s="120" t="s">
        <v>591</v>
      </c>
    </row>
    <row r="153" spans="1:29" ht="15" hidden="1" x14ac:dyDescent="0.25">
      <c r="A153" s="114" t="s">
        <v>338</v>
      </c>
      <c r="B153" s="114" t="s">
        <v>530</v>
      </c>
      <c r="C153" s="114" t="s">
        <v>500</v>
      </c>
      <c r="D153" s="114" t="s">
        <v>518</v>
      </c>
      <c r="E153" s="114" t="s">
        <v>592</v>
      </c>
      <c r="F153" s="114" t="s">
        <v>343</v>
      </c>
      <c r="G153" s="114" t="s">
        <v>344</v>
      </c>
      <c r="H153" s="114" t="s">
        <v>345</v>
      </c>
      <c r="I153" s="115" t="s">
        <v>346</v>
      </c>
      <c r="J153" s="116">
        <v>141367369.2300522</v>
      </c>
      <c r="K153" s="116">
        <v>439336647.58724195</v>
      </c>
      <c r="L153" s="116">
        <v>231034035.28707442</v>
      </c>
      <c r="M153" s="116">
        <v>483795216.23416692</v>
      </c>
      <c r="N153" s="116">
        <v>329672042.3209492</v>
      </c>
      <c r="O153" s="116">
        <v>837263746.42885923</v>
      </c>
      <c r="P153" s="116">
        <v>88508506.146117061</v>
      </c>
      <c r="Q153" s="116">
        <v>98145036.007277995</v>
      </c>
      <c r="R153" s="116">
        <v>102600000.00000003</v>
      </c>
      <c r="S153" s="116">
        <v>86599999.999999985</v>
      </c>
      <c r="T153" s="116">
        <v>148899999.99999985</v>
      </c>
      <c r="U153" s="116">
        <v>166300000.00000066</v>
      </c>
      <c r="V153" s="116">
        <v>149900000</v>
      </c>
      <c r="W153" s="116">
        <v>172100000</v>
      </c>
      <c r="X153" s="116">
        <v>132400000.00000001</v>
      </c>
      <c r="Y153" s="116">
        <v>215499999.99999997</v>
      </c>
      <c r="Z153" s="116">
        <v>646000000</v>
      </c>
      <c r="AA153" s="117">
        <v>760000000</v>
      </c>
      <c r="AB153" s="116">
        <v>775100000</v>
      </c>
      <c r="AC153" s="116" t="s">
        <v>593</v>
      </c>
    </row>
    <row r="154" spans="1:29" ht="15" hidden="1" x14ac:dyDescent="0.25">
      <c r="A154" s="118" t="s">
        <v>338</v>
      </c>
      <c r="B154" s="118" t="s">
        <v>594</v>
      </c>
      <c r="C154" s="118" t="s">
        <v>500</v>
      </c>
      <c r="D154" s="118" t="s">
        <v>518</v>
      </c>
      <c r="E154" s="118" t="s">
        <v>595</v>
      </c>
      <c r="F154" s="118" t="s">
        <v>343</v>
      </c>
      <c r="G154" s="118" t="s">
        <v>344</v>
      </c>
      <c r="H154" s="118" t="s">
        <v>345</v>
      </c>
      <c r="I154" s="119" t="s">
        <v>346</v>
      </c>
      <c r="J154" s="120">
        <v>8575458939454.084</v>
      </c>
      <c r="K154" s="120">
        <v>9111085884487.9375</v>
      </c>
      <c r="L154" s="120">
        <v>9875092051812.9238</v>
      </c>
      <c r="M154" s="120">
        <v>5930040381258.2607</v>
      </c>
      <c r="N154" s="120">
        <v>5071038644015.6572</v>
      </c>
      <c r="O154" s="120">
        <v>5071026100593.9922</v>
      </c>
      <c r="P154" s="120">
        <v>4952904182231.5342</v>
      </c>
      <c r="Q154" s="120">
        <v>5213330546142.1611</v>
      </c>
      <c r="R154" s="120">
        <v>5418142951000.002</v>
      </c>
      <c r="S154" s="120">
        <v>4791684104000.002</v>
      </c>
      <c r="T154" s="120">
        <v>4654151540000.001</v>
      </c>
      <c r="U154" s="120">
        <v>4430132206000.0137</v>
      </c>
      <c r="V154" s="120">
        <v>4609229060600</v>
      </c>
      <c r="W154" s="120">
        <v>5353686498000</v>
      </c>
      <c r="X154" s="120">
        <v>5124756574000</v>
      </c>
      <c r="Y154" s="120">
        <v>5107569323000.001</v>
      </c>
      <c r="Z154" s="120">
        <v>5330783085000</v>
      </c>
      <c r="AA154" s="121">
        <v>5469649554999.999</v>
      </c>
      <c r="AB154" s="120">
        <v>5493633787000</v>
      </c>
      <c r="AC154" s="120" t="s">
        <v>596</v>
      </c>
    </row>
    <row r="155" spans="1:29" ht="15" hidden="1" x14ac:dyDescent="0.25">
      <c r="A155" s="114" t="s">
        <v>338</v>
      </c>
      <c r="B155" s="114" t="s">
        <v>597</v>
      </c>
      <c r="C155" s="114" t="s">
        <v>500</v>
      </c>
      <c r="D155" s="114" t="s">
        <v>518</v>
      </c>
      <c r="E155" s="114" t="s">
        <v>598</v>
      </c>
      <c r="F155" s="114" t="s">
        <v>599</v>
      </c>
      <c r="G155" s="114" t="s">
        <v>344</v>
      </c>
      <c r="H155" s="114" t="s">
        <v>345</v>
      </c>
      <c r="I155" s="115" t="s">
        <v>346</v>
      </c>
      <c r="J155" s="116">
        <v>1108559131591.2668</v>
      </c>
      <c r="K155" s="116">
        <v>996519946337.84021</v>
      </c>
      <c r="L155" s="116">
        <v>1036743064377.7916</v>
      </c>
      <c r="M155" s="116">
        <v>787500175979.08801</v>
      </c>
      <c r="N155" s="116">
        <v>817073648327.70764</v>
      </c>
      <c r="O155" s="116">
        <v>773624512101.96997</v>
      </c>
      <c r="P155" s="116">
        <v>737784721851.3573</v>
      </c>
      <c r="Q155" s="116">
        <v>641247738525.30908</v>
      </c>
      <c r="R155" s="116">
        <v>515502899999.99951</v>
      </c>
      <c r="S155" s="116">
        <v>402263427999.99957</v>
      </c>
      <c r="T155" s="116">
        <v>346242209900.00024</v>
      </c>
      <c r="U155" s="116">
        <v>328573022300.00165</v>
      </c>
      <c r="V155" s="116">
        <v>324326597499.99994</v>
      </c>
      <c r="W155" s="116">
        <v>317604609000</v>
      </c>
      <c r="X155" s="116">
        <v>274900253000</v>
      </c>
      <c r="Y155" s="116">
        <v>293029344999.99994</v>
      </c>
      <c r="Z155" s="116">
        <v>294912118000</v>
      </c>
      <c r="AA155" s="117">
        <v>281004877000</v>
      </c>
      <c r="AB155" s="116">
        <v>255343495000.00003</v>
      </c>
      <c r="AC155" s="116" t="s">
        <v>600</v>
      </c>
    </row>
    <row r="156" spans="1:29" ht="15" hidden="1" x14ac:dyDescent="0.25">
      <c r="A156" s="118" t="s">
        <v>338</v>
      </c>
      <c r="B156" s="118" t="s">
        <v>597</v>
      </c>
      <c r="C156" s="118" t="s">
        <v>500</v>
      </c>
      <c r="D156" s="118" t="s">
        <v>518</v>
      </c>
      <c r="E156" s="118" t="s">
        <v>598</v>
      </c>
      <c r="F156" s="118" t="s">
        <v>601</v>
      </c>
      <c r="G156" s="118" t="s">
        <v>344</v>
      </c>
      <c r="H156" s="118" t="s">
        <v>345</v>
      </c>
      <c r="I156" s="119" t="s">
        <v>346</v>
      </c>
      <c r="J156" s="120">
        <v>6372774140463.4111</v>
      </c>
      <c r="K156" s="120">
        <v>4829906952850.3857</v>
      </c>
      <c r="L156" s="120">
        <v>2579368473980.251</v>
      </c>
      <c r="M156" s="120">
        <v>2172676114453.4221</v>
      </c>
      <c r="N156" s="120">
        <v>1300833434945.4534</v>
      </c>
      <c r="O156" s="120">
        <v>1241156148094.033</v>
      </c>
      <c r="P156" s="120">
        <v>1250356081798.6248</v>
      </c>
      <c r="Q156" s="120">
        <v>919777245075.15002</v>
      </c>
      <c r="R156" s="120">
        <v>853267500000.00012</v>
      </c>
      <c r="S156" s="120">
        <v>633969825000.00024</v>
      </c>
      <c r="T156" s="120">
        <v>607649746200.00024</v>
      </c>
      <c r="U156" s="120">
        <v>478751946300.00214</v>
      </c>
      <c r="V156" s="120">
        <v>279963705100</v>
      </c>
      <c r="W156" s="120">
        <v>320796023000</v>
      </c>
      <c r="X156" s="120">
        <v>416503804000</v>
      </c>
      <c r="Y156" s="120">
        <v>477588495999.99994</v>
      </c>
      <c r="Z156" s="120">
        <v>529096941000.00012</v>
      </c>
      <c r="AA156" s="121">
        <v>504093936000.00006</v>
      </c>
      <c r="AB156" s="120">
        <v>450752996000</v>
      </c>
      <c r="AC156" s="120" t="s">
        <v>602</v>
      </c>
    </row>
    <row r="157" spans="1:29" ht="15" hidden="1" x14ac:dyDescent="0.25">
      <c r="A157" s="114" t="s">
        <v>338</v>
      </c>
      <c r="B157" s="114" t="s">
        <v>603</v>
      </c>
      <c r="C157" s="114" t="s">
        <v>500</v>
      </c>
      <c r="D157" s="114" t="s">
        <v>604</v>
      </c>
      <c r="E157" s="114" t="s">
        <v>408</v>
      </c>
      <c r="F157" s="114" t="s">
        <v>343</v>
      </c>
      <c r="G157" s="114" t="s">
        <v>344</v>
      </c>
      <c r="H157" s="114" t="s">
        <v>345</v>
      </c>
      <c r="I157" s="115" t="s">
        <v>346</v>
      </c>
      <c r="J157" s="116">
        <v>334166.48915631033</v>
      </c>
      <c r="K157" s="116">
        <v>107967325.6777554</v>
      </c>
      <c r="L157" s="116">
        <v>87064965.197216004</v>
      </c>
      <c r="M157" s="116">
        <v>103406426.47204575</v>
      </c>
      <c r="N157" s="116">
        <v>215881027.73401022</v>
      </c>
      <c r="O157" s="116">
        <v>326077109.81783575</v>
      </c>
      <c r="P157" s="116">
        <v>14300000</v>
      </c>
      <c r="Q157" s="116">
        <v>15700000.000000058</v>
      </c>
      <c r="R157" s="116">
        <v>27599999.99999997</v>
      </c>
      <c r="S157" s="116"/>
      <c r="T157" s="116"/>
      <c r="U157" s="116"/>
      <c r="V157" s="116">
        <v>44400000</v>
      </c>
      <c r="W157" s="116">
        <v>1055600000</v>
      </c>
      <c r="X157" s="116">
        <v>886000000</v>
      </c>
      <c r="Y157" s="116">
        <v>719500000</v>
      </c>
      <c r="Z157" s="116">
        <v>106100000.00000001</v>
      </c>
      <c r="AA157" s="117">
        <v>31900000</v>
      </c>
      <c r="AB157" s="116">
        <v>27000000</v>
      </c>
      <c r="AC157" s="116" t="s">
        <v>605</v>
      </c>
    </row>
    <row r="158" spans="1:29" ht="15" hidden="1" x14ac:dyDescent="0.25">
      <c r="A158" s="118" t="s">
        <v>338</v>
      </c>
      <c r="B158" s="118" t="s">
        <v>603</v>
      </c>
      <c r="C158" s="118" t="s">
        <v>500</v>
      </c>
      <c r="D158" s="118" t="s">
        <v>604</v>
      </c>
      <c r="E158" s="118" t="s">
        <v>606</v>
      </c>
      <c r="F158" s="118" t="s">
        <v>343</v>
      </c>
      <c r="G158" s="118" t="s">
        <v>344</v>
      </c>
      <c r="H158" s="118" t="s">
        <v>345</v>
      </c>
      <c r="I158" s="119" t="s">
        <v>346</v>
      </c>
      <c r="J158" s="120">
        <v>10028483565831.617</v>
      </c>
      <c r="K158" s="120">
        <v>5323220979606.2354</v>
      </c>
      <c r="L158" s="120">
        <v>5182611982935.5459</v>
      </c>
      <c r="M158" s="120">
        <v>5008399533119.8213</v>
      </c>
      <c r="N158" s="120">
        <v>5127224934662.4639</v>
      </c>
      <c r="O158" s="120">
        <v>4838871571892.9795</v>
      </c>
      <c r="P158" s="120">
        <v>215839488715.20428</v>
      </c>
      <c r="Q158" s="120">
        <v>220330846964.40573</v>
      </c>
      <c r="R158" s="120">
        <v>4665799999.9999971</v>
      </c>
      <c r="S158" s="120">
        <v>2813500000.0000024</v>
      </c>
      <c r="T158" s="120">
        <v>3057000000.0000005</v>
      </c>
      <c r="U158" s="120">
        <v>2764500000.0000095</v>
      </c>
      <c r="V158" s="120">
        <v>303704080000</v>
      </c>
      <c r="W158" s="120">
        <v>319601820000</v>
      </c>
      <c r="X158" s="120">
        <v>183609400000</v>
      </c>
      <c r="Y158" s="120">
        <v>220367600000</v>
      </c>
      <c r="Z158" s="120">
        <v>340137600000</v>
      </c>
      <c r="AA158" s="121">
        <v>460107644252.12097</v>
      </c>
      <c r="AB158" s="120">
        <v>443975700000</v>
      </c>
      <c r="AC158" s="120" t="s">
        <v>607</v>
      </c>
    </row>
    <row r="159" spans="1:29" ht="15" hidden="1" x14ac:dyDescent="0.25">
      <c r="A159" s="114" t="s">
        <v>338</v>
      </c>
      <c r="B159" s="114" t="s">
        <v>603</v>
      </c>
      <c r="C159" s="114" t="s">
        <v>500</v>
      </c>
      <c r="D159" s="114" t="s">
        <v>604</v>
      </c>
      <c r="E159" s="114" t="s">
        <v>608</v>
      </c>
      <c r="F159" s="114" t="s">
        <v>343</v>
      </c>
      <c r="G159" s="114" t="s">
        <v>344</v>
      </c>
      <c r="H159" s="114" t="s">
        <v>345</v>
      </c>
      <c r="I159" s="115" t="s">
        <v>346</v>
      </c>
      <c r="J159" s="116">
        <v>6121188004016.5088</v>
      </c>
      <c r="K159" s="116">
        <v>580467047318.57239</v>
      </c>
      <c r="L159" s="116">
        <v>659125912412.99426</v>
      </c>
      <c r="M159" s="116">
        <v>1329484978098.4785</v>
      </c>
      <c r="N159" s="116">
        <v>1725931783911.2917</v>
      </c>
      <c r="O159" s="116">
        <v>1582881522825.6045</v>
      </c>
      <c r="P159" s="116">
        <v>1782771599999.9995</v>
      </c>
      <c r="Q159" s="116">
        <v>2813758900000.0112</v>
      </c>
      <c r="R159" s="116">
        <v>3540106400000.0015</v>
      </c>
      <c r="S159" s="116">
        <v>2653817399999.999</v>
      </c>
      <c r="T159" s="116">
        <v>2791141700000.002</v>
      </c>
      <c r="U159" s="116">
        <v>2857623000000.0151</v>
      </c>
      <c r="V159" s="116">
        <v>2966572200000</v>
      </c>
      <c r="W159" s="116">
        <v>2713833400000</v>
      </c>
      <c r="X159" s="116">
        <v>2697855200000</v>
      </c>
      <c r="Y159" s="116">
        <v>2600753800000</v>
      </c>
      <c r="Z159" s="116">
        <v>2752012500000</v>
      </c>
      <c r="AA159" s="117">
        <v>2820834800000</v>
      </c>
      <c r="AB159" s="116">
        <v>2719342100000</v>
      </c>
      <c r="AC159" s="116" t="s">
        <v>609</v>
      </c>
    </row>
    <row r="160" spans="1:29" ht="15" hidden="1" x14ac:dyDescent="0.25">
      <c r="A160" s="118" t="s">
        <v>338</v>
      </c>
      <c r="B160" s="118" t="s">
        <v>544</v>
      </c>
      <c r="C160" s="118" t="s">
        <v>500</v>
      </c>
      <c r="D160" s="118" t="s">
        <v>350</v>
      </c>
      <c r="E160" s="118" t="s">
        <v>350</v>
      </c>
      <c r="F160" s="118" t="s">
        <v>343</v>
      </c>
      <c r="G160" s="118" t="s">
        <v>344</v>
      </c>
      <c r="H160" s="118" t="s">
        <v>610</v>
      </c>
      <c r="I160" s="119" t="s">
        <v>346</v>
      </c>
      <c r="J160" s="120">
        <v>977000000000</v>
      </c>
      <c r="K160" s="120">
        <v>1717000000000</v>
      </c>
      <c r="L160" s="120">
        <v>1844000000000</v>
      </c>
      <c r="M160" s="120">
        <v>1731000000000</v>
      </c>
      <c r="N160" s="120">
        <v>1559000000000</v>
      </c>
      <c r="O160" s="120">
        <v>1550000000000</v>
      </c>
      <c r="P160" s="120">
        <v>1107000000000</v>
      </c>
      <c r="Q160" s="120">
        <v>1087000000000</v>
      </c>
      <c r="R160" s="120">
        <v>1156000000000</v>
      </c>
      <c r="S160" s="120">
        <v>1236000000000</v>
      </c>
      <c r="T160" s="120">
        <v>1292000000000</v>
      </c>
      <c r="U160" s="120">
        <v>1341000000000</v>
      </c>
      <c r="V160" s="120">
        <v>1315000000000</v>
      </c>
      <c r="W160" s="120">
        <v>2787000000000</v>
      </c>
      <c r="X160" s="120">
        <v>2976000000000</v>
      </c>
      <c r="Y160" s="120">
        <v>3076000000000</v>
      </c>
      <c r="Z160" s="120">
        <v>3116000000000</v>
      </c>
      <c r="AA160" s="121">
        <v>3237000000000</v>
      </c>
      <c r="AB160" s="120">
        <v>3224000000000</v>
      </c>
      <c r="AC160" s="120" t="s">
        <v>611</v>
      </c>
    </row>
    <row r="161" spans="1:29" ht="15" hidden="1" x14ac:dyDescent="0.25">
      <c r="A161" s="114" t="s">
        <v>338</v>
      </c>
      <c r="B161" s="114" t="s">
        <v>544</v>
      </c>
      <c r="C161" s="114" t="s">
        <v>500</v>
      </c>
      <c r="D161" s="114" t="s">
        <v>350</v>
      </c>
      <c r="E161" s="114" t="s">
        <v>350</v>
      </c>
      <c r="F161" s="114" t="s">
        <v>343</v>
      </c>
      <c r="G161" s="114" t="s">
        <v>344</v>
      </c>
      <c r="H161" s="114" t="s">
        <v>419</v>
      </c>
      <c r="I161" s="115" t="s">
        <v>346</v>
      </c>
      <c r="J161" s="116">
        <v>39641000000000</v>
      </c>
      <c r="K161" s="116">
        <v>44694000000000</v>
      </c>
      <c r="L161" s="116">
        <v>27437000000000</v>
      </c>
      <c r="M161" s="116">
        <v>26680000000000</v>
      </c>
      <c r="N161" s="116">
        <v>26939000000000</v>
      </c>
      <c r="O161" s="116">
        <v>29671000000000</v>
      </c>
      <c r="P161" s="116">
        <v>27311000000000</v>
      </c>
      <c r="Q161" s="116">
        <v>27817000000000</v>
      </c>
      <c r="R161" s="116">
        <v>24662000000000</v>
      </c>
      <c r="S161" s="116">
        <v>22666000000000</v>
      </c>
      <c r="T161" s="116">
        <v>25807000000000</v>
      </c>
      <c r="U161" s="116">
        <v>28507000000000</v>
      </c>
      <c r="V161" s="116">
        <v>27877000000000</v>
      </c>
      <c r="W161" s="116">
        <v>27486000000000</v>
      </c>
      <c r="X161" s="116">
        <v>24505000000000</v>
      </c>
      <c r="Y161" s="116">
        <v>23107000000000</v>
      </c>
      <c r="Z161" s="116">
        <v>24783000000000</v>
      </c>
      <c r="AA161" s="117">
        <v>25859000000000</v>
      </c>
      <c r="AB161" s="116">
        <v>25991000000000</v>
      </c>
      <c r="AC161" s="116" t="s">
        <v>612</v>
      </c>
    </row>
    <row r="162" spans="1:29" ht="15" hidden="1" x14ac:dyDescent="0.25">
      <c r="A162" s="118" t="s">
        <v>338</v>
      </c>
      <c r="B162" s="118" t="s">
        <v>613</v>
      </c>
      <c r="C162" s="118" t="s">
        <v>500</v>
      </c>
      <c r="D162" s="118" t="s">
        <v>350</v>
      </c>
      <c r="E162" s="118" t="s">
        <v>350</v>
      </c>
      <c r="F162" s="118" t="s">
        <v>343</v>
      </c>
      <c r="G162" s="118" t="s">
        <v>614</v>
      </c>
      <c r="H162" s="118" t="s">
        <v>615</v>
      </c>
      <c r="I162" s="119" t="s">
        <v>346</v>
      </c>
      <c r="J162" s="120">
        <v>13310000000000</v>
      </c>
      <c r="K162" s="120">
        <v>12194000000000</v>
      </c>
      <c r="L162" s="120">
        <v>12050000000000</v>
      </c>
      <c r="M162" s="120">
        <v>11140000000000</v>
      </c>
      <c r="N162" s="120">
        <v>11286000000000</v>
      </c>
      <c r="O162" s="120">
        <v>11227000000000</v>
      </c>
      <c r="P162" s="120">
        <v>10939000000000</v>
      </c>
      <c r="Q162" s="120">
        <v>11296000000000</v>
      </c>
      <c r="R162" s="120">
        <v>10487000000000</v>
      </c>
      <c r="S162" s="120">
        <v>9429000000000</v>
      </c>
      <c r="T162" s="120">
        <v>12509000000000</v>
      </c>
      <c r="U162" s="120">
        <v>10884000000000</v>
      </c>
      <c r="V162" s="120">
        <v>10310000000000</v>
      </c>
      <c r="W162" s="120">
        <v>10833000000000</v>
      </c>
      <c r="X162" s="120">
        <v>11001000000000</v>
      </c>
      <c r="Y162" s="120">
        <v>11804000000000</v>
      </c>
      <c r="Z162" s="120">
        <v>11476000000000</v>
      </c>
      <c r="AA162" s="121">
        <v>10663000000000</v>
      </c>
      <c r="AB162" s="120">
        <v>10411000000000</v>
      </c>
      <c r="AC162" s="120" t="s">
        <v>616</v>
      </c>
    </row>
    <row r="163" spans="1:29" ht="15" hidden="1" x14ac:dyDescent="0.25">
      <c r="A163" s="114" t="s">
        <v>338</v>
      </c>
      <c r="B163" s="114" t="s">
        <v>617</v>
      </c>
      <c r="C163" s="114" t="s">
        <v>500</v>
      </c>
      <c r="D163" s="114" t="s">
        <v>618</v>
      </c>
      <c r="E163" s="114" t="s">
        <v>350</v>
      </c>
      <c r="F163" s="114" t="s">
        <v>343</v>
      </c>
      <c r="G163" s="114" t="s">
        <v>344</v>
      </c>
      <c r="H163" s="114" t="s">
        <v>447</v>
      </c>
      <c r="I163" s="115" t="s">
        <v>346</v>
      </c>
      <c r="J163" s="116">
        <v>48482564592000</v>
      </c>
      <c r="K163" s="116">
        <v>41124659648000</v>
      </c>
      <c r="L163" s="116">
        <v>54085098424000</v>
      </c>
      <c r="M163" s="116">
        <v>58836931880000</v>
      </c>
      <c r="N163" s="116">
        <v>57651616080000</v>
      </c>
      <c r="O163" s="116">
        <v>53564934688000</v>
      </c>
      <c r="P163" s="116">
        <v>47507275464000</v>
      </c>
      <c r="Q163" s="116">
        <v>47522979752000</v>
      </c>
      <c r="R163" s="116">
        <v>53987311840000</v>
      </c>
      <c r="S163" s="116">
        <v>53148549664000</v>
      </c>
      <c r="T163" s="116">
        <v>54705816144000</v>
      </c>
      <c r="U163" s="116">
        <v>53772889648000</v>
      </c>
      <c r="V163" s="116">
        <v>53988638576000</v>
      </c>
      <c r="W163" s="116">
        <v>56373102328000</v>
      </c>
      <c r="X163" s="116">
        <v>53053293736000</v>
      </c>
      <c r="Y163" s="116">
        <v>51372370128000</v>
      </c>
      <c r="Z163" s="116">
        <v>38837295680000</v>
      </c>
      <c r="AA163" s="117">
        <v>43329366024000</v>
      </c>
      <c r="AB163" s="116">
        <v>34220034623999.996</v>
      </c>
      <c r="AC163" s="116" t="s">
        <v>619</v>
      </c>
    </row>
    <row r="164" spans="1:29" ht="15" hidden="1" x14ac:dyDescent="0.25">
      <c r="A164" s="118" t="s">
        <v>338</v>
      </c>
      <c r="B164" s="118" t="s">
        <v>617</v>
      </c>
      <c r="C164" s="118" t="s">
        <v>500</v>
      </c>
      <c r="D164" s="118" t="s">
        <v>618</v>
      </c>
      <c r="E164" s="118" t="s">
        <v>350</v>
      </c>
      <c r="F164" s="118" t="s">
        <v>343</v>
      </c>
      <c r="G164" s="118" t="s">
        <v>344</v>
      </c>
      <c r="H164" s="118" t="s">
        <v>351</v>
      </c>
      <c r="I164" s="119" t="s">
        <v>346</v>
      </c>
      <c r="J164" s="120">
        <v>833244000000</v>
      </c>
      <c r="K164" s="120">
        <v>1098894000000</v>
      </c>
      <c r="L164" s="120">
        <v>1433682000000</v>
      </c>
      <c r="M164" s="120">
        <v>1502268000000</v>
      </c>
      <c r="N164" s="120">
        <v>1599144000000</v>
      </c>
      <c r="O164" s="120">
        <v>1437546000000</v>
      </c>
      <c r="P164" s="120">
        <v>1225026000000</v>
      </c>
      <c r="Q164" s="120">
        <v>1679598000000</v>
      </c>
      <c r="R164" s="120">
        <v>2021148000000</v>
      </c>
      <c r="S164" s="120">
        <v>370806000000</v>
      </c>
      <c r="T164" s="120">
        <v>354108000000</v>
      </c>
      <c r="U164" s="120">
        <v>954270000000</v>
      </c>
      <c r="V164" s="120">
        <v>1082748000000</v>
      </c>
      <c r="W164" s="120">
        <v>839316000000</v>
      </c>
      <c r="X164" s="120">
        <v>1748046000000</v>
      </c>
      <c r="Y164" s="120">
        <v>1479912000000</v>
      </c>
      <c r="Z164" s="120">
        <v>893412000000</v>
      </c>
      <c r="AA164" s="121">
        <v>367770000000</v>
      </c>
      <c r="AB164" s="120">
        <v>463542000000</v>
      </c>
      <c r="AC164" s="120" t="s">
        <v>620</v>
      </c>
    </row>
    <row r="165" spans="1:29" ht="15" hidden="1" x14ac:dyDescent="0.25">
      <c r="A165" s="114" t="s">
        <v>338</v>
      </c>
      <c r="B165" s="114" t="s">
        <v>617</v>
      </c>
      <c r="C165" s="114" t="s">
        <v>500</v>
      </c>
      <c r="D165" s="114" t="s">
        <v>618</v>
      </c>
      <c r="E165" s="114" t="s">
        <v>350</v>
      </c>
      <c r="F165" s="114" t="s">
        <v>343</v>
      </c>
      <c r="G165" s="114" t="s">
        <v>344</v>
      </c>
      <c r="H165" s="114" t="s">
        <v>345</v>
      </c>
      <c r="I165" s="115" t="s">
        <v>346</v>
      </c>
      <c r="J165" s="116">
        <v>269520026294685.78</v>
      </c>
      <c r="K165" s="116">
        <v>279460665608872.72</v>
      </c>
      <c r="L165" s="116">
        <v>241353534444327.84</v>
      </c>
      <c r="M165" s="116">
        <v>284052310117458.38</v>
      </c>
      <c r="N165" s="116">
        <v>288673396905576.56</v>
      </c>
      <c r="O165" s="116">
        <v>269562701824427.97</v>
      </c>
      <c r="P165" s="116">
        <v>236761525882900.31</v>
      </c>
      <c r="Q165" s="116">
        <v>236665069982900.22</v>
      </c>
      <c r="R165" s="116">
        <v>248832298046759.66</v>
      </c>
      <c r="S165" s="116">
        <v>234193433546760.03</v>
      </c>
      <c r="T165" s="116">
        <v>215025661108519.41</v>
      </c>
      <c r="U165" s="116">
        <v>213575920608520.47</v>
      </c>
      <c r="V165" s="116">
        <v>212260377914999.97</v>
      </c>
      <c r="W165" s="116">
        <v>248694083349999.97</v>
      </c>
      <c r="X165" s="116">
        <v>255931283000000</v>
      </c>
      <c r="Y165" s="116">
        <v>259339886529999.97</v>
      </c>
      <c r="Z165" s="116">
        <v>230630222678000.03</v>
      </c>
      <c r="AA165" s="117">
        <v>227766085274728.69</v>
      </c>
      <c r="AB165" s="116">
        <v>232537076171999.97</v>
      </c>
      <c r="AC165" s="116" t="s">
        <v>621</v>
      </c>
    </row>
    <row r="166" spans="1:29" ht="15" hidden="1" x14ac:dyDescent="0.25">
      <c r="A166" s="118" t="s">
        <v>338</v>
      </c>
      <c r="B166" s="118" t="s">
        <v>617</v>
      </c>
      <c r="C166" s="118" t="s">
        <v>500</v>
      </c>
      <c r="D166" s="118" t="s">
        <v>618</v>
      </c>
      <c r="E166" s="118" t="s">
        <v>350</v>
      </c>
      <c r="F166" s="118" t="s">
        <v>343</v>
      </c>
      <c r="G166" s="118" t="s">
        <v>344</v>
      </c>
      <c r="H166" s="118" t="s">
        <v>417</v>
      </c>
      <c r="I166" s="119" t="s">
        <v>346</v>
      </c>
      <c r="J166" s="120"/>
      <c r="K166" s="120">
        <v>2224650000000</v>
      </c>
      <c r="L166" s="120">
        <v>863250000000</v>
      </c>
      <c r="M166" s="120">
        <v>105150000000</v>
      </c>
      <c r="N166" s="120"/>
      <c r="O166" s="120"/>
      <c r="P166" s="120"/>
      <c r="Q166" s="120"/>
      <c r="R166" s="120">
        <v>2249550000000</v>
      </c>
      <c r="S166" s="120"/>
      <c r="T166" s="120"/>
      <c r="U166" s="120"/>
      <c r="V166" s="120"/>
      <c r="W166" s="120"/>
      <c r="X166" s="120"/>
      <c r="Y166" s="120"/>
      <c r="Z166" s="120"/>
      <c r="AA166" s="121"/>
      <c r="AB166" s="120"/>
      <c r="AC166" s="120" t="s">
        <v>622</v>
      </c>
    </row>
    <row r="167" spans="1:29" ht="15" hidden="1" x14ac:dyDescent="0.25">
      <c r="A167" s="114" t="s">
        <v>338</v>
      </c>
      <c r="B167" s="114" t="s">
        <v>623</v>
      </c>
      <c r="C167" s="114" t="s">
        <v>500</v>
      </c>
      <c r="D167" s="114" t="s">
        <v>624</v>
      </c>
      <c r="E167" s="114" t="s">
        <v>350</v>
      </c>
      <c r="F167" s="114" t="s">
        <v>343</v>
      </c>
      <c r="G167" s="114" t="s">
        <v>344</v>
      </c>
      <c r="H167" s="114" t="s">
        <v>447</v>
      </c>
      <c r="I167" s="115" t="s">
        <v>346</v>
      </c>
      <c r="J167" s="116"/>
      <c r="K167" s="116"/>
      <c r="L167" s="116"/>
      <c r="M167" s="116"/>
      <c r="N167" s="116"/>
      <c r="O167" s="116"/>
      <c r="P167" s="116"/>
      <c r="Q167" s="116"/>
      <c r="R167" s="116"/>
      <c r="S167" s="116"/>
      <c r="T167" s="116"/>
      <c r="U167" s="116">
        <v>646505264624</v>
      </c>
      <c r="V167" s="116">
        <v>70325640000</v>
      </c>
      <c r="W167" s="116">
        <v>76050589999.652161</v>
      </c>
      <c r="X167" s="116">
        <v>58976069999.87674</v>
      </c>
      <c r="Y167" s="116">
        <v>95951790000.250397</v>
      </c>
      <c r="Z167" s="116">
        <v>89047984179.855606</v>
      </c>
      <c r="AA167" s="117">
        <v>90551900999.634903</v>
      </c>
      <c r="AB167" s="116">
        <v>95356426799.851089</v>
      </c>
      <c r="AC167" s="116" t="s">
        <v>625</v>
      </c>
    </row>
    <row r="168" spans="1:29" ht="15" hidden="1" x14ac:dyDescent="0.25">
      <c r="A168" s="118" t="s">
        <v>338</v>
      </c>
      <c r="B168" s="118" t="s">
        <v>623</v>
      </c>
      <c r="C168" s="118" t="s">
        <v>500</v>
      </c>
      <c r="D168" s="118" t="s">
        <v>624</v>
      </c>
      <c r="E168" s="118" t="s">
        <v>350</v>
      </c>
      <c r="F168" s="118" t="s">
        <v>343</v>
      </c>
      <c r="G168" s="118" t="s">
        <v>344</v>
      </c>
      <c r="H168" s="118" t="s">
        <v>626</v>
      </c>
      <c r="I168" s="119" t="s">
        <v>346</v>
      </c>
      <c r="J168" s="120">
        <v>54502225920000</v>
      </c>
      <c r="K168" s="120">
        <v>54314301439999.992</v>
      </c>
      <c r="L168" s="120">
        <v>54887652639999.992</v>
      </c>
      <c r="M168" s="120">
        <v>56959935680000</v>
      </c>
      <c r="N168" s="120">
        <v>57864972000000</v>
      </c>
      <c r="O168" s="120">
        <v>57906397920000</v>
      </c>
      <c r="P168" s="120">
        <v>58051706080000</v>
      </c>
      <c r="Q168" s="120">
        <v>53831113120000</v>
      </c>
      <c r="R168" s="120">
        <v>48432227520000</v>
      </c>
      <c r="S168" s="120">
        <v>56861359018198.789</v>
      </c>
      <c r="T168" s="120">
        <v>53301651180360.43</v>
      </c>
      <c r="U168" s="120">
        <v>60139046346353.398</v>
      </c>
      <c r="V168" s="120">
        <v>56548176256868.828</v>
      </c>
      <c r="W168" s="120">
        <v>54111752787417.648</v>
      </c>
      <c r="X168" s="120">
        <v>53685290016349.008</v>
      </c>
      <c r="Y168" s="120">
        <v>45469620706134.477</v>
      </c>
      <c r="Z168" s="120">
        <v>53532455244689.93</v>
      </c>
      <c r="AA168" s="121">
        <v>54835389518593.602</v>
      </c>
      <c r="AB168" s="120">
        <v>55187131148749.586</v>
      </c>
      <c r="AC168" s="120" t="s">
        <v>627</v>
      </c>
    </row>
    <row r="169" spans="1:29" ht="15" hidden="1" x14ac:dyDescent="0.25">
      <c r="A169" s="114" t="s">
        <v>338</v>
      </c>
      <c r="B169" s="114" t="s">
        <v>623</v>
      </c>
      <c r="C169" s="114" t="s">
        <v>500</v>
      </c>
      <c r="D169" s="114" t="s">
        <v>624</v>
      </c>
      <c r="E169" s="114" t="s">
        <v>350</v>
      </c>
      <c r="F169" s="114" t="s">
        <v>343</v>
      </c>
      <c r="G169" s="114" t="s">
        <v>344</v>
      </c>
      <c r="H169" s="114" t="s">
        <v>366</v>
      </c>
      <c r="I169" s="115" t="s">
        <v>346</v>
      </c>
      <c r="J169" s="116">
        <v>3535941181.4107313</v>
      </c>
      <c r="K169" s="116">
        <v>3616240791.4927797</v>
      </c>
      <c r="L169" s="116">
        <v>3640535943.0765166</v>
      </c>
      <c r="M169" s="116">
        <v>3715282169.560966</v>
      </c>
      <c r="N169" s="116">
        <v>3611520941.3544102</v>
      </c>
      <c r="O169" s="116">
        <v>3731552400.7161856</v>
      </c>
      <c r="P169" s="116">
        <v>3817879819.5169554</v>
      </c>
      <c r="Q169" s="116">
        <v>3782759864.2788887</v>
      </c>
      <c r="R169" s="116">
        <v>3732592458.227849</v>
      </c>
      <c r="S169" s="116">
        <v>3465909000</v>
      </c>
      <c r="T169" s="116">
        <v>16191861000</v>
      </c>
      <c r="U169" s="116"/>
      <c r="V169" s="116"/>
      <c r="W169" s="116">
        <v>29479181760</v>
      </c>
      <c r="X169" s="116">
        <v>36107993527.199997</v>
      </c>
      <c r="Y169" s="116">
        <v>32675112630.614132</v>
      </c>
      <c r="Z169" s="116"/>
      <c r="AA169" s="117">
        <v>14599095864.141788</v>
      </c>
      <c r="AB169" s="116"/>
      <c r="AC169" s="116" t="s">
        <v>628</v>
      </c>
    </row>
    <row r="170" spans="1:29" ht="15" hidden="1" x14ac:dyDescent="0.25">
      <c r="A170" s="118" t="s">
        <v>338</v>
      </c>
      <c r="B170" s="118" t="s">
        <v>623</v>
      </c>
      <c r="C170" s="118" t="s">
        <v>500</v>
      </c>
      <c r="D170" s="118" t="s">
        <v>624</v>
      </c>
      <c r="E170" s="118" t="s">
        <v>350</v>
      </c>
      <c r="F170" s="118" t="s">
        <v>343</v>
      </c>
      <c r="G170" s="118" t="s">
        <v>344</v>
      </c>
      <c r="H170" s="118" t="s">
        <v>351</v>
      </c>
      <c r="I170" s="119" t="s">
        <v>346</v>
      </c>
      <c r="J170" s="120">
        <v>9163476000</v>
      </c>
      <c r="K170" s="120">
        <v>234210564000</v>
      </c>
      <c r="L170" s="120">
        <v>13400352000</v>
      </c>
      <c r="M170" s="120">
        <v>22743504000</v>
      </c>
      <c r="N170" s="120">
        <v>21937860000</v>
      </c>
      <c r="O170" s="120">
        <v>897046920000</v>
      </c>
      <c r="P170" s="120">
        <v>453467448000</v>
      </c>
      <c r="Q170" s="120">
        <v>364840812000</v>
      </c>
      <c r="R170" s="120">
        <v>697629744000</v>
      </c>
      <c r="S170" s="120">
        <v>138153734946.88501</v>
      </c>
      <c r="T170" s="120">
        <v>200632899484.67239</v>
      </c>
      <c r="U170" s="120">
        <v>18182963860.325237</v>
      </c>
      <c r="V170" s="120">
        <v>18816806923.291527</v>
      </c>
      <c r="W170" s="120">
        <v>19767367096.825718</v>
      </c>
      <c r="X170" s="120">
        <v>20092812403.197525</v>
      </c>
      <c r="Y170" s="120">
        <v>88549081082.763458</v>
      </c>
      <c r="Z170" s="120">
        <v>130461325300.76289</v>
      </c>
      <c r="AA170" s="121">
        <v>49155450736.392456</v>
      </c>
      <c r="AB170" s="120">
        <v>68113640776.075035</v>
      </c>
      <c r="AC170" s="120" t="s">
        <v>629</v>
      </c>
    </row>
    <row r="171" spans="1:29" ht="15" hidden="1" x14ac:dyDescent="0.25">
      <c r="A171" s="114" t="s">
        <v>338</v>
      </c>
      <c r="B171" s="114" t="s">
        <v>623</v>
      </c>
      <c r="C171" s="114" t="s">
        <v>500</v>
      </c>
      <c r="D171" s="114" t="s">
        <v>624</v>
      </c>
      <c r="E171" s="114" t="s">
        <v>350</v>
      </c>
      <c r="F171" s="114" t="s">
        <v>343</v>
      </c>
      <c r="G171" s="114" t="s">
        <v>344</v>
      </c>
      <c r="H171" s="114" t="s">
        <v>353</v>
      </c>
      <c r="I171" s="115" t="s">
        <v>346</v>
      </c>
      <c r="J171" s="116"/>
      <c r="K171" s="116"/>
      <c r="L171" s="116"/>
      <c r="M171" s="116"/>
      <c r="N171" s="116"/>
      <c r="O171" s="116"/>
      <c r="P171" s="116"/>
      <c r="Q171" s="116"/>
      <c r="R171" s="116"/>
      <c r="S171" s="116"/>
      <c r="T171" s="116"/>
      <c r="U171" s="116"/>
      <c r="V171" s="116">
        <v>4998000000.000001</v>
      </c>
      <c r="W171" s="116"/>
      <c r="X171" s="116"/>
      <c r="Y171" s="116">
        <v>1739288125.7604992</v>
      </c>
      <c r="Z171" s="116"/>
      <c r="AA171" s="117"/>
      <c r="AB171" s="116"/>
      <c r="AC171" s="116" t="s">
        <v>630</v>
      </c>
    </row>
    <row r="172" spans="1:29" ht="15" hidden="1" x14ac:dyDescent="0.25">
      <c r="A172" s="118" t="s">
        <v>338</v>
      </c>
      <c r="B172" s="118" t="s">
        <v>623</v>
      </c>
      <c r="C172" s="118" t="s">
        <v>500</v>
      </c>
      <c r="D172" s="118" t="s">
        <v>624</v>
      </c>
      <c r="E172" s="118" t="s">
        <v>350</v>
      </c>
      <c r="F172" s="118" t="s">
        <v>343</v>
      </c>
      <c r="G172" s="118" t="s">
        <v>344</v>
      </c>
      <c r="H172" s="118" t="s">
        <v>355</v>
      </c>
      <c r="I172" s="119" t="s">
        <v>346</v>
      </c>
      <c r="J172" s="120"/>
      <c r="K172" s="120"/>
      <c r="L172" s="120"/>
      <c r="M172" s="120"/>
      <c r="N172" s="120"/>
      <c r="O172" s="120"/>
      <c r="P172" s="120"/>
      <c r="Q172" s="120"/>
      <c r="R172" s="120"/>
      <c r="S172" s="120"/>
      <c r="T172" s="120"/>
      <c r="U172" s="120">
        <v>17816625000</v>
      </c>
      <c r="V172" s="120">
        <v>14557320419.823412</v>
      </c>
      <c r="W172" s="120">
        <v>14607855007.690117</v>
      </c>
      <c r="X172" s="120">
        <v>22972929750</v>
      </c>
      <c r="Y172" s="120">
        <v>25403625000</v>
      </c>
      <c r="Z172" s="120">
        <v>25528760668.75</v>
      </c>
      <c r="AA172" s="121">
        <v>18164008668.75</v>
      </c>
      <c r="AB172" s="120">
        <v>23802645250</v>
      </c>
      <c r="AC172" s="120" t="s">
        <v>631</v>
      </c>
    </row>
    <row r="173" spans="1:29" ht="15" hidden="1" x14ac:dyDescent="0.25">
      <c r="A173" s="114" t="s">
        <v>338</v>
      </c>
      <c r="B173" s="114" t="s">
        <v>623</v>
      </c>
      <c r="C173" s="114" t="s">
        <v>500</v>
      </c>
      <c r="D173" s="114" t="s">
        <v>624</v>
      </c>
      <c r="E173" s="114" t="s">
        <v>350</v>
      </c>
      <c r="F173" s="114" t="s">
        <v>343</v>
      </c>
      <c r="G173" s="114" t="s">
        <v>344</v>
      </c>
      <c r="H173" s="114" t="s">
        <v>414</v>
      </c>
      <c r="I173" s="115" t="s">
        <v>346</v>
      </c>
      <c r="J173" s="116">
        <v>8011184832000</v>
      </c>
      <c r="K173" s="116">
        <v>10917658584000</v>
      </c>
      <c r="L173" s="116">
        <v>4368553392000</v>
      </c>
      <c r="M173" s="116">
        <v>8189875512000</v>
      </c>
      <c r="N173" s="116">
        <v>6271156080000</v>
      </c>
      <c r="O173" s="116">
        <v>6593344128000</v>
      </c>
      <c r="P173" s="116">
        <v>3920646240000</v>
      </c>
      <c r="Q173" s="116">
        <v>3747940896000</v>
      </c>
      <c r="R173" s="116">
        <v>3899085120000</v>
      </c>
      <c r="S173" s="116">
        <v>2601199276.1904759</v>
      </c>
      <c r="T173" s="116">
        <v>2902132476.1904764</v>
      </c>
      <c r="U173" s="116">
        <v>5388128374.7365074</v>
      </c>
      <c r="V173" s="116">
        <v>31051084752.25098</v>
      </c>
      <c r="W173" s="116">
        <v>19109501320</v>
      </c>
      <c r="X173" s="116">
        <v>17056167157.717318</v>
      </c>
      <c r="Y173" s="116">
        <v>26063289306.915958</v>
      </c>
      <c r="Z173" s="116">
        <v>9251715200.0002098</v>
      </c>
      <c r="AA173" s="117">
        <v>7905241710.028842</v>
      </c>
      <c r="AB173" s="116">
        <v>10222304000.038994</v>
      </c>
      <c r="AC173" s="116" t="s">
        <v>632</v>
      </c>
    </row>
    <row r="174" spans="1:29" ht="15" hidden="1" x14ac:dyDescent="0.25">
      <c r="A174" s="118" t="s">
        <v>338</v>
      </c>
      <c r="B174" s="118" t="s">
        <v>623</v>
      </c>
      <c r="C174" s="118" t="s">
        <v>500</v>
      </c>
      <c r="D174" s="118" t="s">
        <v>624</v>
      </c>
      <c r="E174" s="118" t="s">
        <v>350</v>
      </c>
      <c r="F174" s="118" t="s">
        <v>343</v>
      </c>
      <c r="G174" s="118" t="s">
        <v>344</v>
      </c>
      <c r="H174" s="118" t="s">
        <v>345</v>
      </c>
      <c r="I174" s="119" t="s">
        <v>346</v>
      </c>
      <c r="J174" s="120">
        <v>55465985425980.977</v>
      </c>
      <c r="K174" s="120">
        <v>53870754245122.898</v>
      </c>
      <c r="L174" s="120">
        <v>59556073056867.383</v>
      </c>
      <c r="M174" s="120">
        <v>59992019050176.141</v>
      </c>
      <c r="N174" s="120">
        <v>60594576145796.742</v>
      </c>
      <c r="O174" s="120">
        <v>61992557141708.594</v>
      </c>
      <c r="P174" s="120">
        <v>63586926354889.273</v>
      </c>
      <c r="Q174" s="120">
        <v>66416089672295.125</v>
      </c>
      <c r="R174" s="120">
        <v>67685081610848.219</v>
      </c>
      <c r="S174" s="120">
        <v>68134056708008.531</v>
      </c>
      <c r="T174" s="120">
        <v>75021491890220.656</v>
      </c>
      <c r="U174" s="120">
        <v>45443648220317.281</v>
      </c>
      <c r="V174" s="120">
        <v>42709929411577.875</v>
      </c>
      <c r="W174" s="120">
        <v>47807426107191.531</v>
      </c>
      <c r="X174" s="120">
        <v>48316101230017.195</v>
      </c>
      <c r="Y174" s="120">
        <v>49615115308374.563</v>
      </c>
      <c r="Z174" s="120">
        <v>51355216624682.609</v>
      </c>
      <c r="AA174" s="121">
        <v>51565518102520.359</v>
      </c>
      <c r="AB174" s="120">
        <v>49373327611121.266</v>
      </c>
      <c r="AC174" s="120" t="s">
        <v>633</v>
      </c>
    </row>
    <row r="175" spans="1:29" ht="15" hidden="1" x14ac:dyDescent="0.25">
      <c r="A175" s="114" t="s">
        <v>338</v>
      </c>
      <c r="B175" s="114" t="s">
        <v>623</v>
      </c>
      <c r="C175" s="114" t="s">
        <v>500</v>
      </c>
      <c r="D175" s="114" t="s">
        <v>624</v>
      </c>
      <c r="E175" s="114" t="s">
        <v>350</v>
      </c>
      <c r="F175" s="114" t="s">
        <v>343</v>
      </c>
      <c r="G175" s="114" t="s">
        <v>344</v>
      </c>
      <c r="H175" s="114" t="s">
        <v>462</v>
      </c>
      <c r="I175" s="115" t="s">
        <v>346</v>
      </c>
      <c r="J175" s="116">
        <v>1854410883901.9348</v>
      </c>
      <c r="K175" s="116">
        <v>1854410883901.9348</v>
      </c>
      <c r="L175" s="116">
        <v>1854410883901.9348</v>
      </c>
      <c r="M175" s="116">
        <v>1854410883901.9348</v>
      </c>
      <c r="N175" s="116">
        <v>1854410883901.9348</v>
      </c>
      <c r="O175" s="116">
        <v>1854410883901.9348</v>
      </c>
      <c r="P175" s="116">
        <v>1854410883901.9348</v>
      </c>
      <c r="Q175" s="116">
        <v>1854410883901.9348</v>
      </c>
      <c r="R175" s="116">
        <v>1854410883901.9348</v>
      </c>
      <c r="S175" s="116">
        <v>2174627597020.7773</v>
      </c>
      <c r="T175" s="116">
        <v>1425271721351.6931</v>
      </c>
      <c r="U175" s="116">
        <v>630905761.89073205</v>
      </c>
      <c r="V175" s="116">
        <v>3528103521918.6309</v>
      </c>
      <c r="W175" s="116">
        <v>3804019681049.0503</v>
      </c>
      <c r="X175" s="116">
        <v>4285458644200.3853</v>
      </c>
      <c r="Y175" s="116">
        <v>3794803465639.1797</v>
      </c>
      <c r="Z175" s="116">
        <v>3574565739942.8105</v>
      </c>
      <c r="AA175" s="117">
        <v>3011305490518.584</v>
      </c>
      <c r="AB175" s="116">
        <v>4421870379249.5664</v>
      </c>
      <c r="AC175" s="116" t="s">
        <v>634</v>
      </c>
    </row>
    <row r="176" spans="1:29" ht="15" hidden="1" x14ac:dyDescent="0.25">
      <c r="A176" s="118" t="s">
        <v>338</v>
      </c>
      <c r="B176" s="118" t="s">
        <v>623</v>
      </c>
      <c r="C176" s="118" t="s">
        <v>500</v>
      </c>
      <c r="D176" s="118" t="s">
        <v>624</v>
      </c>
      <c r="E176" s="118" t="s">
        <v>350</v>
      </c>
      <c r="F176" s="118" t="s">
        <v>343</v>
      </c>
      <c r="G176" s="118" t="s">
        <v>344</v>
      </c>
      <c r="H176" s="118" t="s">
        <v>635</v>
      </c>
      <c r="I176" s="119" t="s">
        <v>346</v>
      </c>
      <c r="J176" s="120">
        <v>18881439436974.555</v>
      </c>
      <c r="K176" s="120">
        <v>19310228307261.238</v>
      </c>
      <c r="L176" s="120">
        <v>19439961074212.195</v>
      </c>
      <c r="M176" s="120">
        <v>19839095640117.375</v>
      </c>
      <c r="N176" s="120">
        <v>19285024956875.289</v>
      </c>
      <c r="O176" s="120">
        <v>19925976436041.758</v>
      </c>
      <c r="P176" s="120">
        <v>20386952975585.543</v>
      </c>
      <c r="Q176" s="120">
        <v>20199417246387.707</v>
      </c>
      <c r="R176" s="120">
        <v>19931530200063.848</v>
      </c>
      <c r="S176" s="120">
        <v>18507477223208.844</v>
      </c>
      <c r="T176" s="120">
        <v>6706238803210.8857</v>
      </c>
      <c r="U176" s="120">
        <v>31100275951076.582</v>
      </c>
      <c r="V176" s="120">
        <v>25141573732166.246</v>
      </c>
      <c r="W176" s="120">
        <v>64424016124027.359</v>
      </c>
      <c r="X176" s="120">
        <v>62501589777080.602</v>
      </c>
      <c r="Y176" s="120">
        <v>58814855853467.516</v>
      </c>
      <c r="Z176" s="120">
        <v>59966766033593.023</v>
      </c>
      <c r="AA176" s="121">
        <v>60246633000268.055</v>
      </c>
      <c r="AB176" s="120">
        <v>60008487734783.773</v>
      </c>
      <c r="AC176" s="120" t="s">
        <v>636</v>
      </c>
    </row>
    <row r="177" spans="1:29" ht="15" hidden="1" x14ac:dyDescent="0.25">
      <c r="A177" s="114" t="s">
        <v>338</v>
      </c>
      <c r="B177" s="114" t="s">
        <v>623</v>
      </c>
      <c r="C177" s="114" t="s">
        <v>500</v>
      </c>
      <c r="D177" s="114" t="s">
        <v>624</v>
      </c>
      <c r="E177" s="114" t="s">
        <v>350</v>
      </c>
      <c r="F177" s="114" t="s">
        <v>343</v>
      </c>
      <c r="G177" s="114" t="s">
        <v>344</v>
      </c>
      <c r="H177" s="114" t="s">
        <v>465</v>
      </c>
      <c r="I177" s="115" t="s">
        <v>346</v>
      </c>
      <c r="J177" s="116">
        <v>254515883399275.13</v>
      </c>
      <c r="K177" s="116">
        <v>262300308573950.69</v>
      </c>
      <c r="L177" s="116">
        <v>265136325183659</v>
      </c>
      <c r="M177" s="116">
        <v>268822691071932.25</v>
      </c>
      <c r="N177" s="116">
        <v>256689417405078.94</v>
      </c>
      <c r="O177" s="116">
        <v>264216214201703.72</v>
      </c>
      <c r="P177" s="116">
        <v>259785715991988.31</v>
      </c>
      <c r="Q177" s="116">
        <v>256226727695534.38</v>
      </c>
      <c r="R177" s="116">
        <v>250739185625812.72</v>
      </c>
      <c r="S177" s="116">
        <v>237301658453117.34</v>
      </c>
      <c r="T177" s="116">
        <v>300773416561169.44</v>
      </c>
      <c r="U177" s="116">
        <v>272251055113361.94</v>
      </c>
      <c r="V177" s="116">
        <v>270710314272631.38</v>
      </c>
      <c r="W177" s="116">
        <v>265546225122544.47</v>
      </c>
      <c r="X177" s="116">
        <v>273760319321801.59</v>
      </c>
      <c r="Y177" s="116">
        <v>270781878437745.97</v>
      </c>
      <c r="Z177" s="116">
        <v>279931147132359.31</v>
      </c>
      <c r="AA177" s="117">
        <v>277668203217731.09</v>
      </c>
      <c r="AB177" s="116">
        <v>274565428455428.81</v>
      </c>
      <c r="AC177" s="116" t="s">
        <v>637</v>
      </c>
    </row>
    <row r="178" spans="1:29" ht="15" hidden="1" x14ac:dyDescent="0.25">
      <c r="A178" s="118" t="s">
        <v>338</v>
      </c>
      <c r="B178" s="118" t="s">
        <v>623</v>
      </c>
      <c r="C178" s="118" t="s">
        <v>500</v>
      </c>
      <c r="D178" s="118" t="s">
        <v>624</v>
      </c>
      <c r="E178" s="118" t="s">
        <v>350</v>
      </c>
      <c r="F178" s="118" t="s">
        <v>343</v>
      </c>
      <c r="G178" s="118" t="s">
        <v>344</v>
      </c>
      <c r="H178" s="118" t="s">
        <v>417</v>
      </c>
      <c r="I178" s="119" t="s">
        <v>346</v>
      </c>
      <c r="J178" s="120">
        <v>24066000000</v>
      </c>
      <c r="K178" s="120"/>
      <c r="L178" s="120"/>
      <c r="M178" s="120"/>
      <c r="N178" s="120"/>
      <c r="O178" s="120"/>
      <c r="P178" s="120"/>
      <c r="Q178" s="120"/>
      <c r="R178" s="120"/>
      <c r="S178" s="120"/>
      <c r="T178" s="120"/>
      <c r="U178" s="120"/>
      <c r="V178" s="120"/>
      <c r="W178" s="120"/>
      <c r="X178" s="120"/>
      <c r="Y178" s="120"/>
      <c r="Z178" s="120"/>
      <c r="AA178" s="121"/>
      <c r="AB178" s="120">
        <v>2693174400000</v>
      </c>
      <c r="AC178" s="120" t="s">
        <v>638</v>
      </c>
    </row>
    <row r="179" spans="1:29" ht="15" hidden="1" x14ac:dyDescent="0.25">
      <c r="A179" s="114" t="s">
        <v>338</v>
      </c>
      <c r="B179" s="114" t="s">
        <v>639</v>
      </c>
      <c r="C179" s="114" t="s">
        <v>500</v>
      </c>
      <c r="D179" s="114" t="s">
        <v>624</v>
      </c>
      <c r="E179" s="114" t="s">
        <v>640</v>
      </c>
      <c r="F179" s="114" t="s">
        <v>343</v>
      </c>
      <c r="G179" s="114" t="s">
        <v>614</v>
      </c>
      <c r="H179" s="114" t="s">
        <v>345</v>
      </c>
      <c r="I179" s="115" t="s">
        <v>346</v>
      </c>
      <c r="J179" s="116">
        <v>32285963230686.27</v>
      </c>
      <c r="K179" s="116">
        <v>33605253107078.566</v>
      </c>
      <c r="L179" s="116">
        <v>34093964674179.594</v>
      </c>
      <c r="M179" s="116">
        <v>33487801641843.848</v>
      </c>
      <c r="N179" s="116">
        <v>33316668901446.57</v>
      </c>
      <c r="O179" s="116">
        <v>33669349224246</v>
      </c>
      <c r="P179" s="116">
        <v>36088940081159.5</v>
      </c>
      <c r="Q179" s="116">
        <v>37068898343265.875</v>
      </c>
      <c r="R179" s="116">
        <v>37065657109879.758</v>
      </c>
      <c r="S179" s="116">
        <v>35723872229482.945</v>
      </c>
      <c r="T179" s="116">
        <v>22345178323263.727</v>
      </c>
      <c r="U179" s="116">
        <v>41377013591937.945</v>
      </c>
      <c r="V179" s="116">
        <v>42437416442664.063</v>
      </c>
      <c r="W179" s="116">
        <v>43531660782168.867</v>
      </c>
      <c r="X179" s="116">
        <v>42819307636264.641</v>
      </c>
      <c r="Y179" s="116">
        <v>41965733846052.094</v>
      </c>
      <c r="Z179" s="116">
        <v>44000262810186.258</v>
      </c>
      <c r="AA179" s="117">
        <v>44972234402978.148</v>
      </c>
      <c r="AB179" s="116">
        <v>45220780671943.773</v>
      </c>
      <c r="AC179" s="116" t="s">
        <v>641</v>
      </c>
    </row>
    <row r="180" spans="1:29" ht="15" hidden="1" x14ac:dyDescent="0.25">
      <c r="A180" s="118" t="s">
        <v>338</v>
      </c>
      <c r="B180" s="118" t="s">
        <v>639</v>
      </c>
      <c r="C180" s="118" t="s">
        <v>500</v>
      </c>
      <c r="D180" s="118" t="s">
        <v>624</v>
      </c>
      <c r="E180" s="118" t="s">
        <v>640</v>
      </c>
      <c r="F180" s="118" t="s">
        <v>343</v>
      </c>
      <c r="G180" s="118" t="s">
        <v>614</v>
      </c>
      <c r="H180" s="118" t="s">
        <v>642</v>
      </c>
      <c r="I180" s="119" t="s">
        <v>346</v>
      </c>
      <c r="J180" s="120">
        <v>40774655761.605072</v>
      </c>
      <c r="K180" s="120">
        <v>41700629580.428886</v>
      </c>
      <c r="L180" s="120">
        <v>41980788777.564461</v>
      </c>
      <c r="M180" s="120">
        <v>42842723831.915779</v>
      </c>
      <c r="N180" s="120">
        <v>41646202695.261787</v>
      </c>
      <c r="O180" s="120">
        <v>43030343772.542488</v>
      </c>
      <c r="P180" s="120">
        <v>44025827182.417801</v>
      </c>
      <c r="Q180" s="120">
        <v>43620841914.924362</v>
      </c>
      <c r="R180" s="120">
        <v>43042337181.039604</v>
      </c>
      <c r="S180" s="120">
        <v>39967080651.400002</v>
      </c>
      <c r="T180" s="120"/>
      <c r="U180" s="120"/>
      <c r="V180" s="120"/>
      <c r="W180" s="120"/>
      <c r="X180" s="120"/>
      <c r="Y180" s="120"/>
      <c r="Z180" s="120"/>
      <c r="AA180" s="121"/>
      <c r="AB180" s="120"/>
      <c r="AC180" s="120" t="s">
        <v>643</v>
      </c>
    </row>
    <row r="181" spans="1:29" ht="15" hidden="1" x14ac:dyDescent="0.25">
      <c r="A181" s="114" t="s">
        <v>338</v>
      </c>
      <c r="B181" s="114" t="s">
        <v>639</v>
      </c>
      <c r="C181" s="114" t="s">
        <v>500</v>
      </c>
      <c r="D181" s="114" t="s">
        <v>624</v>
      </c>
      <c r="E181" s="114" t="s">
        <v>640</v>
      </c>
      <c r="F181" s="114" t="s">
        <v>343</v>
      </c>
      <c r="G181" s="114" t="s">
        <v>614</v>
      </c>
      <c r="H181" s="114" t="s">
        <v>465</v>
      </c>
      <c r="I181" s="115" t="s">
        <v>346</v>
      </c>
      <c r="J181" s="116">
        <v>27025309739967.207</v>
      </c>
      <c r="K181" s="116">
        <v>26491131502747.191</v>
      </c>
      <c r="L181" s="116">
        <v>26776711406491.695</v>
      </c>
      <c r="M181" s="116">
        <v>26283623802904.094</v>
      </c>
      <c r="N181" s="116">
        <v>26148024711917.527</v>
      </c>
      <c r="O181" s="116">
        <v>26343205221670.957</v>
      </c>
      <c r="P181" s="116">
        <v>28245701558846.66</v>
      </c>
      <c r="Q181" s="116">
        <v>28829188556425.352</v>
      </c>
      <c r="R181" s="116">
        <v>28829188556425.352</v>
      </c>
      <c r="S181" s="116">
        <v>23344349246359.996</v>
      </c>
      <c r="T181" s="116">
        <v>36885419964868.648</v>
      </c>
      <c r="U181" s="116">
        <v>65283035749972.891</v>
      </c>
      <c r="V181" s="116">
        <v>61035319677544.586</v>
      </c>
      <c r="W181" s="116">
        <v>56052821504531.906</v>
      </c>
      <c r="X181" s="116">
        <v>59202177172777.039</v>
      </c>
      <c r="Y181" s="116">
        <v>52378662158072.828</v>
      </c>
      <c r="Z181" s="116">
        <v>55694466410399.68</v>
      </c>
      <c r="AA181" s="117">
        <v>56239293161923.5</v>
      </c>
      <c r="AB181" s="116">
        <v>58101579385366.578</v>
      </c>
      <c r="AC181" s="116" t="s">
        <v>644</v>
      </c>
    </row>
    <row r="182" spans="1:29" ht="15" hidden="1" x14ac:dyDescent="0.25">
      <c r="A182" s="118" t="s">
        <v>338</v>
      </c>
      <c r="B182" s="118" t="s">
        <v>617</v>
      </c>
      <c r="C182" s="118" t="s">
        <v>500</v>
      </c>
      <c r="D182" s="118" t="s">
        <v>645</v>
      </c>
      <c r="E182" s="118" t="s">
        <v>646</v>
      </c>
      <c r="F182" s="118" t="s">
        <v>343</v>
      </c>
      <c r="G182" s="118" t="s">
        <v>344</v>
      </c>
      <c r="H182" s="118" t="s">
        <v>345</v>
      </c>
      <c r="I182" s="119" t="s">
        <v>346</v>
      </c>
      <c r="J182" s="120">
        <v>9969544000000</v>
      </c>
      <c r="K182" s="120">
        <v>11218564000000</v>
      </c>
      <c r="L182" s="120">
        <v>9879080000000</v>
      </c>
      <c r="M182" s="120">
        <v>8912760000000</v>
      </c>
      <c r="N182" s="120">
        <v>13332132000000</v>
      </c>
      <c r="O182" s="120">
        <v>11076700000000</v>
      </c>
      <c r="P182" s="120">
        <v>7219644000000</v>
      </c>
      <c r="Q182" s="120">
        <v>9245832000000</v>
      </c>
      <c r="R182" s="120">
        <v>7960832000000</v>
      </c>
      <c r="S182" s="120">
        <v>6564808000000</v>
      </c>
      <c r="T182" s="120">
        <v>10013748000000</v>
      </c>
      <c r="U182" s="120">
        <v>10563728000000</v>
      </c>
      <c r="V182" s="120">
        <v>13267368000000</v>
      </c>
      <c r="W182" s="120">
        <v>10764188000000</v>
      </c>
      <c r="X182" s="120">
        <v>23857824000000</v>
      </c>
      <c r="Y182" s="120">
        <v>17779260000000</v>
      </c>
      <c r="Z182" s="120">
        <v>22731136000000</v>
      </c>
      <c r="AA182" s="121">
        <v>19819840000000</v>
      </c>
      <c r="AB182" s="120">
        <v>19394248000000</v>
      </c>
      <c r="AC182" s="120" t="s">
        <v>647</v>
      </c>
    </row>
    <row r="183" spans="1:29" ht="15" hidden="1" x14ac:dyDescent="0.25">
      <c r="A183" s="114" t="s">
        <v>338</v>
      </c>
      <c r="B183" s="114" t="s">
        <v>617</v>
      </c>
      <c r="C183" s="114" t="s">
        <v>500</v>
      </c>
      <c r="D183" s="114" t="s">
        <v>645</v>
      </c>
      <c r="E183" s="114" t="s">
        <v>648</v>
      </c>
      <c r="F183" s="114" t="s">
        <v>343</v>
      </c>
      <c r="G183" s="114" t="s">
        <v>344</v>
      </c>
      <c r="H183" s="114" t="s">
        <v>345</v>
      </c>
      <c r="I183" s="115" t="s">
        <v>346</v>
      </c>
      <c r="J183" s="116">
        <v>1237373484039.2168</v>
      </c>
      <c r="K183" s="116">
        <v>1471951300910.7168</v>
      </c>
      <c r="L183" s="116">
        <v>1538263687980.8757</v>
      </c>
      <c r="M183" s="116">
        <v>849122881645.80505</v>
      </c>
      <c r="N183" s="116">
        <v>1199061167147.5796</v>
      </c>
      <c r="O183" s="116">
        <v>1359620219710.344</v>
      </c>
      <c r="P183" s="116">
        <v>1062454320950.307</v>
      </c>
      <c r="Q183" s="116">
        <v>1468966193258.8362</v>
      </c>
      <c r="R183" s="116">
        <v>1665394699999.9963</v>
      </c>
      <c r="S183" s="116">
        <v>1513153800000.0017</v>
      </c>
      <c r="T183" s="116">
        <v>1455596600000.001</v>
      </c>
      <c r="U183" s="116">
        <v>1434076700000.0095</v>
      </c>
      <c r="V183" s="116">
        <v>1362545900000</v>
      </c>
      <c r="W183" s="116">
        <v>1304843900000</v>
      </c>
      <c r="X183" s="116">
        <v>1156312700000</v>
      </c>
      <c r="Y183" s="116">
        <v>1132371400000.0002</v>
      </c>
      <c r="Z183" s="116">
        <v>1175065800000</v>
      </c>
      <c r="AA183" s="117">
        <v>1305951200000</v>
      </c>
      <c r="AB183" s="116">
        <v>1236940100000</v>
      </c>
      <c r="AC183" s="116" t="s">
        <v>649</v>
      </c>
    </row>
    <row r="184" spans="1:29" ht="15" hidden="1" x14ac:dyDescent="0.25">
      <c r="A184" s="118" t="s">
        <v>338</v>
      </c>
      <c r="B184" s="118" t="s">
        <v>650</v>
      </c>
      <c r="C184" s="118" t="s">
        <v>651</v>
      </c>
      <c r="D184" s="118" t="s">
        <v>652</v>
      </c>
      <c r="E184" s="118" t="s">
        <v>350</v>
      </c>
      <c r="F184" s="118" t="s">
        <v>343</v>
      </c>
      <c r="G184" s="118" t="s">
        <v>344</v>
      </c>
      <c r="H184" s="118" t="s">
        <v>408</v>
      </c>
      <c r="I184" s="119" t="s">
        <v>346</v>
      </c>
      <c r="J184" s="120">
        <v>62000000000</v>
      </c>
      <c r="K184" s="120"/>
      <c r="L184" s="120"/>
      <c r="M184" s="120">
        <v>1000000000</v>
      </c>
      <c r="N184" s="120">
        <v>19000000000</v>
      </c>
      <c r="O184" s="120">
        <v>36000000000</v>
      </c>
      <c r="P184" s="120">
        <v>3000000000</v>
      </c>
      <c r="Q184" s="120"/>
      <c r="R184" s="120"/>
      <c r="S184" s="120"/>
      <c r="T184" s="120"/>
      <c r="U184" s="120"/>
      <c r="V184" s="120"/>
      <c r="W184" s="120"/>
      <c r="X184" s="120"/>
      <c r="Y184" s="120"/>
      <c r="Z184" s="120"/>
      <c r="AA184" s="121"/>
      <c r="AB184" s="120"/>
      <c r="AC184" s="120" t="s">
        <v>653</v>
      </c>
    </row>
    <row r="185" spans="1:29" ht="15" hidden="1" x14ac:dyDescent="0.25">
      <c r="A185" s="114" t="s">
        <v>338</v>
      </c>
      <c r="B185" s="114" t="s">
        <v>650</v>
      </c>
      <c r="C185" s="114" t="s">
        <v>651</v>
      </c>
      <c r="D185" s="114" t="s">
        <v>652</v>
      </c>
      <c r="E185" s="114" t="s">
        <v>350</v>
      </c>
      <c r="F185" s="114" t="s">
        <v>343</v>
      </c>
      <c r="G185" s="114" t="s">
        <v>344</v>
      </c>
      <c r="H185" s="114" t="s">
        <v>351</v>
      </c>
      <c r="I185" s="115" t="s">
        <v>346</v>
      </c>
      <c r="J185" s="116">
        <v>897966000000</v>
      </c>
      <c r="K185" s="116">
        <v>1127322000000</v>
      </c>
      <c r="L185" s="116">
        <v>720222000000</v>
      </c>
      <c r="M185" s="116">
        <v>743406000000</v>
      </c>
      <c r="N185" s="116">
        <v>754860000000</v>
      </c>
      <c r="O185" s="116">
        <v>943368000000</v>
      </c>
      <c r="P185" s="116">
        <v>944058000000</v>
      </c>
      <c r="Q185" s="116">
        <v>531714000000</v>
      </c>
      <c r="R185" s="116">
        <v>764520000000</v>
      </c>
      <c r="S185" s="116">
        <v>1891152000000</v>
      </c>
      <c r="T185" s="116">
        <v>806196000000</v>
      </c>
      <c r="U185" s="116">
        <v>606510000000</v>
      </c>
      <c r="V185" s="116">
        <v>343758000000</v>
      </c>
      <c r="W185" s="116">
        <v>510324000000</v>
      </c>
      <c r="X185" s="116">
        <v>518052000000</v>
      </c>
      <c r="Y185" s="116">
        <v>442428000000</v>
      </c>
      <c r="Z185" s="116">
        <v>416484000000</v>
      </c>
      <c r="AA185" s="117">
        <v>302082000000</v>
      </c>
      <c r="AB185" s="116">
        <v>369012000000</v>
      </c>
      <c r="AC185" s="116" t="s">
        <v>654</v>
      </c>
    </row>
    <row r="186" spans="1:29" ht="15" hidden="1" x14ac:dyDescent="0.25">
      <c r="A186" s="118" t="s">
        <v>338</v>
      </c>
      <c r="B186" s="118" t="s">
        <v>650</v>
      </c>
      <c r="C186" s="118" t="s">
        <v>651</v>
      </c>
      <c r="D186" s="118" t="s">
        <v>652</v>
      </c>
      <c r="E186" s="118" t="s">
        <v>350</v>
      </c>
      <c r="F186" s="118" t="s">
        <v>343</v>
      </c>
      <c r="G186" s="118" t="s">
        <v>344</v>
      </c>
      <c r="H186" s="118" t="s">
        <v>357</v>
      </c>
      <c r="I186" s="119" t="s">
        <v>346</v>
      </c>
      <c r="J186" s="120">
        <v>1591380000000</v>
      </c>
      <c r="K186" s="120">
        <v>1984635000000</v>
      </c>
      <c r="L186" s="120">
        <v>1226745000000</v>
      </c>
      <c r="M186" s="120">
        <v>1109295000000</v>
      </c>
      <c r="N186" s="120">
        <v>1566675000000</v>
      </c>
      <c r="O186" s="120">
        <v>1720980000000</v>
      </c>
      <c r="P186" s="120">
        <v>1624860000000</v>
      </c>
      <c r="Q186" s="120">
        <v>863865000000</v>
      </c>
      <c r="R186" s="120">
        <v>458460000000</v>
      </c>
      <c r="S186" s="120">
        <v>972540000000</v>
      </c>
      <c r="T186" s="120">
        <v>815805000000</v>
      </c>
      <c r="U186" s="120">
        <v>624915000000</v>
      </c>
      <c r="V186" s="120">
        <v>268650000000</v>
      </c>
      <c r="W186" s="120">
        <v>257040000000</v>
      </c>
      <c r="X186" s="120">
        <v>333720000000</v>
      </c>
      <c r="Y186" s="120">
        <v>247725000000</v>
      </c>
      <c r="Z186" s="120">
        <v>473175000000</v>
      </c>
      <c r="AA186" s="121">
        <v>286875000000</v>
      </c>
      <c r="AB186" s="120">
        <v>286875000000</v>
      </c>
      <c r="AC186" s="120" t="s">
        <v>655</v>
      </c>
    </row>
    <row r="187" spans="1:29" ht="15" hidden="1" x14ac:dyDescent="0.25">
      <c r="A187" s="114" t="s">
        <v>338</v>
      </c>
      <c r="B187" s="114" t="s">
        <v>650</v>
      </c>
      <c r="C187" s="114" t="s">
        <v>651</v>
      </c>
      <c r="D187" s="114" t="s">
        <v>652</v>
      </c>
      <c r="E187" s="114" t="s">
        <v>350</v>
      </c>
      <c r="F187" s="114" t="s">
        <v>343</v>
      </c>
      <c r="G187" s="114" t="s">
        <v>344</v>
      </c>
      <c r="H187" s="114" t="s">
        <v>414</v>
      </c>
      <c r="I187" s="115" t="s">
        <v>346</v>
      </c>
      <c r="J187" s="116">
        <v>17889000000000</v>
      </c>
      <c r="K187" s="116">
        <v>12279000000000</v>
      </c>
      <c r="L187" s="116">
        <v>14290000000000</v>
      </c>
      <c r="M187" s="116">
        <v>20489000000000</v>
      </c>
      <c r="N187" s="116">
        <v>24878000000000</v>
      </c>
      <c r="O187" s="116">
        <v>28287999999999.996</v>
      </c>
      <c r="P187" s="116">
        <v>24696000000000</v>
      </c>
      <c r="Q187" s="116">
        <v>26190000000000</v>
      </c>
      <c r="R187" s="116">
        <v>32156000000000.004</v>
      </c>
      <c r="S187" s="116">
        <v>30186000000000.004</v>
      </c>
      <c r="T187" s="116">
        <v>31725000000000</v>
      </c>
      <c r="U187" s="116">
        <v>30067000000000.004</v>
      </c>
      <c r="V187" s="116">
        <v>22728000000000</v>
      </c>
      <c r="W187" s="116">
        <v>22821000000000</v>
      </c>
      <c r="X187" s="116">
        <v>18804000000000</v>
      </c>
      <c r="Y187" s="116">
        <v>21125000000000</v>
      </c>
      <c r="Z187" s="116">
        <v>23006000000000</v>
      </c>
      <c r="AA187" s="117">
        <v>22096000000000</v>
      </c>
      <c r="AB187" s="116">
        <v>24078000000000</v>
      </c>
      <c r="AC187" s="116" t="s">
        <v>656</v>
      </c>
    </row>
    <row r="188" spans="1:29" ht="15" hidden="1" x14ac:dyDescent="0.25">
      <c r="A188" s="118" t="s">
        <v>338</v>
      </c>
      <c r="B188" s="118" t="s">
        <v>650</v>
      </c>
      <c r="C188" s="118" t="s">
        <v>651</v>
      </c>
      <c r="D188" s="118" t="s">
        <v>652</v>
      </c>
      <c r="E188" s="118" t="s">
        <v>350</v>
      </c>
      <c r="F188" s="118" t="s">
        <v>343</v>
      </c>
      <c r="G188" s="118" t="s">
        <v>344</v>
      </c>
      <c r="H188" s="118" t="s">
        <v>345</v>
      </c>
      <c r="I188" s="119" t="s">
        <v>346</v>
      </c>
      <c r="J188" s="120">
        <v>527109999999999.63</v>
      </c>
      <c r="K188" s="120">
        <v>515865000000001.38</v>
      </c>
      <c r="L188" s="120">
        <v>517996000000000.94</v>
      </c>
      <c r="M188" s="120">
        <v>501627999999999.75</v>
      </c>
      <c r="N188" s="120">
        <v>514980999999998.31</v>
      </c>
      <c r="O188" s="120">
        <v>488485999999999.06</v>
      </c>
      <c r="P188" s="120">
        <v>500292958000000.13</v>
      </c>
      <c r="Q188" s="120">
        <v>502626016900001.25</v>
      </c>
      <c r="R188" s="120">
        <v>501583638999999.69</v>
      </c>
      <c r="S188" s="120">
        <v>494778749250000.38</v>
      </c>
      <c r="T188" s="120">
        <v>508433757748499.75</v>
      </c>
      <c r="U188" s="120">
        <v>518417854889102.63</v>
      </c>
      <c r="V188" s="120">
        <v>485339651947700</v>
      </c>
      <c r="W188" s="120">
        <v>499791195336000.06</v>
      </c>
      <c r="X188" s="120">
        <v>406678986357000.06</v>
      </c>
      <c r="Y188" s="120">
        <v>412575435037000</v>
      </c>
      <c r="Z188" s="120">
        <v>429555129813000</v>
      </c>
      <c r="AA188" s="121">
        <v>444960255792000.06</v>
      </c>
      <c r="AB188" s="120">
        <v>437607353747000.06</v>
      </c>
      <c r="AC188" s="120" t="s">
        <v>657</v>
      </c>
    </row>
    <row r="189" spans="1:29" ht="15" hidden="1" x14ac:dyDescent="0.25">
      <c r="A189" s="114" t="s">
        <v>338</v>
      </c>
      <c r="B189" s="114" t="s">
        <v>650</v>
      </c>
      <c r="C189" s="114" t="s">
        <v>651</v>
      </c>
      <c r="D189" s="114" t="s">
        <v>652</v>
      </c>
      <c r="E189" s="114" t="s">
        <v>350</v>
      </c>
      <c r="F189" s="114" t="s">
        <v>343</v>
      </c>
      <c r="G189" s="114" t="s">
        <v>344</v>
      </c>
      <c r="H189" s="114" t="s">
        <v>419</v>
      </c>
      <c r="I189" s="115" t="s">
        <v>346</v>
      </c>
      <c r="J189" s="116">
        <v>36997000000000</v>
      </c>
      <c r="K189" s="116">
        <v>35550000000000</v>
      </c>
      <c r="L189" s="116">
        <v>36085000000000</v>
      </c>
      <c r="M189" s="116">
        <v>37985000000000</v>
      </c>
      <c r="N189" s="116">
        <v>38934000000000</v>
      </c>
      <c r="O189" s="116">
        <v>25879000000000</v>
      </c>
      <c r="P189" s="116">
        <v>22952000000000</v>
      </c>
      <c r="Q189" s="116">
        <v>25368000000000</v>
      </c>
      <c r="R189" s="116">
        <v>28388000000000</v>
      </c>
      <c r="S189" s="116">
        <v>37284000000000</v>
      </c>
      <c r="T189" s="116">
        <v>39988000000000</v>
      </c>
      <c r="U189" s="116">
        <v>38785000000000</v>
      </c>
      <c r="V189" s="116">
        <v>32410000000000</v>
      </c>
      <c r="W189" s="116">
        <v>42291000000000</v>
      </c>
      <c r="X189" s="116">
        <v>42800000000000</v>
      </c>
      <c r="Y189" s="116">
        <v>22025000000000</v>
      </c>
      <c r="Z189" s="116">
        <v>20741000000000</v>
      </c>
      <c r="AA189" s="117">
        <v>20138000000000</v>
      </c>
      <c r="AB189" s="116">
        <v>21879000000000.004</v>
      </c>
      <c r="AC189" s="116" t="s">
        <v>658</v>
      </c>
    </row>
    <row r="190" spans="1:29" ht="15" x14ac:dyDescent="0.25">
      <c r="A190" s="118" t="s">
        <v>338</v>
      </c>
      <c r="B190" s="118" t="s">
        <v>659</v>
      </c>
      <c r="C190" s="118" t="s">
        <v>433</v>
      </c>
      <c r="D190" s="118" t="s">
        <v>660</v>
      </c>
      <c r="E190" s="118" t="s">
        <v>661</v>
      </c>
      <c r="F190" s="118" t="s">
        <v>662</v>
      </c>
      <c r="G190" s="118" t="s">
        <v>344</v>
      </c>
      <c r="H190" s="118" t="s">
        <v>369</v>
      </c>
      <c r="I190" s="119" t="s">
        <v>346</v>
      </c>
      <c r="J190" s="120">
        <v>50718274424282.797</v>
      </c>
      <c r="K190" s="120">
        <v>48578853423798.391</v>
      </c>
      <c r="L190" s="120">
        <v>50335865352921.805</v>
      </c>
      <c r="M190" s="120">
        <v>51265642270841.367</v>
      </c>
      <c r="N190" s="120">
        <v>55344261086059.406</v>
      </c>
      <c r="O190" s="120">
        <v>55820496348566.156</v>
      </c>
      <c r="P190" s="120">
        <v>57169693517518.914</v>
      </c>
      <c r="Q190" s="120">
        <v>62012617979894.898</v>
      </c>
      <c r="R190" s="120">
        <v>56329784100489.719</v>
      </c>
      <c r="S190" s="120">
        <v>50994690010779.875</v>
      </c>
      <c r="T190" s="120">
        <v>48984848443633.313</v>
      </c>
      <c r="U190" s="120">
        <v>47866876833836.094</v>
      </c>
      <c r="V190" s="120">
        <v>47444743613101.391</v>
      </c>
      <c r="W190" s="120">
        <v>50056275476647.813</v>
      </c>
      <c r="X190" s="120">
        <v>49379518957183.328</v>
      </c>
      <c r="Y190" s="120">
        <v>53361225373960.891</v>
      </c>
      <c r="Z190" s="120">
        <v>57905267606343.852</v>
      </c>
      <c r="AA190" s="121">
        <v>61247045914640.438</v>
      </c>
      <c r="AB190" s="120">
        <v>61897006622857.711</v>
      </c>
      <c r="AC190" s="120" t="s">
        <v>663</v>
      </c>
    </row>
    <row r="191" spans="1:29" ht="15" x14ac:dyDescent="0.25">
      <c r="A191" s="114" t="s">
        <v>338</v>
      </c>
      <c r="B191" s="114" t="s">
        <v>659</v>
      </c>
      <c r="C191" s="114" t="s">
        <v>433</v>
      </c>
      <c r="D191" s="114" t="s">
        <v>660</v>
      </c>
      <c r="E191" s="114" t="s">
        <v>661</v>
      </c>
      <c r="F191" s="114" t="s">
        <v>343</v>
      </c>
      <c r="G191" s="114" t="s">
        <v>344</v>
      </c>
      <c r="H191" s="114" t="s">
        <v>664</v>
      </c>
      <c r="I191" s="115" t="s">
        <v>346</v>
      </c>
      <c r="J191" s="116">
        <v>3574677360000</v>
      </c>
      <c r="K191" s="116">
        <v>3400837800000</v>
      </c>
      <c r="L191" s="116">
        <v>3199830000000</v>
      </c>
      <c r="M191" s="116">
        <v>3493965960000</v>
      </c>
      <c r="N191" s="116">
        <v>3125949720000</v>
      </c>
      <c r="O191" s="116">
        <v>3010556520000</v>
      </c>
      <c r="P191" s="116">
        <v>2747450160000</v>
      </c>
      <c r="Q191" s="116">
        <v>3336188040000</v>
      </c>
      <c r="R191" s="116">
        <v>3012855000000</v>
      </c>
      <c r="S191" s="116">
        <v>2357836320000</v>
      </c>
      <c r="T191" s="116">
        <v>2086445880000</v>
      </c>
      <c r="U191" s="116">
        <v>2006662200000</v>
      </c>
      <c r="V191" s="116">
        <v>2027562960000</v>
      </c>
      <c r="W191" s="116">
        <v>1970946480000</v>
      </c>
      <c r="X191" s="116">
        <v>1909027920000</v>
      </c>
      <c r="Y191" s="116">
        <v>1995545400000</v>
      </c>
      <c r="Z191" s="116">
        <v>1889211480000</v>
      </c>
      <c r="AA191" s="117">
        <v>1808867760000</v>
      </c>
      <c r="AB191" s="116">
        <v>1803428160000</v>
      </c>
      <c r="AC191" s="116" t="s">
        <v>665</v>
      </c>
    </row>
    <row r="192" spans="1:29" ht="15" x14ac:dyDescent="0.25">
      <c r="A192" s="118" t="s">
        <v>338</v>
      </c>
      <c r="B192" s="118" t="s">
        <v>666</v>
      </c>
      <c r="C192" s="118" t="s">
        <v>433</v>
      </c>
      <c r="D192" s="118" t="s">
        <v>660</v>
      </c>
      <c r="E192" s="118" t="s">
        <v>350</v>
      </c>
      <c r="F192" s="118" t="s">
        <v>343</v>
      </c>
      <c r="G192" s="118" t="s">
        <v>344</v>
      </c>
      <c r="H192" s="118" t="s">
        <v>353</v>
      </c>
      <c r="I192" s="119" t="s">
        <v>346</v>
      </c>
      <c r="J192" s="120">
        <v>9417187402.4620552</v>
      </c>
      <c r="K192" s="120">
        <v>11719314552.601404</v>
      </c>
      <c r="L192" s="120">
        <v>15216492855.673283</v>
      </c>
      <c r="M192" s="120">
        <v>88675056932.012039</v>
      </c>
      <c r="N192" s="120">
        <v>122815466894.79564</v>
      </c>
      <c r="O192" s="120">
        <v>117090414000</v>
      </c>
      <c r="P192" s="120">
        <v>111634791552.18265</v>
      </c>
      <c r="Q192" s="120">
        <v>119221206471.32304</v>
      </c>
      <c r="R192" s="120">
        <v>110936264358.50952</v>
      </c>
      <c r="S192" s="120">
        <v>92079305864.22876</v>
      </c>
      <c r="T192" s="120">
        <v>124482683025.18971</v>
      </c>
      <c r="U192" s="120">
        <v>109670245251.94232</v>
      </c>
      <c r="V192" s="120">
        <v>150826025967.97067</v>
      </c>
      <c r="W192" s="120">
        <v>146193126812.58945</v>
      </c>
      <c r="X192" s="120">
        <v>189934167170.46768</v>
      </c>
      <c r="Y192" s="120">
        <v>200286729068.26105</v>
      </c>
      <c r="Z192" s="120">
        <v>86702165347.159332</v>
      </c>
      <c r="AA192" s="121">
        <v>90369833466.613724</v>
      </c>
      <c r="AB192" s="120">
        <v>12476442302.996931</v>
      </c>
      <c r="AC192" s="120" t="s">
        <v>667</v>
      </c>
    </row>
    <row r="193" spans="1:29" ht="15" x14ac:dyDescent="0.25">
      <c r="A193" s="114" t="s">
        <v>338</v>
      </c>
      <c r="B193" s="114" t="s">
        <v>666</v>
      </c>
      <c r="C193" s="114" t="s">
        <v>433</v>
      </c>
      <c r="D193" s="114" t="s">
        <v>660</v>
      </c>
      <c r="E193" s="114" t="s">
        <v>350</v>
      </c>
      <c r="F193" s="114" t="s">
        <v>343</v>
      </c>
      <c r="G193" s="114" t="s">
        <v>344</v>
      </c>
      <c r="H193" s="114" t="s">
        <v>355</v>
      </c>
      <c r="I193" s="115" t="s">
        <v>346</v>
      </c>
      <c r="J193" s="116">
        <v>3709611328270.1499</v>
      </c>
      <c r="K193" s="116">
        <v>3426810543820.5376</v>
      </c>
      <c r="L193" s="116">
        <v>3795231409440.9624</v>
      </c>
      <c r="M193" s="116">
        <v>3685918070041.6499</v>
      </c>
      <c r="N193" s="116">
        <v>3327238888549.4126</v>
      </c>
      <c r="O193" s="116">
        <v>2978883312500</v>
      </c>
      <c r="P193" s="116">
        <v>2834876798285.4375</v>
      </c>
      <c r="Q193" s="116">
        <v>3022087490370.0503</v>
      </c>
      <c r="R193" s="116">
        <v>2537916273276.0249</v>
      </c>
      <c r="S193" s="116">
        <v>2069102223416.325</v>
      </c>
      <c r="T193" s="116">
        <v>1763757912164.8999</v>
      </c>
      <c r="U193" s="116">
        <v>1419589782882.0762</v>
      </c>
      <c r="V193" s="116">
        <v>2117964027461.8972</v>
      </c>
      <c r="W193" s="116">
        <v>1958148304629.4468</v>
      </c>
      <c r="X193" s="116">
        <v>2356819272276.9321</v>
      </c>
      <c r="Y193" s="116">
        <v>2633341345335.9141</v>
      </c>
      <c r="Z193" s="116">
        <v>1171669206426.8184</v>
      </c>
      <c r="AA193" s="117">
        <v>1230000702504.4248</v>
      </c>
      <c r="AB193" s="116">
        <v>167127381831.55896</v>
      </c>
      <c r="AC193" s="116" t="s">
        <v>668</v>
      </c>
    </row>
    <row r="194" spans="1:29" ht="15" hidden="1" x14ac:dyDescent="0.25">
      <c r="A194" s="118" t="s">
        <v>338</v>
      </c>
      <c r="B194" s="118" t="s">
        <v>669</v>
      </c>
      <c r="C194" s="118" t="s">
        <v>433</v>
      </c>
      <c r="D194" s="118" t="s">
        <v>350</v>
      </c>
      <c r="E194" s="118" t="s">
        <v>350</v>
      </c>
      <c r="F194" s="118" t="s">
        <v>343</v>
      </c>
      <c r="G194" s="118" t="s">
        <v>344</v>
      </c>
      <c r="H194" s="118" t="s">
        <v>351</v>
      </c>
      <c r="I194" s="119" t="s">
        <v>346</v>
      </c>
      <c r="J194" s="120">
        <v>9501473567905.918</v>
      </c>
      <c r="K194" s="120">
        <v>9482005818838.1719</v>
      </c>
      <c r="L194" s="120">
        <v>9744580595527.2656</v>
      </c>
      <c r="M194" s="120">
        <v>9628412775256.1543</v>
      </c>
      <c r="N194" s="120">
        <v>10257806192660.693</v>
      </c>
      <c r="O194" s="120">
        <v>10695937392966.582</v>
      </c>
      <c r="P194" s="120">
        <v>11447400134133.836</v>
      </c>
      <c r="Q194" s="120">
        <v>8333060793000</v>
      </c>
      <c r="R194" s="120">
        <v>10959607532666.666</v>
      </c>
      <c r="S194" s="120">
        <v>7469510038000.001</v>
      </c>
      <c r="T194" s="120">
        <v>12586653231333.33</v>
      </c>
      <c r="U194" s="120">
        <v>7825427301743.5889</v>
      </c>
      <c r="V194" s="120">
        <v>8457065939712.8203</v>
      </c>
      <c r="W194" s="120">
        <v>7890970710179.4883</v>
      </c>
      <c r="X194" s="120">
        <v>10616146634571.561</v>
      </c>
      <c r="Y194" s="120">
        <v>11237814186142.658</v>
      </c>
      <c r="Z194" s="120">
        <v>8033974137403.8457</v>
      </c>
      <c r="AA194" s="121">
        <v>7812108089394.2314</v>
      </c>
      <c r="AB194" s="120">
        <v>9099086993705.1289</v>
      </c>
      <c r="AC194" s="120" t="s">
        <v>670</v>
      </c>
    </row>
    <row r="195" spans="1:29" ht="15" hidden="1" x14ac:dyDescent="0.25">
      <c r="A195" s="114" t="s">
        <v>338</v>
      </c>
      <c r="B195" s="114" t="s">
        <v>669</v>
      </c>
      <c r="C195" s="114" t="s">
        <v>433</v>
      </c>
      <c r="D195" s="114" t="s">
        <v>350</v>
      </c>
      <c r="E195" s="114" t="s">
        <v>350</v>
      </c>
      <c r="F195" s="114" t="s">
        <v>343</v>
      </c>
      <c r="G195" s="114" t="s">
        <v>344</v>
      </c>
      <c r="H195" s="114" t="s">
        <v>414</v>
      </c>
      <c r="I195" s="115" t="s">
        <v>346</v>
      </c>
      <c r="J195" s="116">
        <v>1311000000000</v>
      </c>
      <c r="K195" s="116">
        <v>1498000000000</v>
      </c>
      <c r="L195" s="116">
        <v>1924000000000.0002</v>
      </c>
      <c r="M195" s="116">
        <v>1960000000000</v>
      </c>
      <c r="N195" s="116">
        <v>1836999999999.9998</v>
      </c>
      <c r="O195" s="116">
        <v>3235999999999.9995</v>
      </c>
      <c r="P195" s="116">
        <v>3334000000000</v>
      </c>
      <c r="Q195" s="116">
        <v>2919000000000</v>
      </c>
      <c r="R195" s="116">
        <v>5072000000000</v>
      </c>
      <c r="S195" s="116">
        <v>3891999999999.9995</v>
      </c>
      <c r="T195" s="116">
        <v>724000000000</v>
      </c>
      <c r="U195" s="116">
        <v>708000000000</v>
      </c>
      <c r="V195" s="116">
        <v>890000000000.00012</v>
      </c>
      <c r="W195" s="116">
        <v>886000000000</v>
      </c>
      <c r="X195" s="116">
        <v>764000000000</v>
      </c>
      <c r="Y195" s="116">
        <v>720000000000</v>
      </c>
      <c r="Z195" s="116">
        <v>793000000000</v>
      </c>
      <c r="AA195" s="117">
        <v>608000000000</v>
      </c>
      <c r="AB195" s="116">
        <v>674000000000</v>
      </c>
      <c r="AC195" s="116" t="s">
        <v>671</v>
      </c>
    </row>
    <row r="196" spans="1:29" ht="15" hidden="1" x14ac:dyDescent="0.25">
      <c r="A196" s="118" t="s">
        <v>338</v>
      </c>
      <c r="B196" s="118" t="s">
        <v>669</v>
      </c>
      <c r="C196" s="118" t="s">
        <v>433</v>
      </c>
      <c r="D196" s="118" t="s">
        <v>350</v>
      </c>
      <c r="E196" s="118" t="s">
        <v>350</v>
      </c>
      <c r="F196" s="118" t="s">
        <v>343</v>
      </c>
      <c r="G196" s="118" t="s">
        <v>344</v>
      </c>
      <c r="H196" s="118" t="s">
        <v>417</v>
      </c>
      <c r="I196" s="119" t="s">
        <v>346</v>
      </c>
      <c r="J196" s="120"/>
      <c r="K196" s="120">
        <v>23550000000</v>
      </c>
      <c r="L196" s="120"/>
      <c r="M196" s="120">
        <v>174300000000</v>
      </c>
      <c r="N196" s="120"/>
      <c r="O196" s="120">
        <v>80850000000</v>
      </c>
      <c r="P196" s="120">
        <v>58500000000</v>
      </c>
      <c r="Q196" s="120">
        <v>269850000000</v>
      </c>
      <c r="R196" s="120">
        <v>111600000000</v>
      </c>
      <c r="S196" s="120">
        <v>93150000000</v>
      </c>
      <c r="T196" s="120">
        <v>89250000000</v>
      </c>
      <c r="U196" s="120">
        <v>49800000000</v>
      </c>
      <c r="V196" s="120"/>
      <c r="W196" s="120"/>
      <c r="X196" s="120"/>
      <c r="Y196" s="120"/>
      <c r="Z196" s="120"/>
      <c r="AA196" s="121"/>
      <c r="AB196" s="120"/>
      <c r="AC196" s="120" t="s">
        <v>672</v>
      </c>
    </row>
    <row r="197" spans="1:29" ht="15" hidden="1" x14ac:dyDescent="0.25">
      <c r="A197" s="114" t="s">
        <v>338</v>
      </c>
      <c r="B197" s="114" t="s">
        <v>613</v>
      </c>
      <c r="C197" s="114" t="s">
        <v>433</v>
      </c>
      <c r="D197" s="114" t="s">
        <v>350</v>
      </c>
      <c r="E197" s="114" t="s">
        <v>350</v>
      </c>
      <c r="F197" s="114" t="s">
        <v>343</v>
      </c>
      <c r="G197" s="114" t="s">
        <v>614</v>
      </c>
      <c r="H197" s="114" t="s">
        <v>615</v>
      </c>
      <c r="I197" s="115" t="s">
        <v>346</v>
      </c>
      <c r="J197" s="116">
        <v>17746000000000</v>
      </c>
      <c r="K197" s="116">
        <v>16259000000000</v>
      </c>
      <c r="L197" s="116">
        <v>16067000000000</v>
      </c>
      <c r="M197" s="116">
        <v>14854000000000</v>
      </c>
      <c r="N197" s="116">
        <v>15048000000000</v>
      </c>
      <c r="O197" s="116">
        <v>14970000000000</v>
      </c>
      <c r="P197" s="116">
        <v>14585000000000</v>
      </c>
      <c r="Q197" s="116">
        <v>15061000000000</v>
      </c>
      <c r="R197" s="116">
        <v>13983000000000</v>
      </c>
      <c r="S197" s="116">
        <v>12571000000000</v>
      </c>
      <c r="T197" s="116">
        <v>15459000000000</v>
      </c>
      <c r="U197" s="116">
        <v>14481000000000</v>
      </c>
      <c r="V197" s="116">
        <v>13215000000000</v>
      </c>
      <c r="W197" s="116">
        <v>13807000000000</v>
      </c>
      <c r="X197" s="116">
        <v>14134000000000</v>
      </c>
      <c r="Y197" s="116">
        <v>15591000000000</v>
      </c>
      <c r="Z197" s="116">
        <v>14772000000000</v>
      </c>
      <c r="AA197" s="117">
        <v>13737000000000</v>
      </c>
      <c r="AB197" s="116">
        <v>13242000000000</v>
      </c>
      <c r="AC197" s="116" t="s">
        <v>673</v>
      </c>
    </row>
    <row r="198" spans="1:29" ht="15" hidden="1" x14ac:dyDescent="0.25">
      <c r="A198" s="118" t="s">
        <v>338</v>
      </c>
      <c r="B198" s="118" t="s">
        <v>674</v>
      </c>
      <c r="C198" s="118" t="s">
        <v>433</v>
      </c>
      <c r="D198" s="118" t="s">
        <v>675</v>
      </c>
      <c r="E198" s="118" t="s">
        <v>676</v>
      </c>
      <c r="F198" s="118" t="s">
        <v>343</v>
      </c>
      <c r="G198" s="118" t="s">
        <v>344</v>
      </c>
      <c r="H198" s="118" t="s">
        <v>351</v>
      </c>
      <c r="I198" s="119" t="s">
        <v>346</v>
      </c>
      <c r="J198" s="120">
        <v>439431853452.11017</v>
      </c>
      <c r="K198" s="120">
        <v>417294199504.7193</v>
      </c>
      <c r="L198" s="120">
        <v>389373271119.74249</v>
      </c>
      <c r="M198" s="120">
        <v>389585755643.80627</v>
      </c>
      <c r="N198" s="120">
        <v>419072602586.56525</v>
      </c>
      <c r="O198" s="120">
        <v>423225289263.39404</v>
      </c>
      <c r="P198" s="120">
        <v>421266736258.97168</v>
      </c>
      <c r="Q198" s="120">
        <v>425588024786.41803</v>
      </c>
      <c r="R198" s="120">
        <v>415229404238.26379</v>
      </c>
      <c r="S198" s="120">
        <v>374942800398.47961</v>
      </c>
      <c r="T198" s="120">
        <v>363694516386.52478</v>
      </c>
      <c r="U198" s="120">
        <v>377861462283.29633</v>
      </c>
      <c r="V198" s="120">
        <v>392028408180.06775</v>
      </c>
      <c r="W198" s="120">
        <v>406195354076.83698</v>
      </c>
      <c r="X198" s="120">
        <v>420362299973.60852</v>
      </c>
      <c r="Y198" s="120">
        <v>434529245870.37927</v>
      </c>
      <c r="Z198" s="120">
        <v>448696191767.15161</v>
      </c>
      <c r="AA198" s="121">
        <v>462863137663.91992</v>
      </c>
      <c r="AB198" s="120">
        <v>469544618367.02069</v>
      </c>
      <c r="AC198" s="120" t="s">
        <v>677</v>
      </c>
    </row>
    <row r="199" spans="1:29" ht="15" hidden="1" x14ac:dyDescent="0.25">
      <c r="A199" s="114" t="s">
        <v>338</v>
      </c>
      <c r="B199" s="114" t="s">
        <v>674</v>
      </c>
      <c r="C199" s="114" t="s">
        <v>433</v>
      </c>
      <c r="D199" s="114" t="s">
        <v>675</v>
      </c>
      <c r="E199" s="114" t="s">
        <v>678</v>
      </c>
      <c r="F199" s="114" t="s">
        <v>343</v>
      </c>
      <c r="G199" s="114" t="s">
        <v>344</v>
      </c>
      <c r="H199" s="114" t="s">
        <v>351</v>
      </c>
      <c r="I199" s="115" t="s">
        <v>346</v>
      </c>
      <c r="J199" s="116">
        <v>30988235966764.605</v>
      </c>
      <c r="K199" s="116">
        <v>32980957701892.25</v>
      </c>
      <c r="L199" s="116">
        <v>32729736230553.328</v>
      </c>
      <c r="M199" s="116">
        <v>33671123970597.563</v>
      </c>
      <c r="N199" s="116">
        <v>35946928935856.555</v>
      </c>
      <c r="O199" s="116">
        <v>38291416214197.477</v>
      </c>
      <c r="P199" s="116">
        <v>39507902915427.016</v>
      </c>
      <c r="Q199" s="116">
        <v>37774743675529.805</v>
      </c>
      <c r="R199" s="116">
        <v>33341338282961.66</v>
      </c>
      <c r="S199" s="116">
        <v>26251318003028.012</v>
      </c>
      <c r="T199" s="116">
        <v>23623891050176.703</v>
      </c>
      <c r="U199" s="116">
        <v>24856876247885.816</v>
      </c>
      <c r="V199" s="116">
        <v>26095915716426.227</v>
      </c>
      <c r="W199" s="116">
        <v>27333576193468.871</v>
      </c>
      <c r="X199" s="116">
        <v>28552548660671.121</v>
      </c>
      <c r="Y199" s="116">
        <v>29783654933165.063</v>
      </c>
      <c r="Z199" s="116">
        <v>31005505057359.063</v>
      </c>
      <c r="AA199" s="117">
        <v>32236360206203.699</v>
      </c>
      <c r="AB199" s="116">
        <v>33461932172940.953</v>
      </c>
      <c r="AC199" s="116" t="s">
        <v>679</v>
      </c>
    </row>
    <row r="200" spans="1:29" ht="15" hidden="1" x14ac:dyDescent="0.25">
      <c r="A200" s="118" t="s">
        <v>338</v>
      </c>
      <c r="B200" s="118" t="s">
        <v>674</v>
      </c>
      <c r="C200" s="118" t="s">
        <v>433</v>
      </c>
      <c r="D200" s="118" t="s">
        <v>675</v>
      </c>
      <c r="E200" s="118" t="s">
        <v>680</v>
      </c>
      <c r="F200" s="118" t="s">
        <v>343</v>
      </c>
      <c r="G200" s="118" t="s">
        <v>344</v>
      </c>
      <c r="H200" s="118" t="s">
        <v>351</v>
      </c>
      <c r="I200" s="119" t="s">
        <v>346</v>
      </c>
      <c r="J200" s="120">
        <v>2619175462966.5845</v>
      </c>
      <c r="K200" s="120">
        <v>2787283096116.2559</v>
      </c>
      <c r="L200" s="120">
        <v>2765763039763.4531</v>
      </c>
      <c r="M200" s="120">
        <v>2845910880035.3872</v>
      </c>
      <c r="N200" s="120">
        <v>3037626247625.8169</v>
      </c>
      <c r="O200" s="120">
        <v>3233283294823.4546</v>
      </c>
      <c r="P200" s="120">
        <v>3335147534629.6445</v>
      </c>
      <c r="Q200" s="120">
        <v>3188229839437.2339</v>
      </c>
      <c r="R200" s="120">
        <v>2813376322262.2568</v>
      </c>
      <c r="S200" s="120">
        <v>2214438041039.8018</v>
      </c>
      <c r="T200" s="120">
        <v>1992996898194.0166</v>
      </c>
      <c r="U200" s="120">
        <v>2097727303450.5276</v>
      </c>
      <c r="V200" s="120">
        <v>2202457708707.0557</v>
      </c>
      <c r="W200" s="120">
        <v>2307188113963.5781</v>
      </c>
      <c r="X200" s="120">
        <v>2411918519220.1089</v>
      </c>
      <c r="Y200" s="120">
        <v>2516648924476.6304</v>
      </c>
      <c r="Z200" s="120">
        <v>2621379329733.1646</v>
      </c>
      <c r="AA200" s="121">
        <v>2726109734989.6841</v>
      </c>
      <c r="AB200" s="120">
        <v>2830840140246.2202</v>
      </c>
      <c r="AC200" s="120" t="s">
        <v>681</v>
      </c>
    </row>
    <row r="201" spans="1:29" ht="15" hidden="1" x14ac:dyDescent="0.25">
      <c r="A201" s="114" t="s">
        <v>338</v>
      </c>
      <c r="B201" s="114" t="s">
        <v>674</v>
      </c>
      <c r="C201" s="114" t="s">
        <v>433</v>
      </c>
      <c r="D201" s="114" t="s">
        <v>675</v>
      </c>
      <c r="E201" s="114" t="s">
        <v>682</v>
      </c>
      <c r="F201" s="114" t="s">
        <v>343</v>
      </c>
      <c r="G201" s="114" t="s">
        <v>344</v>
      </c>
      <c r="H201" s="114" t="s">
        <v>351</v>
      </c>
      <c r="I201" s="115" t="s">
        <v>346</v>
      </c>
      <c r="J201" s="116">
        <v>1408440911054.9998</v>
      </c>
      <c r="K201" s="116">
        <v>1412702616829.7847</v>
      </c>
      <c r="L201" s="116">
        <v>1410450882116.2048</v>
      </c>
      <c r="M201" s="116">
        <v>1408438866089.6187</v>
      </c>
      <c r="N201" s="116">
        <v>1409328527327.9492</v>
      </c>
      <c r="O201" s="116">
        <v>1407435239851.022</v>
      </c>
      <c r="P201" s="116">
        <v>1410310146552.9995</v>
      </c>
      <c r="Q201" s="116">
        <v>1411239325752.0852</v>
      </c>
      <c r="R201" s="116">
        <v>1414038587175.7476</v>
      </c>
      <c r="S201" s="116">
        <v>1417715862642.0176</v>
      </c>
      <c r="T201" s="116">
        <v>1413685716575.2444</v>
      </c>
      <c r="U201" s="116">
        <v>1412124647613.5374</v>
      </c>
      <c r="V201" s="116">
        <v>1410537782452.271</v>
      </c>
      <c r="W201" s="116">
        <v>1409070900207.9514</v>
      </c>
      <c r="X201" s="116">
        <v>1406028696161.9885</v>
      </c>
      <c r="Y201" s="116">
        <v>1402828885417.8999</v>
      </c>
      <c r="Z201" s="116">
        <v>1400088133212.0078</v>
      </c>
      <c r="AA201" s="117">
        <v>1398622581627.0789</v>
      </c>
      <c r="AB201" s="116">
        <v>1396778792666.1262</v>
      </c>
      <c r="AC201" s="116" t="s">
        <v>683</v>
      </c>
    </row>
    <row r="202" spans="1:29" ht="15" hidden="1" x14ac:dyDescent="0.25">
      <c r="A202" s="118" t="s">
        <v>684</v>
      </c>
      <c r="B202" s="118" t="s">
        <v>685</v>
      </c>
      <c r="C202" s="118" t="s">
        <v>433</v>
      </c>
      <c r="D202" s="118" t="s">
        <v>686</v>
      </c>
      <c r="E202" s="118" t="s">
        <v>687</v>
      </c>
      <c r="F202" s="118" t="s">
        <v>688</v>
      </c>
      <c r="G202" s="118" t="s">
        <v>344</v>
      </c>
      <c r="H202" s="118" t="s">
        <v>689</v>
      </c>
      <c r="I202" s="119" t="s">
        <v>346</v>
      </c>
      <c r="J202" s="120">
        <v>10897265548.927999</v>
      </c>
      <c r="K202" s="120">
        <v>13260790128.639999</v>
      </c>
      <c r="L202" s="120">
        <v>20595996427.52</v>
      </c>
      <c r="M202" s="120">
        <v>4533496039.8080006</v>
      </c>
      <c r="N202" s="120">
        <v>6490696698.4960003</v>
      </c>
      <c r="O202" s="120">
        <v>11225057740.544001</v>
      </c>
      <c r="P202" s="120">
        <v>82671686092.800003</v>
      </c>
      <c r="Q202" s="120">
        <v>72352820285.440002</v>
      </c>
      <c r="R202" s="120">
        <v>48908124573.440002</v>
      </c>
      <c r="S202" s="120">
        <v>28612244348.16</v>
      </c>
      <c r="T202" s="120">
        <v>21780245007.360001</v>
      </c>
      <c r="U202" s="120">
        <v>48980274947.183098</v>
      </c>
      <c r="V202" s="120">
        <v>76845287892.741058</v>
      </c>
      <c r="W202" s="120">
        <v>225236773821.77679</v>
      </c>
      <c r="X202" s="120">
        <v>237327893312</v>
      </c>
      <c r="Y202" s="120">
        <v>458110856793.60004</v>
      </c>
      <c r="Z202" s="120">
        <v>558199192998.40002</v>
      </c>
      <c r="AA202" s="121">
        <v>564101619686.40002</v>
      </c>
      <c r="AB202" s="120">
        <v>591883889907.19995</v>
      </c>
      <c r="AC202" s="120" t="s">
        <v>690</v>
      </c>
    </row>
    <row r="203" spans="1:29" ht="15" hidden="1" x14ac:dyDescent="0.25">
      <c r="A203" s="114" t="s">
        <v>338</v>
      </c>
      <c r="B203" s="114" t="s">
        <v>685</v>
      </c>
      <c r="C203" s="114" t="s">
        <v>433</v>
      </c>
      <c r="D203" s="114" t="s">
        <v>686</v>
      </c>
      <c r="E203" s="114" t="s">
        <v>687</v>
      </c>
      <c r="F203" s="114" t="s">
        <v>688</v>
      </c>
      <c r="G203" s="114" t="s">
        <v>344</v>
      </c>
      <c r="H203" s="114" t="s">
        <v>351</v>
      </c>
      <c r="I203" s="115" t="s">
        <v>346</v>
      </c>
      <c r="J203" s="116">
        <v>15453892993920</v>
      </c>
      <c r="K203" s="116">
        <v>15010861277040</v>
      </c>
      <c r="L203" s="116">
        <v>14966889775380</v>
      </c>
      <c r="M203" s="116">
        <v>14483994162720</v>
      </c>
      <c r="N203" s="116">
        <v>14200160148360</v>
      </c>
      <c r="O203" s="116">
        <v>13941625843740</v>
      </c>
      <c r="P203" s="116">
        <v>13519034276586</v>
      </c>
      <c r="Q203" s="116">
        <v>13695380357976</v>
      </c>
      <c r="R203" s="116">
        <v>12687950369610</v>
      </c>
      <c r="S203" s="116">
        <v>11468883249078</v>
      </c>
      <c r="T203" s="116">
        <v>11237381152566</v>
      </c>
      <c r="U203" s="116">
        <v>10985401517577.07</v>
      </c>
      <c r="V203" s="116">
        <v>10678614238507.301</v>
      </c>
      <c r="W203" s="116">
        <v>10392041802325.582</v>
      </c>
      <c r="X203" s="116">
        <v>9945998710512</v>
      </c>
      <c r="Y203" s="116">
        <v>9893813620524</v>
      </c>
      <c r="Z203" s="116">
        <v>9528250136886</v>
      </c>
      <c r="AA203" s="117">
        <v>9366737486850</v>
      </c>
      <c r="AB203" s="116">
        <v>8667785382000</v>
      </c>
      <c r="AC203" s="116" t="s">
        <v>691</v>
      </c>
    </row>
    <row r="204" spans="1:29" ht="15" hidden="1" x14ac:dyDescent="0.25">
      <c r="A204" s="118" t="s">
        <v>684</v>
      </c>
      <c r="B204" s="118" t="s">
        <v>685</v>
      </c>
      <c r="C204" s="118" t="s">
        <v>433</v>
      </c>
      <c r="D204" s="118" t="s">
        <v>686</v>
      </c>
      <c r="E204" s="118" t="s">
        <v>687</v>
      </c>
      <c r="F204" s="118" t="s">
        <v>688</v>
      </c>
      <c r="G204" s="118" t="s">
        <v>344</v>
      </c>
      <c r="H204" s="118" t="s">
        <v>353</v>
      </c>
      <c r="I204" s="119" t="s">
        <v>346</v>
      </c>
      <c r="J204" s="120">
        <v>14306182103.640001</v>
      </c>
      <c r="K204" s="120">
        <v>20040863479.560001</v>
      </c>
      <c r="L204" s="120">
        <v>28535591948.639999</v>
      </c>
      <c r="M204" s="120">
        <v>167546988218.39999</v>
      </c>
      <c r="N204" s="120">
        <v>263545590420</v>
      </c>
      <c r="O204" s="120">
        <v>299688317182.79999</v>
      </c>
      <c r="P204" s="120">
        <v>342884349544.79999</v>
      </c>
      <c r="Q204" s="120">
        <v>352177359046.79999</v>
      </c>
      <c r="R204" s="120">
        <v>415734698366.40002</v>
      </c>
      <c r="S204" s="120">
        <v>467855149145.99994</v>
      </c>
      <c r="T204" s="120">
        <v>739067422917.6001</v>
      </c>
      <c r="U204" s="120">
        <v>771255882356.40002</v>
      </c>
      <c r="V204" s="120">
        <v>708901723118.40002</v>
      </c>
      <c r="W204" s="120">
        <v>756917018356.79993</v>
      </c>
      <c r="X204" s="120">
        <v>763938156668.40002</v>
      </c>
      <c r="Y204" s="120">
        <v>727387366431.59998</v>
      </c>
      <c r="Z204" s="120">
        <v>674203515980.40002</v>
      </c>
      <c r="AA204" s="121">
        <v>661343710280.40002</v>
      </c>
      <c r="AB204" s="120">
        <v>661870698879.59998</v>
      </c>
      <c r="AC204" s="120" t="s">
        <v>692</v>
      </c>
    </row>
    <row r="205" spans="1:29" ht="15" hidden="1" x14ac:dyDescent="0.25">
      <c r="A205" s="114" t="s">
        <v>338</v>
      </c>
      <c r="B205" s="114" t="s">
        <v>685</v>
      </c>
      <c r="C205" s="114" t="s">
        <v>433</v>
      </c>
      <c r="D205" s="114" t="s">
        <v>686</v>
      </c>
      <c r="E205" s="114" t="s">
        <v>687</v>
      </c>
      <c r="F205" s="114" t="s">
        <v>688</v>
      </c>
      <c r="G205" s="114" t="s">
        <v>344</v>
      </c>
      <c r="H205" s="114" t="s">
        <v>355</v>
      </c>
      <c r="I205" s="115" t="s">
        <v>346</v>
      </c>
      <c r="J205" s="116">
        <v>5635480417625</v>
      </c>
      <c r="K205" s="116">
        <v>5860090363500</v>
      </c>
      <c r="L205" s="116">
        <v>7117223126000</v>
      </c>
      <c r="M205" s="116">
        <v>6964353819875</v>
      </c>
      <c r="N205" s="116">
        <v>7139810314750</v>
      </c>
      <c r="O205" s="116">
        <v>7624334875125</v>
      </c>
      <c r="P205" s="116">
        <v>8707275514125.001</v>
      </c>
      <c r="Q205" s="116">
        <v>8927193598125</v>
      </c>
      <c r="R205" s="116">
        <v>9510865202250</v>
      </c>
      <c r="S205" s="116">
        <v>10513112802500</v>
      </c>
      <c r="T205" s="116">
        <v>10471625314500</v>
      </c>
      <c r="U205" s="116">
        <v>9983263628250</v>
      </c>
      <c r="V205" s="116">
        <v>9954703367250</v>
      </c>
      <c r="W205" s="116">
        <v>10135137292375</v>
      </c>
      <c r="X205" s="116">
        <v>9479411720625</v>
      </c>
      <c r="Y205" s="116">
        <v>9563585341375</v>
      </c>
      <c r="Z205" s="116">
        <v>9111000808000</v>
      </c>
      <c r="AA205" s="117">
        <v>9001380215250</v>
      </c>
      <c r="AB205" s="116">
        <v>8866046706250</v>
      </c>
      <c r="AC205" s="116" t="s">
        <v>693</v>
      </c>
    </row>
    <row r="206" spans="1:29" ht="15" hidden="1" x14ac:dyDescent="0.25">
      <c r="A206" s="118" t="s">
        <v>684</v>
      </c>
      <c r="B206" s="118" t="s">
        <v>685</v>
      </c>
      <c r="C206" s="118" t="s">
        <v>433</v>
      </c>
      <c r="D206" s="118" t="s">
        <v>686</v>
      </c>
      <c r="E206" s="118" t="s">
        <v>687</v>
      </c>
      <c r="F206" s="118" t="s">
        <v>688</v>
      </c>
      <c r="G206" s="118" t="s">
        <v>344</v>
      </c>
      <c r="H206" s="118" t="s">
        <v>694</v>
      </c>
      <c r="I206" s="119" t="s">
        <v>346</v>
      </c>
      <c r="J206" s="120"/>
      <c r="K206" s="120"/>
      <c r="L206" s="120"/>
      <c r="M206" s="120"/>
      <c r="N206" s="120"/>
      <c r="O206" s="120"/>
      <c r="P206" s="120"/>
      <c r="Q206" s="120"/>
      <c r="R206" s="120"/>
      <c r="S206" s="120"/>
      <c r="T206" s="120">
        <v>8570303114.7419996</v>
      </c>
      <c r="U206" s="120">
        <v>7596078768.0719995</v>
      </c>
      <c r="V206" s="120">
        <v>36559206401.759995</v>
      </c>
      <c r="W206" s="120">
        <v>474059532000</v>
      </c>
      <c r="X206" s="120">
        <v>432250629085.19995</v>
      </c>
      <c r="Y206" s="120">
        <v>645079971858.6001</v>
      </c>
      <c r="Z206" s="120">
        <v>941942214718.80005</v>
      </c>
      <c r="AA206" s="121">
        <v>1200076662807</v>
      </c>
      <c r="AB206" s="120">
        <v>1326753252000</v>
      </c>
      <c r="AC206" s="120" t="s">
        <v>695</v>
      </c>
    </row>
    <row r="207" spans="1:29" ht="15" hidden="1" x14ac:dyDescent="0.25">
      <c r="A207" s="114" t="s">
        <v>684</v>
      </c>
      <c r="B207" s="114" t="s">
        <v>685</v>
      </c>
      <c r="C207" s="114" t="s">
        <v>433</v>
      </c>
      <c r="D207" s="114" t="s">
        <v>686</v>
      </c>
      <c r="E207" s="114" t="s">
        <v>687</v>
      </c>
      <c r="F207" s="114" t="s">
        <v>696</v>
      </c>
      <c r="G207" s="114" t="s">
        <v>344</v>
      </c>
      <c r="H207" s="114" t="s">
        <v>689</v>
      </c>
      <c r="I207" s="115" t="s">
        <v>346</v>
      </c>
      <c r="J207" s="116">
        <v>240475306188.80002</v>
      </c>
      <c r="K207" s="116">
        <v>301581344998.39996</v>
      </c>
      <c r="L207" s="116">
        <v>483562826124.80005</v>
      </c>
      <c r="M207" s="116">
        <v>108974548279.03999</v>
      </c>
      <c r="N207" s="116">
        <v>170311173376</v>
      </c>
      <c r="O207" s="116">
        <v>313943622873.59998</v>
      </c>
      <c r="P207" s="116">
        <v>2399688189952</v>
      </c>
      <c r="Q207" s="116">
        <v>2139210986112</v>
      </c>
      <c r="R207" s="116">
        <v>1433237173888</v>
      </c>
      <c r="S207" s="116">
        <v>846665063526.40002</v>
      </c>
      <c r="T207" s="116">
        <v>660139275481.6001</v>
      </c>
      <c r="U207" s="116">
        <v>1532078467497.2913</v>
      </c>
      <c r="V207" s="116">
        <v>2434438833694.4741</v>
      </c>
      <c r="W207" s="116">
        <v>7292958982529.7939</v>
      </c>
      <c r="X207" s="116">
        <v>8118214577664</v>
      </c>
      <c r="Y207" s="116">
        <v>15241537349120</v>
      </c>
      <c r="Z207" s="116">
        <v>19743150775040</v>
      </c>
      <c r="AA207" s="117">
        <v>20519874855680</v>
      </c>
      <c r="AB207" s="116">
        <v>22172997760000</v>
      </c>
      <c r="AC207" s="116" t="s">
        <v>697</v>
      </c>
    </row>
    <row r="208" spans="1:29" ht="15" hidden="1" x14ac:dyDescent="0.25">
      <c r="A208" s="118" t="s">
        <v>338</v>
      </c>
      <c r="B208" s="118" t="s">
        <v>685</v>
      </c>
      <c r="C208" s="118" t="s">
        <v>433</v>
      </c>
      <c r="D208" s="118" t="s">
        <v>686</v>
      </c>
      <c r="E208" s="118" t="s">
        <v>687</v>
      </c>
      <c r="F208" s="118" t="s">
        <v>696</v>
      </c>
      <c r="G208" s="118" t="s">
        <v>344</v>
      </c>
      <c r="H208" s="118" t="s">
        <v>351</v>
      </c>
      <c r="I208" s="119" t="s">
        <v>346</v>
      </c>
      <c r="J208" s="120">
        <v>341028639974400</v>
      </c>
      <c r="K208" s="120">
        <v>341382051102000</v>
      </c>
      <c r="L208" s="120">
        <v>351399921037200</v>
      </c>
      <c r="M208" s="120">
        <v>348161045539800</v>
      </c>
      <c r="N208" s="120">
        <v>372601902316200</v>
      </c>
      <c r="O208" s="120">
        <v>389920891938600</v>
      </c>
      <c r="P208" s="120">
        <v>392413272623400</v>
      </c>
      <c r="Q208" s="120">
        <v>404922821320200</v>
      </c>
      <c r="R208" s="120">
        <v>371816386113000</v>
      </c>
      <c r="S208" s="120">
        <v>339375780757800</v>
      </c>
      <c r="T208" s="120">
        <v>340594729306800</v>
      </c>
      <c r="U208" s="120">
        <v>343617857179556.56</v>
      </c>
      <c r="V208" s="120">
        <v>338295735559762.06</v>
      </c>
      <c r="W208" s="120">
        <v>336484728163872.38</v>
      </c>
      <c r="X208" s="120">
        <v>340220235367200</v>
      </c>
      <c r="Y208" s="120">
        <v>329171264083800</v>
      </c>
      <c r="Z208" s="120">
        <v>337008153066600</v>
      </c>
      <c r="AA208" s="121">
        <v>340726341369600</v>
      </c>
      <c r="AB208" s="120">
        <v>324708431424000</v>
      </c>
      <c r="AC208" s="120" t="s">
        <v>698</v>
      </c>
    </row>
    <row r="209" spans="1:29" ht="15" hidden="1" x14ac:dyDescent="0.25">
      <c r="A209" s="114" t="s">
        <v>684</v>
      </c>
      <c r="B209" s="114" t="s">
        <v>685</v>
      </c>
      <c r="C209" s="114" t="s">
        <v>433</v>
      </c>
      <c r="D209" s="114" t="s">
        <v>686</v>
      </c>
      <c r="E209" s="114" t="s">
        <v>687</v>
      </c>
      <c r="F209" s="114" t="s">
        <v>696</v>
      </c>
      <c r="G209" s="114" t="s">
        <v>344</v>
      </c>
      <c r="H209" s="114" t="s">
        <v>353</v>
      </c>
      <c r="I209" s="115" t="s">
        <v>346</v>
      </c>
      <c r="J209" s="116">
        <v>347899748481.59998</v>
      </c>
      <c r="K209" s="116">
        <v>466746423301.20001</v>
      </c>
      <c r="L209" s="116">
        <v>576925820108.40002</v>
      </c>
      <c r="M209" s="116">
        <v>3549243612180.0005</v>
      </c>
      <c r="N209" s="116">
        <v>5411060983356</v>
      </c>
      <c r="O209" s="116">
        <v>5579470261344</v>
      </c>
      <c r="P209" s="116">
        <v>5650085035980</v>
      </c>
      <c r="Q209" s="116">
        <v>5529444477060</v>
      </c>
      <c r="R209" s="116">
        <v>5719145550551.999</v>
      </c>
      <c r="S209" s="116">
        <v>5375387124744</v>
      </c>
      <c r="T209" s="116">
        <v>7920160734528</v>
      </c>
      <c r="U209" s="116">
        <v>8162321253492</v>
      </c>
      <c r="V209" s="116">
        <v>7236247676616</v>
      </c>
      <c r="W209" s="116">
        <v>7401032776284</v>
      </c>
      <c r="X209" s="116">
        <v>7812277005456</v>
      </c>
      <c r="Y209" s="116">
        <v>7425914330688</v>
      </c>
      <c r="Z209" s="116">
        <v>7947460285379.999</v>
      </c>
      <c r="AA209" s="117">
        <v>7919690778888</v>
      </c>
      <c r="AB209" s="116">
        <v>7895762637084</v>
      </c>
      <c r="AC209" s="116" t="s">
        <v>699</v>
      </c>
    </row>
    <row r="210" spans="1:29" ht="15" hidden="1" x14ac:dyDescent="0.25">
      <c r="A210" s="118" t="s">
        <v>338</v>
      </c>
      <c r="B210" s="118" t="s">
        <v>685</v>
      </c>
      <c r="C210" s="118" t="s">
        <v>433</v>
      </c>
      <c r="D210" s="118" t="s">
        <v>686</v>
      </c>
      <c r="E210" s="118" t="s">
        <v>687</v>
      </c>
      <c r="F210" s="118" t="s">
        <v>696</v>
      </c>
      <c r="G210" s="118" t="s">
        <v>344</v>
      </c>
      <c r="H210" s="118" t="s">
        <v>355</v>
      </c>
      <c r="I210" s="119" t="s">
        <v>346</v>
      </c>
      <c r="J210" s="120">
        <v>137044405387499.98</v>
      </c>
      <c r="K210" s="120">
        <v>136479958574999.98</v>
      </c>
      <c r="L210" s="120">
        <v>143894326650000</v>
      </c>
      <c r="M210" s="120">
        <v>147529887412500</v>
      </c>
      <c r="N210" s="120">
        <v>146593039037500</v>
      </c>
      <c r="O210" s="120">
        <v>141946640087500</v>
      </c>
      <c r="P210" s="120">
        <v>143479418500000</v>
      </c>
      <c r="Q210" s="120">
        <v>140163528600000</v>
      </c>
      <c r="R210" s="120">
        <v>130838302925000</v>
      </c>
      <c r="S210" s="120">
        <v>120789631797500</v>
      </c>
      <c r="T210" s="120">
        <v>112218389110000</v>
      </c>
      <c r="U210" s="120">
        <v>105654435521250</v>
      </c>
      <c r="V210" s="120">
        <v>101614507008750</v>
      </c>
      <c r="W210" s="120">
        <v>99100008948750</v>
      </c>
      <c r="X210" s="120">
        <v>96939509518750</v>
      </c>
      <c r="Y210" s="120">
        <v>97634862410000</v>
      </c>
      <c r="Z210" s="120">
        <v>107399791555000</v>
      </c>
      <c r="AA210" s="121">
        <v>107792887086250</v>
      </c>
      <c r="AB210" s="120">
        <v>105767184497500</v>
      </c>
      <c r="AC210" s="120" t="s">
        <v>700</v>
      </c>
    </row>
    <row r="211" spans="1:29" ht="15" hidden="1" x14ac:dyDescent="0.25">
      <c r="A211" s="114" t="s">
        <v>684</v>
      </c>
      <c r="B211" s="114" t="s">
        <v>685</v>
      </c>
      <c r="C211" s="114" t="s">
        <v>433</v>
      </c>
      <c r="D211" s="114" t="s">
        <v>686</v>
      </c>
      <c r="E211" s="114" t="s">
        <v>687</v>
      </c>
      <c r="F211" s="114" t="s">
        <v>696</v>
      </c>
      <c r="G211" s="114" t="s">
        <v>344</v>
      </c>
      <c r="H211" s="114" t="s">
        <v>694</v>
      </c>
      <c r="I211" s="115" t="s">
        <v>346</v>
      </c>
      <c r="J211" s="116"/>
      <c r="K211" s="116"/>
      <c r="L211" s="116"/>
      <c r="M211" s="116"/>
      <c r="N211" s="116"/>
      <c r="O211" s="116"/>
      <c r="P211" s="116"/>
      <c r="Q211" s="116"/>
      <c r="R211" s="116"/>
      <c r="S211" s="116"/>
      <c r="T211" s="116">
        <v>259758037021.79999</v>
      </c>
      <c r="U211" s="116">
        <v>237601539192</v>
      </c>
      <c r="V211" s="116">
        <v>1158186197669.3999</v>
      </c>
      <c r="W211" s="116">
        <v>15349609728000</v>
      </c>
      <c r="X211" s="116">
        <v>14785886771520</v>
      </c>
      <c r="Y211" s="116">
        <v>21462077002560</v>
      </c>
      <c r="Z211" s="116">
        <v>33315897622620</v>
      </c>
      <c r="AA211" s="117">
        <v>43654231930620</v>
      </c>
      <c r="AB211" s="116">
        <v>49702197300000</v>
      </c>
      <c r="AC211" s="116" t="s">
        <v>701</v>
      </c>
    </row>
    <row r="212" spans="1:29" ht="15" hidden="1" x14ac:dyDescent="0.25">
      <c r="A212" s="118" t="s">
        <v>684</v>
      </c>
      <c r="B212" s="118" t="s">
        <v>685</v>
      </c>
      <c r="C212" s="118" t="s">
        <v>433</v>
      </c>
      <c r="D212" s="118" t="s">
        <v>686</v>
      </c>
      <c r="E212" s="118" t="s">
        <v>687</v>
      </c>
      <c r="F212" s="118" t="s">
        <v>702</v>
      </c>
      <c r="G212" s="118" t="s">
        <v>344</v>
      </c>
      <c r="H212" s="118" t="s">
        <v>689</v>
      </c>
      <c r="I212" s="119" t="s">
        <v>346</v>
      </c>
      <c r="J212" s="120">
        <v>454541408.15359998</v>
      </c>
      <c r="K212" s="120">
        <v>644322277.87520003</v>
      </c>
      <c r="L212" s="120">
        <v>1166134043.776</v>
      </c>
      <c r="M212" s="120">
        <v>317219711.24480003</v>
      </c>
      <c r="N212" s="120">
        <v>533427846.63040006</v>
      </c>
      <c r="O212" s="120">
        <v>1066497710.8352001</v>
      </c>
      <c r="P212" s="120">
        <v>8963909700.3519993</v>
      </c>
      <c r="Q212" s="120">
        <v>8391140700.1600008</v>
      </c>
      <c r="R212" s="120">
        <v>6054530994.1760006</v>
      </c>
      <c r="S212" s="120">
        <v>3853325441.408</v>
      </c>
      <c r="T212" s="120">
        <v>2946709540.48</v>
      </c>
      <c r="U212" s="120">
        <v>6510780645.7204762</v>
      </c>
      <c r="V212" s="120">
        <v>10200227783.586132</v>
      </c>
      <c r="W212" s="120">
        <v>28975716367.822315</v>
      </c>
      <c r="X212" s="120">
        <v>31807767852.799999</v>
      </c>
      <c r="Y212" s="120">
        <v>62960951422.720001</v>
      </c>
      <c r="Z212" s="120">
        <v>76394097657.600006</v>
      </c>
      <c r="AA212" s="121">
        <v>78188649424.639999</v>
      </c>
      <c r="AB212" s="120">
        <v>82590133406.720001</v>
      </c>
      <c r="AC212" s="120" t="s">
        <v>703</v>
      </c>
    </row>
    <row r="213" spans="1:29" ht="15" hidden="1" x14ac:dyDescent="0.25">
      <c r="A213" s="114" t="s">
        <v>338</v>
      </c>
      <c r="B213" s="114" t="s">
        <v>685</v>
      </c>
      <c r="C213" s="114" t="s">
        <v>433</v>
      </c>
      <c r="D213" s="114" t="s">
        <v>686</v>
      </c>
      <c r="E213" s="114" t="s">
        <v>687</v>
      </c>
      <c r="F213" s="114" t="s">
        <v>702</v>
      </c>
      <c r="G213" s="114" t="s">
        <v>344</v>
      </c>
      <c r="H213" s="114" t="s">
        <v>351</v>
      </c>
      <c r="I213" s="115" t="s">
        <v>346</v>
      </c>
      <c r="J213" s="116">
        <v>644605222409.3999</v>
      </c>
      <c r="K213" s="116">
        <v>729355659568.20007</v>
      </c>
      <c r="L213" s="116">
        <v>847417106432.40002</v>
      </c>
      <c r="M213" s="116">
        <v>1013480194012.2</v>
      </c>
      <c r="N213" s="116">
        <v>1167018149507.4001</v>
      </c>
      <c r="O213" s="116">
        <v>1324600050323.3999</v>
      </c>
      <c r="P213" s="116">
        <v>1465839251832</v>
      </c>
      <c r="Q213" s="116">
        <v>1588325970930</v>
      </c>
      <c r="R213" s="116">
        <v>1570691770236</v>
      </c>
      <c r="S213" s="116">
        <v>1544560401150</v>
      </c>
      <c r="T213" s="116">
        <v>1520336352558</v>
      </c>
      <c r="U213" s="116">
        <v>1460251900621.958</v>
      </c>
      <c r="V213" s="116">
        <v>1417449275419.1455</v>
      </c>
      <c r="W213" s="116">
        <v>1336890289453.7588</v>
      </c>
      <c r="X213" s="116">
        <v>1333008158607.5999</v>
      </c>
      <c r="Y213" s="116">
        <v>1359766767170.3999</v>
      </c>
      <c r="Z213" s="116">
        <v>1304018494812.6001</v>
      </c>
      <c r="AA213" s="117">
        <v>1298298973184.3999</v>
      </c>
      <c r="AB213" s="116">
        <v>1209476935077</v>
      </c>
      <c r="AC213" s="116" t="s">
        <v>704</v>
      </c>
    </row>
    <row r="214" spans="1:29" ht="15" hidden="1" x14ac:dyDescent="0.25">
      <c r="A214" s="118" t="s">
        <v>684</v>
      </c>
      <c r="B214" s="118" t="s">
        <v>685</v>
      </c>
      <c r="C214" s="118" t="s">
        <v>433</v>
      </c>
      <c r="D214" s="118" t="s">
        <v>686</v>
      </c>
      <c r="E214" s="118" t="s">
        <v>687</v>
      </c>
      <c r="F214" s="118" t="s">
        <v>702</v>
      </c>
      <c r="G214" s="118" t="s">
        <v>344</v>
      </c>
      <c r="H214" s="118" t="s">
        <v>353</v>
      </c>
      <c r="I214" s="119" t="s">
        <v>346</v>
      </c>
      <c r="J214" s="120">
        <v>50459484311.040001</v>
      </c>
      <c r="K214" s="120">
        <v>63104128675.559998</v>
      </c>
      <c r="L214" s="120">
        <v>71160617107.440002</v>
      </c>
      <c r="M214" s="120">
        <v>401603124871.20001</v>
      </c>
      <c r="N214" s="120">
        <v>580739840184</v>
      </c>
      <c r="O214" s="120">
        <v>596594616752.40002</v>
      </c>
      <c r="P214" s="120">
        <v>566266176210</v>
      </c>
      <c r="Q214" s="120">
        <v>538217168538</v>
      </c>
      <c r="R214" s="120">
        <v>536553100423.19995</v>
      </c>
      <c r="S214" s="120">
        <v>522472278241.20001</v>
      </c>
      <c r="T214" s="120">
        <v>765183356405.99988</v>
      </c>
      <c r="U214" s="120">
        <v>771694593541.19995</v>
      </c>
      <c r="V214" s="120">
        <v>677887810924.80005</v>
      </c>
      <c r="W214" s="120">
        <v>671394806350.79993</v>
      </c>
      <c r="X214" s="120">
        <v>701743001870.40002</v>
      </c>
      <c r="Y214" s="120">
        <v>643002990193.19995</v>
      </c>
      <c r="Z214" s="120">
        <v>591129196870.80005</v>
      </c>
      <c r="AA214" s="121">
        <v>574701555842.40002</v>
      </c>
      <c r="AB214" s="120">
        <v>566230649006.40002</v>
      </c>
      <c r="AC214" s="120" t="s">
        <v>705</v>
      </c>
    </row>
    <row r="215" spans="1:29" ht="15" hidden="1" x14ac:dyDescent="0.25">
      <c r="A215" s="114" t="s">
        <v>338</v>
      </c>
      <c r="B215" s="114" t="s">
        <v>685</v>
      </c>
      <c r="C215" s="114" t="s">
        <v>433</v>
      </c>
      <c r="D215" s="114" t="s">
        <v>686</v>
      </c>
      <c r="E215" s="114" t="s">
        <v>687</v>
      </c>
      <c r="F215" s="114" t="s">
        <v>702</v>
      </c>
      <c r="G215" s="114" t="s">
        <v>344</v>
      </c>
      <c r="H215" s="114" t="s">
        <v>355</v>
      </c>
      <c r="I215" s="115" t="s">
        <v>346</v>
      </c>
      <c r="J215" s="116">
        <v>19876961837500</v>
      </c>
      <c r="K215" s="116">
        <v>18452093980000</v>
      </c>
      <c r="L215" s="116">
        <v>17748571351250</v>
      </c>
      <c r="M215" s="116">
        <v>16693264895000</v>
      </c>
      <c r="N215" s="116">
        <v>15733036150000</v>
      </c>
      <c r="O215" s="116">
        <v>15177892771250</v>
      </c>
      <c r="P215" s="116">
        <v>14379879446250</v>
      </c>
      <c r="Q215" s="116">
        <v>13643037345000</v>
      </c>
      <c r="R215" s="116">
        <v>12274857576250</v>
      </c>
      <c r="S215" s="116">
        <v>11740407276500</v>
      </c>
      <c r="T215" s="116">
        <v>10841654166750</v>
      </c>
      <c r="U215" s="116">
        <v>9988942378500</v>
      </c>
      <c r="V215" s="116">
        <v>9519192652500</v>
      </c>
      <c r="W215" s="116">
        <v>8989992792750</v>
      </c>
      <c r="X215" s="116">
        <v>8707656213749.999</v>
      </c>
      <c r="Y215" s="116">
        <v>8454111598999.999</v>
      </c>
      <c r="Z215" s="116">
        <v>7988357317375</v>
      </c>
      <c r="AA215" s="117">
        <v>7822115995125</v>
      </c>
      <c r="AB215" s="116">
        <v>7584906522000</v>
      </c>
      <c r="AC215" s="116" t="s">
        <v>706</v>
      </c>
    </row>
    <row r="216" spans="1:29" ht="15" hidden="1" x14ac:dyDescent="0.25">
      <c r="A216" s="118" t="s">
        <v>684</v>
      </c>
      <c r="B216" s="118" t="s">
        <v>685</v>
      </c>
      <c r="C216" s="118" t="s">
        <v>433</v>
      </c>
      <c r="D216" s="118" t="s">
        <v>686</v>
      </c>
      <c r="E216" s="118" t="s">
        <v>687</v>
      </c>
      <c r="F216" s="118" t="s">
        <v>702</v>
      </c>
      <c r="G216" s="118" t="s">
        <v>344</v>
      </c>
      <c r="H216" s="118" t="s">
        <v>694</v>
      </c>
      <c r="I216" s="119" t="s">
        <v>346</v>
      </c>
      <c r="J216" s="120"/>
      <c r="K216" s="120"/>
      <c r="L216" s="120"/>
      <c r="M216" s="120"/>
      <c r="N216" s="120"/>
      <c r="O216" s="120"/>
      <c r="P216" s="120"/>
      <c r="Q216" s="120"/>
      <c r="R216" s="120"/>
      <c r="S216" s="120"/>
      <c r="T216" s="120">
        <v>1159499993.8806</v>
      </c>
      <c r="U216" s="120">
        <v>1009720804.5395999</v>
      </c>
      <c r="V216" s="120">
        <v>4852766423.4540005</v>
      </c>
      <c r="W216" s="120">
        <v>60985650000</v>
      </c>
      <c r="X216" s="120">
        <v>57932202879.419998</v>
      </c>
      <c r="Y216" s="120">
        <v>88657250029.020004</v>
      </c>
      <c r="Z216" s="120">
        <v>128912449966.08</v>
      </c>
      <c r="AA216" s="121">
        <v>166339485999.60001</v>
      </c>
      <c r="AB216" s="120">
        <v>185138799979.80002</v>
      </c>
      <c r="AC216" s="120" t="s">
        <v>707</v>
      </c>
    </row>
    <row r="217" spans="1:29" ht="15" hidden="1" x14ac:dyDescent="0.25">
      <c r="A217" s="114" t="s">
        <v>684</v>
      </c>
      <c r="B217" s="114" t="s">
        <v>708</v>
      </c>
      <c r="C217" s="114" t="s">
        <v>433</v>
      </c>
      <c r="D217" s="114" t="s">
        <v>686</v>
      </c>
      <c r="E217" s="114" t="s">
        <v>709</v>
      </c>
      <c r="F217" s="114" t="s">
        <v>710</v>
      </c>
      <c r="G217" s="114" t="s">
        <v>344</v>
      </c>
      <c r="H217" s="114" t="s">
        <v>689</v>
      </c>
      <c r="I217" s="115" t="s">
        <v>346</v>
      </c>
      <c r="J217" s="116">
        <v>849796306.06079996</v>
      </c>
      <c r="K217" s="116">
        <v>916042249.65120006</v>
      </c>
      <c r="L217" s="116">
        <v>1401492554.24</v>
      </c>
      <c r="M217" s="116">
        <v>284956815.91040003</v>
      </c>
      <c r="N217" s="116">
        <v>410375931.71200001</v>
      </c>
      <c r="O217" s="116">
        <v>571008710.39999998</v>
      </c>
      <c r="P217" s="116">
        <v>3820199466.8800001</v>
      </c>
      <c r="Q217" s="116">
        <v>3014692885.7599998</v>
      </c>
      <c r="R217" s="116">
        <v>2008459284.096</v>
      </c>
      <c r="S217" s="116">
        <v>1578974249.0880001</v>
      </c>
      <c r="T217" s="116">
        <v>1561106864.6400001</v>
      </c>
      <c r="U217" s="116">
        <v>4957929416.1700974</v>
      </c>
      <c r="V217" s="116">
        <v>12687169886.375946</v>
      </c>
      <c r="W217" s="116">
        <v>44572582853.466957</v>
      </c>
      <c r="X217" s="116">
        <v>64736071729.919998</v>
      </c>
      <c r="Y217" s="116">
        <v>208340103974.40002</v>
      </c>
      <c r="Z217" s="116">
        <v>290260840563.20001</v>
      </c>
      <c r="AA217" s="117">
        <v>334590744320</v>
      </c>
      <c r="AB217" s="116">
        <v>387644353958.40002</v>
      </c>
      <c r="AC217" s="116" t="s">
        <v>711</v>
      </c>
    </row>
    <row r="218" spans="1:29" ht="15" hidden="1" x14ac:dyDescent="0.25">
      <c r="A218" s="118" t="s">
        <v>338</v>
      </c>
      <c r="B218" s="118" t="s">
        <v>708</v>
      </c>
      <c r="C218" s="118" t="s">
        <v>433</v>
      </c>
      <c r="D218" s="118" t="s">
        <v>686</v>
      </c>
      <c r="E218" s="118" t="s">
        <v>709</v>
      </c>
      <c r="F218" s="118" t="s">
        <v>710</v>
      </c>
      <c r="G218" s="118" t="s">
        <v>344</v>
      </c>
      <c r="H218" s="118" t="s">
        <v>351</v>
      </c>
      <c r="I218" s="119" t="s">
        <v>346</v>
      </c>
      <c r="J218" s="120">
        <v>1205133629281.8</v>
      </c>
      <c r="K218" s="120">
        <v>1036935431411.3999</v>
      </c>
      <c r="L218" s="120">
        <v>1018449612528</v>
      </c>
      <c r="M218" s="120">
        <v>910403984477.40002</v>
      </c>
      <c r="N218" s="120">
        <v>897808697940</v>
      </c>
      <c r="O218" s="120">
        <v>709198115336.40002</v>
      </c>
      <c r="P218" s="120">
        <v>624704901718.20007</v>
      </c>
      <c r="Q218" s="120">
        <v>570639341634</v>
      </c>
      <c r="R218" s="120">
        <v>521042913385.20001</v>
      </c>
      <c r="S218" s="120">
        <v>632913346303.20007</v>
      </c>
      <c r="T218" s="120">
        <v>805443320441.40002</v>
      </c>
      <c r="U218" s="120">
        <v>1111975083653.3262</v>
      </c>
      <c r="V218" s="120">
        <v>1763040997160.6274</v>
      </c>
      <c r="W218" s="120">
        <v>2056503191725.2571</v>
      </c>
      <c r="X218" s="120">
        <v>2712976030662</v>
      </c>
      <c r="Y218" s="120">
        <v>4499518245012</v>
      </c>
      <c r="Z218" s="120">
        <v>4954643303886</v>
      </c>
      <c r="AA218" s="121">
        <v>5555778530256</v>
      </c>
      <c r="AB218" s="120">
        <v>5676819612000</v>
      </c>
      <c r="AC218" s="120" t="s">
        <v>712</v>
      </c>
    </row>
    <row r="219" spans="1:29" ht="15" hidden="1" x14ac:dyDescent="0.25">
      <c r="A219" s="114" t="s">
        <v>684</v>
      </c>
      <c r="B219" s="114" t="s">
        <v>708</v>
      </c>
      <c r="C219" s="114" t="s">
        <v>433</v>
      </c>
      <c r="D219" s="114" t="s">
        <v>686</v>
      </c>
      <c r="E219" s="114" t="s">
        <v>709</v>
      </c>
      <c r="F219" s="114" t="s">
        <v>710</v>
      </c>
      <c r="G219" s="114" t="s">
        <v>344</v>
      </c>
      <c r="H219" s="114" t="s">
        <v>353</v>
      </c>
      <c r="I219" s="115" t="s">
        <v>346</v>
      </c>
      <c r="J219" s="116">
        <v>1899448570740</v>
      </c>
      <c r="K219" s="116">
        <v>2656962777756</v>
      </c>
      <c r="L219" s="116">
        <v>3298065056664</v>
      </c>
      <c r="M219" s="116">
        <v>20216641498200</v>
      </c>
      <c r="N219" s="116">
        <v>31462275919200</v>
      </c>
      <c r="O219" s="116">
        <v>34247739536640</v>
      </c>
      <c r="P219" s="116">
        <v>34199675023080</v>
      </c>
      <c r="Q219" s="116">
        <v>34066687349519.996</v>
      </c>
      <c r="R219" s="116">
        <v>36168576787560</v>
      </c>
      <c r="S219" s="116">
        <v>36142291299240</v>
      </c>
      <c r="T219" s="116">
        <v>55602044458800.008</v>
      </c>
      <c r="U219" s="116">
        <v>59233098918840</v>
      </c>
      <c r="V219" s="116">
        <v>54469781473800.008</v>
      </c>
      <c r="W219" s="116">
        <v>56584296725880.008</v>
      </c>
      <c r="X219" s="116">
        <v>61481552537160</v>
      </c>
      <c r="Y219" s="116">
        <v>59644532267039.992</v>
      </c>
      <c r="Z219" s="116">
        <v>59717558587680</v>
      </c>
      <c r="AA219" s="117">
        <v>59354268818880.008</v>
      </c>
      <c r="AB219" s="116">
        <v>59597944782600</v>
      </c>
      <c r="AC219" s="116" t="s">
        <v>713</v>
      </c>
    </row>
    <row r="220" spans="1:29" ht="15" hidden="1" x14ac:dyDescent="0.25">
      <c r="A220" s="118" t="s">
        <v>338</v>
      </c>
      <c r="B220" s="118" t="s">
        <v>708</v>
      </c>
      <c r="C220" s="118" t="s">
        <v>433</v>
      </c>
      <c r="D220" s="118" t="s">
        <v>686</v>
      </c>
      <c r="E220" s="118" t="s">
        <v>709</v>
      </c>
      <c r="F220" s="118" t="s">
        <v>710</v>
      </c>
      <c r="G220" s="118" t="s">
        <v>344</v>
      </c>
      <c r="H220" s="118" t="s">
        <v>355</v>
      </c>
      <c r="I220" s="119" t="s">
        <v>346</v>
      </c>
      <c r="J220" s="120">
        <v>748229342187500</v>
      </c>
      <c r="K220" s="120">
        <v>776914726575000</v>
      </c>
      <c r="L220" s="120">
        <v>822589029675000</v>
      </c>
      <c r="M220" s="120">
        <v>840336468812500</v>
      </c>
      <c r="N220" s="120">
        <v>852356064012500</v>
      </c>
      <c r="O220" s="120">
        <v>871292673000000</v>
      </c>
      <c r="P220" s="120">
        <v>868473563500000</v>
      </c>
      <c r="Q220" s="120">
        <v>863541921150000</v>
      </c>
      <c r="R220" s="120">
        <v>827437449250000</v>
      </c>
      <c r="S220" s="120">
        <v>812148773112500</v>
      </c>
      <c r="T220" s="120">
        <v>787808741462500</v>
      </c>
      <c r="U220" s="120">
        <v>766723023525000</v>
      </c>
      <c r="V220" s="120">
        <v>764888135225000</v>
      </c>
      <c r="W220" s="120">
        <v>757665109912500</v>
      </c>
      <c r="X220" s="120">
        <v>762900693775000</v>
      </c>
      <c r="Y220" s="120">
        <v>784197802725000</v>
      </c>
      <c r="Z220" s="120">
        <v>807006655487500</v>
      </c>
      <c r="AA220" s="121">
        <v>807855783200000</v>
      </c>
      <c r="AB220" s="120">
        <v>798340465800000</v>
      </c>
      <c r="AC220" s="120" t="s">
        <v>714</v>
      </c>
    </row>
    <row r="221" spans="1:29" ht="15" hidden="1" x14ac:dyDescent="0.25">
      <c r="A221" s="114" t="s">
        <v>684</v>
      </c>
      <c r="B221" s="114" t="s">
        <v>708</v>
      </c>
      <c r="C221" s="114" t="s">
        <v>433</v>
      </c>
      <c r="D221" s="114" t="s">
        <v>686</v>
      </c>
      <c r="E221" s="114" t="s">
        <v>709</v>
      </c>
      <c r="F221" s="114" t="s">
        <v>710</v>
      </c>
      <c r="G221" s="114" t="s">
        <v>344</v>
      </c>
      <c r="H221" s="114" t="s">
        <v>694</v>
      </c>
      <c r="I221" s="115" t="s">
        <v>346</v>
      </c>
      <c r="J221" s="116"/>
      <c r="K221" s="116"/>
      <c r="L221" s="116"/>
      <c r="M221" s="116"/>
      <c r="N221" s="116"/>
      <c r="O221" s="116"/>
      <c r="P221" s="116"/>
      <c r="Q221" s="116"/>
      <c r="R221" s="116"/>
      <c r="S221" s="116"/>
      <c r="T221" s="116">
        <v>614279546.45939994</v>
      </c>
      <c r="U221" s="116">
        <v>768897733.05540001</v>
      </c>
      <c r="V221" s="116">
        <v>6035931092.9040003</v>
      </c>
      <c r="W221" s="116">
        <v>93812676000</v>
      </c>
      <c r="X221" s="116">
        <v>117905263216.92</v>
      </c>
      <c r="Y221" s="116">
        <v>293370101179.20001</v>
      </c>
      <c r="Z221" s="116">
        <v>489805328343</v>
      </c>
      <c r="AA221" s="117">
        <v>711812428529.40002</v>
      </c>
      <c r="AB221" s="116">
        <v>868934664000</v>
      </c>
      <c r="AC221" s="116" t="s">
        <v>715</v>
      </c>
    </row>
    <row r="222" spans="1:29" ht="15" hidden="1" x14ac:dyDescent="0.25">
      <c r="A222" s="118" t="s">
        <v>684</v>
      </c>
      <c r="B222" s="118" t="s">
        <v>716</v>
      </c>
      <c r="C222" s="118" t="s">
        <v>433</v>
      </c>
      <c r="D222" s="118" t="s">
        <v>686</v>
      </c>
      <c r="E222" s="118" t="s">
        <v>709</v>
      </c>
      <c r="F222" s="118" t="s">
        <v>200</v>
      </c>
      <c r="G222" s="118" t="s">
        <v>344</v>
      </c>
      <c r="H222" s="118" t="s">
        <v>353</v>
      </c>
      <c r="I222" s="119" t="s">
        <v>346</v>
      </c>
      <c r="J222" s="120">
        <v>7573633580.0160007</v>
      </c>
      <c r="K222" s="120">
        <v>13305803311.08</v>
      </c>
      <c r="L222" s="120">
        <v>17802549390.360001</v>
      </c>
      <c r="M222" s="120">
        <v>112041117812.40001</v>
      </c>
      <c r="N222" s="120">
        <v>176595874635.60001</v>
      </c>
      <c r="O222" s="120">
        <v>206536817264.39999</v>
      </c>
      <c r="P222" s="120">
        <v>229341842704.79999</v>
      </c>
      <c r="Q222" s="120">
        <v>243767698918.79999</v>
      </c>
      <c r="R222" s="120">
        <v>282662609468.39996</v>
      </c>
      <c r="S222" s="120">
        <v>282217786376.40002</v>
      </c>
      <c r="T222" s="120">
        <v>424777567216.80005</v>
      </c>
      <c r="U222" s="120">
        <v>453980949366</v>
      </c>
      <c r="V222" s="120">
        <v>421520438589.59998</v>
      </c>
      <c r="W222" s="120">
        <v>440883456451.20001</v>
      </c>
      <c r="X222" s="120">
        <v>476864829571.19995</v>
      </c>
      <c r="Y222" s="120">
        <v>474578990625.59998</v>
      </c>
      <c r="Z222" s="120">
        <v>469853857435.19995</v>
      </c>
      <c r="AA222" s="121">
        <v>476808208464.00006</v>
      </c>
      <c r="AB222" s="120">
        <v>491432479641.59998</v>
      </c>
      <c r="AC222" s="120" t="s">
        <v>717</v>
      </c>
    </row>
    <row r="223" spans="1:29" ht="15" hidden="1" x14ac:dyDescent="0.25">
      <c r="A223" s="114" t="s">
        <v>338</v>
      </c>
      <c r="B223" s="114" t="s">
        <v>716</v>
      </c>
      <c r="C223" s="114" t="s">
        <v>433</v>
      </c>
      <c r="D223" s="114" t="s">
        <v>686</v>
      </c>
      <c r="E223" s="114" t="s">
        <v>709</v>
      </c>
      <c r="F223" s="114" t="s">
        <v>200</v>
      </c>
      <c r="G223" s="114" t="s">
        <v>344</v>
      </c>
      <c r="H223" s="114" t="s">
        <v>355</v>
      </c>
      <c r="I223" s="115" t="s">
        <v>346</v>
      </c>
      <c r="J223" s="116">
        <v>2983400003000</v>
      </c>
      <c r="K223" s="116">
        <v>3890711088625</v>
      </c>
      <c r="L223" s="116">
        <v>4440234373000</v>
      </c>
      <c r="M223" s="116">
        <v>4657165103875</v>
      </c>
      <c r="N223" s="116">
        <v>4784223652750</v>
      </c>
      <c r="O223" s="116">
        <v>5254478632000</v>
      </c>
      <c r="P223" s="116">
        <v>5823953802500</v>
      </c>
      <c r="Q223" s="116">
        <v>6179163382625</v>
      </c>
      <c r="R223" s="116">
        <v>6466542213000</v>
      </c>
      <c r="S223" s="116">
        <v>6341679531500</v>
      </c>
      <c r="T223" s="116">
        <v>6018546330125</v>
      </c>
      <c r="U223" s="116">
        <v>5876404450750</v>
      </c>
      <c r="V223" s="116">
        <v>5919171575625</v>
      </c>
      <c r="W223" s="116">
        <v>5903440209125</v>
      </c>
      <c r="X223" s="116">
        <v>5917230361000</v>
      </c>
      <c r="Y223" s="116">
        <v>6239696876125</v>
      </c>
      <c r="Z223" s="116">
        <v>6349475749125</v>
      </c>
      <c r="AA223" s="117">
        <v>6489714663375</v>
      </c>
      <c r="AB223" s="116">
        <v>6582952417875</v>
      </c>
      <c r="AC223" s="116" t="s">
        <v>718</v>
      </c>
    </row>
    <row r="224" spans="1:29" ht="15" hidden="1" x14ac:dyDescent="0.25">
      <c r="A224" s="118" t="s">
        <v>684</v>
      </c>
      <c r="B224" s="118" t="s">
        <v>719</v>
      </c>
      <c r="C224" s="118" t="s">
        <v>433</v>
      </c>
      <c r="D224" s="118" t="s">
        <v>686</v>
      </c>
      <c r="E224" s="118" t="s">
        <v>709</v>
      </c>
      <c r="F224" s="118" t="s">
        <v>720</v>
      </c>
      <c r="G224" s="118" t="s">
        <v>344</v>
      </c>
      <c r="H224" s="118" t="s">
        <v>689</v>
      </c>
      <c r="I224" s="119" t="s">
        <v>346</v>
      </c>
      <c r="J224" s="120">
        <v>3323090545.5359998</v>
      </c>
      <c r="K224" s="120">
        <v>3597500340.6079998</v>
      </c>
      <c r="L224" s="120">
        <v>5273550844.0319996</v>
      </c>
      <c r="M224" s="120">
        <v>1089779197.3888001</v>
      </c>
      <c r="N224" s="120">
        <v>1454326205.9520001</v>
      </c>
      <c r="O224" s="120">
        <v>2209492966.5279999</v>
      </c>
      <c r="P224" s="120">
        <v>14980430812.16</v>
      </c>
      <c r="Q224" s="120">
        <v>11789784789.119999</v>
      </c>
      <c r="R224" s="120">
        <v>7661791196.8000002</v>
      </c>
      <c r="S224" s="120">
        <v>5194264433.408</v>
      </c>
      <c r="T224" s="120">
        <v>4527030834.816</v>
      </c>
      <c r="U224" s="120">
        <v>12284324132.313108</v>
      </c>
      <c r="V224" s="120">
        <v>22749440774.647884</v>
      </c>
      <c r="W224" s="120">
        <v>75600456388.136505</v>
      </c>
      <c r="X224" s="120">
        <v>98069977397.76001</v>
      </c>
      <c r="Y224" s="120">
        <v>214706418496</v>
      </c>
      <c r="Z224" s="120">
        <v>240634197184</v>
      </c>
      <c r="AA224" s="121">
        <v>263994853708.79999</v>
      </c>
      <c r="AB224" s="120">
        <v>297987920499.20001</v>
      </c>
      <c r="AC224" s="120" t="s">
        <v>721</v>
      </c>
    </row>
    <row r="225" spans="1:29" ht="15" hidden="1" x14ac:dyDescent="0.25">
      <c r="A225" s="114" t="s">
        <v>338</v>
      </c>
      <c r="B225" s="114" t="s">
        <v>719</v>
      </c>
      <c r="C225" s="114" t="s">
        <v>433</v>
      </c>
      <c r="D225" s="114" t="s">
        <v>686</v>
      </c>
      <c r="E225" s="114" t="s">
        <v>709</v>
      </c>
      <c r="F225" s="114" t="s">
        <v>720</v>
      </c>
      <c r="G225" s="114" t="s">
        <v>344</v>
      </c>
      <c r="H225" s="114" t="s">
        <v>351</v>
      </c>
      <c r="I225" s="115" t="s">
        <v>346</v>
      </c>
      <c r="J225" s="116">
        <v>4712621296392</v>
      </c>
      <c r="K225" s="116">
        <v>4072274580282</v>
      </c>
      <c r="L225" s="116">
        <v>3832232855814</v>
      </c>
      <c r="M225" s="116">
        <v>3481718169504</v>
      </c>
      <c r="N225" s="116">
        <v>3181733178036</v>
      </c>
      <c r="O225" s="116">
        <v>2744210761050</v>
      </c>
      <c r="P225" s="116">
        <v>2449701550794</v>
      </c>
      <c r="Q225" s="116">
        <v>2231641923468</v>
      </c>
      <c r="R225" s="116">
        <v>1987653938718</v>
      </c>
      <c r="S225" s="116">
        <v>2082060100830</v>
      </c>
      <c r="T225" s="116">
        <v>2335693237746</v>
      </c>
      <c r="U225" s="116">
        <v>2755154664007.5718</v>
      </c>
      <c r="V225" s="116">
        <v>3161319435911.3037</v>
      </c>
      <c r="W225" s="116">
        <v>3488076523796.647</v>
      </c>
      <c r="X225" s="116">
        <v>4109941967322</v>
      </c>
      <c r="Y225" s="116">
        <v>4637011448568</v>
      </c>
      <c r="Z225" s="116">
        <v>4107535179150</v>
      </c>
      <c r="AA225" s="117">
        <v>4383555030312</v>
      </c>
      <c r="AB225" s="116">
        <v>4363854768000</v>
      </c>
      <c r="AC225" s="116" t="s">
        <v>722</v>
      </c>
    </row>
    <row r="226" spans="1:29" ht="15" hidden="1" x14ac:dyDescent="0.25">
      <c r="A226" s="118" t="s">
        <v>684</v>
      </c>
      <c r="B226" s="118" t="s">
        <v>719</v>
      </c>
      <c r="C226" s="118" t="s">
        <v>433</v>
      </c>
      <c r="D226" s="118" t="s">
        <v>686</v>
      </c>
      <c r="E226" s="118" t="s">
        <v>709</v>
      </c>
      <c r="F226" s="118" t="s">
        <v>720</v>
      </c>
      <c r="G226" s="118" t="s">
        <v>344</v>
      </c>
      <c r="H226" s="118" t="s">
        <v>353</v>
      </c>
      <c r="I226" s="119" t="s">
        <v>346</v>
      </c>
      <c r="J226" s="120">
        <v>2346589681296</v>
      </c>
      <c r="K226" s="120">
        <v>3105772086984.0005</v>
      </c>
      <c r="L226" s="120">
        <v>3728524210488</v>
      </c>
      <c r="M226" s="120">
        <v>21018688924800</v>
      </c>
      <c r="N226" s="120">
        <v>31571000081040</v>
      </c>
      <c r="O226" s="120">
        <v>32934489044519.996</v>
      </c>
      <c r="P226" s="120">
        <v>32491746834960</v>
      </c>
      <c r="Q226" s="120">
        <v>32138905618680</v>
      </c>
      <c r="R226" s="120">
        <v>33867437613240</v>
      </c>
      <c r="S226" s="120">
        <v>34381473863519.996</v>
      </c>
      <c r="T226" s="120">
        <v>53119525910640</v>
      </c>
      <c r="U226" s="120">
        <v>56916790528080</v>
      </c>
      <c r="V226" s="120">
        <v>53093895931440</v>
      </c>
      <c r="W226" s="120">
        <v>56107459470720</v>
      </c>
      <c r="X226" s="120">
        <v>60869779521600</v>
      </c>
      <c r="Y226" s="120">
        <v>59951488949520</v>
      </c>
      <c r="Z226" s="120">
        <v>59519263592880.008</v>
      </c>
      <c r="AA226" s="121">
        <v>59867890121760</v>
      </c>
      <c r="AB226" s="120">
        <v>60983973609720</v>
      </c>
      <c r="AC226" s="120" t="s">
        <v>723</v>
      </c>
    </row>
    <row r="227" spans="1:29" ht="15" hidden="1" x14ac:dyDescent="0.25">
      <c r="A227" s="114" t="s">
        <v>338</v>
      </c>
      <c r="B227" s="114" t="s">
        <v>719</v>
      </c>
      <c r="C227" s="114" t="s">
        <v>433</v>
      </c>
      <c r="D227" s="114" t="s">
        <v>686</v>
      </c>
      <c r="E227" s="114" t="s">
        <v>709</v>
      </c>
      <c r="F227" s="114" t="s">
        <v>720</v>
      </c>
      <c r="G227" s="114" t="s">
        <v>344</v>
      </c>
      <c r="H227" s="114" t="s">
        <v>355</v>
      </c>
      <c r="I227" s="115" t="s">
        <v>346</v>
      </c>
      <c r="J227" s="116">
        <v>924366829750000</v>
      </c>
      <c r="K227" s="116">
        <v>908149746000000</v>
      </c>
      <c r="L227" s="116">
        <v>929952278012500</v>
      </c>
      <c r="M227" s="116">
        <v>873674830287500</v>
      </c>
      <c r="N227" s="116">
        <v>855301550175000</v>
      </c>
      <c r="O227" s="116">
        <v>837882423250000</v>
      </c>
      <c r="P227" s="116">
        <v>825102084725000</v>
      </c>
      <c r="Q227" s="116">
        <v>814675404650000</v>
      </c>
      <c r="R227" s="116">
        <v>774793720962500</v>
      </c>
      <c r="S227" s="116">
        <v>772581671287500</v>
      </c>
      <c r="T227" s="116">
        <v>752634678487500</v>
      </c>
      <c r="U227" s="116">
        <v>736740344825000</v>
      </c>
      <c r="V227" s="116">
        <v>745567357750000</v>
      </c>
      <c r="W227" s="116">
        <v>751280247462500</v>
      </c>
      <c r="X227" s="116">
        <v>755309440162500</v>
      </c>
      <c r="Y227" s="116">
        <v>788233625400000</v>
      </c>
      <c r="Z227" s="116">
        <v>804326951475000</v>
      </c>
      <c r="AA227" s="117">
        <v>814846551487500</v>
      </c>
      <c r="AB227" s="116">
        <v>816906926487500</v>
      </c>
      <c r="AC227" s="116" t="s">
        <v>724</v>
      </c>
    </row>
    <row r="228" spans="1:29" ht="15" hidden="1" x14ac:dyDescent="0.25">
      <c r="A228" s="118" t="s">
        <v>684</v>
      </c>
      <c r="B228" s="118" t="s">
        <v>719</v>
      </c>
      <c r="C228" s="118" t="s">
        <v>433</v>
      </c>
      <c r="D228" s="118" t="s">
        <v>686</v>
      </c>
      <c r="E228" s="118" t="s">
        <v>709</v>
      </c>
      <c r="F228" s="118" t="s">
        <v>720</v>
      </c>
      <c r="G228" s="118" t="s">
        <v>344</v>
      </c>
      <c r="H228" s="118" t="s">
        <v>694</v>
      </c>
      <c r="I228" s="119" t="s">
        <v>346</v>
      </c>
      <c r="J228" s="120"/>
      <c r="K228" s="120"/>
      <c r="L228" s="120"/>
      <c r="M228" s="120"/>
      <c r="N228" s="120"/>
      <c r="O228" s="120"/>
      <c r="P228" s="120"/>
      <c r="Q228" s="120"/>
      <c r="R228" s="120"/>
      <c r="S228" s="120"/>
      <c r="T228" s="120">
        <v>1781340221.4119999</v>
      </c>
      <c r="U228" s="120">
        <v>1905107593.2059999</v>
      </c>
      <c r="V228" s="120">
        <v>10823064414.552</v>
      </c>
      <c r="W228" s="120">
        <v>159117450000</v>
      </c>
      <c r="X228" s="120">
        <v>178617055219.80002</v>
      </c>
      <c r="Y228" s="120">
        <v>302334704233.79999</v>
      </c>
      <c r="Z228" s="120">
        <v>406062050015.40002</v>
      </c>
      <c r="AA228" s="121">
        <v>561625870212.59998</v>
      </c>
      <c r="AB228" s="120">
        <v>667962918000</v>
      </c>
      <c r="AC228" s="120" t="s">
        <v>725</v>
      </c>
    </row>
    <row r="229" spans="1:29" ht="15" hidden="1" x14ac:dyDescent="0.25">
      <c r="A229" s="114" t="s">
        <v>338</v>
      </c>
      <c r="B229" s="114" t="s">
        <v>685</v>
      </c>
      <c r="C229" s="114" t="s">
        <v>433</v>
      </c>
      <c r="D229" s="114" t="s">
        <v>686</v>
      </c>
      <c r="E229" s="114" t="s">
        <v>350</v>
      </c>
      <c r="F229" s="114" t="s">
        <v>343</v>
      </c>
      <c r="G229" s="114" t="s">
        <v>344</v>
      </c>
      <c r="H229" s="114" t="s">
        <v>451</v>
      </c>
      <c r="I229" s="115" t="s">
        <v>346</v>
      </c>
      <c r="J229" s="116"/>
      <c r="K229" s="116"/>
      <c r="L229" s="116"/>
      <c r="M229" s="116"/>
      <c r="N229" s="116"/>
      <c r="O229" s="116"/>
      <c r="P229" s="116"/>
      <c r="Q229" s="116"/>
      <c r="R229" s="116"/>
      <c r="S229" s="116"/>
      <c r="T229" s="116"/>
      <c r="U229" s="116">
        <v>181780196508.38</v>
      </c>
      <c r="V229" s="116">
        <v>183939147027.07001</v>
      </c>
      <c r="W229" s="116">
        <v>145459964233.26999</v>
      </c>
      <c r="X229" s="116">
        <v>179225152255.42001</v>
      </c>
      <c r="Y229" s="116">
        <v>190722508534.86002</v>
      </c>
      <c r="Z229" s="116">
        <v>125218136257.5</v>
      </c>
      <c r="AA229" s="117">
        <v>163158596906</v>
      </c>
      <c r="AB229" s="116">
        <v>234886079913</v>
      </c>
      <c r="AC229" s="116" t="s">
        <v>726</v>
      </c>
    </row>
    <row r="230" spans="1:29" ht="15" hidden="1" x14ac:dyDescent="0.25">
      <c r="A230" s="118" t="s">
        <v>338</v>
      </c>
      <c r="B230" s="118" t="s">
        <v>727</v>
      </c>
      <c r="C230" s="118" t="s">
        <v>433</v>
      </c>
      <c r="D230" s="118" t="s">
        <v>686</v>
      </c>
      <c r="E230" s="118" t="s">
        <v>350</v>
      </c>
      <c r="F230" s="118" t="s">
        <v>343</v>
      </c>
      <c r="G230" s="118" t="s">
        <v>344</v>
      </c>
      <c r="H230" s="118" t="s">
        <v>345</v>
      </c>
      <c r="I230" s="119" t="s">
        <v>346</v>
      </c>
      <c r="J230" s="120">
        <v>2251666246670.9497</v>
      </c>
      <c r="K230" s="120">
        <v>2755675580691.8774</v>
      </c>
      <c r="L230" s="120">
        <v>2852356301028.6699</v>
      </c>
      <c r="M230" s="120">
        <v>3487468551618.7329</v>
      </c>
      <c r="N230" s="120">
        <v>3915682169440.2383</v>
      </c>
      <c r="O230" s="120">
        <v>9628277409332.8438</v>
      </c>
      <c r="P230" s="120">
        <v>10113982672649.904</v>
      </c>
      <c r="Q230" s="120">
        <v>11337353512072.725</v>
      </c>
      <c r="R230" s="120">
        <v>12046903049493.877</v>
      </c>
      <c r="S230" s="120">
        <v>13147525979818.232</v>
      </c>
      <c r="T230" s="120">
        <v>13863797999552.314</v>
      </c>
      <c r="U230" s="120">
        <v>14941477527108.449</v>
      </c>
      <c r="V230" s="120">
        <v>14968247298023.289</v>
      </c>
      <c r="W230" s="120">
        <v>14489865376993.859</v>
      </c>
      <c r="X230" s="120">
        <v>15760268000000</v>
      </c>
      <c r="Y230" s="120">
        <v>18735300000000</v>
      </c>
      <c r="Z230" s="120">
        <v>19620408000000</v>
      </c>
      <c r="AA230" s="121">
        <v>22714688000000</v>
      </c>
      <c r="AB230" s="120">
        <v>25136656000000</v>
      </c>
      <c r="AC230" s="120" t="s">
        <v>728</v>
      </c>
    </row>
    <row r="231" spans="1:29" ht="15" hidden="1" x14ac:dyDescent="0.25">
      <c r="A231" s="114" t="s">
        <v>338</v>
      </c>
      <c r="B231" s="114" t="s">
        <v>729</v>
      </c>
      <c r="C231" s="114" t="s">
        <v>433</v>
      </c>
      <c r="D231" s="114" t="s">
        <v>227</v>
      </c>
      <c r="E231" s="114" t="s">
        <v>350</v>
      </c>
      <c r="F231" s="114" t="s">
        <v>343</v>
      </c>
      <c r="G231" s="114" t="s">
        <v>344</v>
      </c>
      <c r="H231" s="114" t="s">
        <v>351</v>
      </c>
      <c r="I231" s="115" t="s">
        <v>346</v>
      </c>
      <c r="J231" s="116">
        <v>25281048000000</v>
      </c>
      <c r="K231" s="116">
        <v>25424016000000</v>
      </c>
      <c r="L231" s="116">
        <v>33652818000000</v>
      </c>
      <c r="M231" s="116">
        <v>38569068000000</v>
      </c>
      <c r="N231" s="116">
        <v>39213252000000</v>
      </c>
      <c r="O231" s="116">
        <v>45012012000000</v>
      </c>
      <c r="P231" s="116">
        <v>47535342000000</v>
      </c>
      <c r="Q231" s="116">
        <v>42676362000000</v>
      </c>
      <c r="R231" s="116">
        <v>32036838000000</v>
      </c>
      <c r="S231" s="116">
        <v>26231316000000</v>
      </c>
      <c r="T231" s="116">
        <v>31066974000000</v>
      </c>
      <c r="U231" s="116">
        <v>35506986000000</v>
      </c>
      <c r="V231" s="116">
        <v>33307542000000</v>
      </c>
      <c r="W231" s="116">
        <v>32288964000000</v>
      </c>
      <c r="X231" s="116">
        <v>35481594000000</v>
      </c>
      <c r="Y231" s="116">
        <v>32612160000000</v>
      </c>
      <c r="Z231" s="116">
        <v>29235024000000</v>
      </c>
      <c r="AA231" s="117">
        <v>24647352000000</v>
      </c>
      <c r="AB231" s="116">
        <v>29855196000000</v>
      </c>
      <c r="AC231" s="116" t="s">
        <v>730</v>
      </c>
    </row>
    <row r="232" spans="1:29" ht="15" hidden="1" x14ac:dyDescent="0.25">
      <c r="A232" s="118" t="s">
        <v>338</v>
      </c>
      <c r="B232" s="118" t="s">
        <v>731</v>
      </c>
      <c r="C232" s="118" t="s">
        <v>433</v>
      </c>
      <c r="D232" s="118" t="s">
        <v>732</v>
      </c>
      <c r="E232" s="118" t="s">
        <v>733</v>
      </c>
      <c r="F232" s="118" t="s">
        <v>734</v>
      </c>
      <c r="G232" s="118" t="s">
        <v>344</v>
      </c>
      <c r="H232" s="118" t="s">
        <v>351</v>
      </c>
      <c r="I232" s="119" t="s">
        <v>346</v>
      </c>
      <c r="J232" s="120">
        <v>686841427026.21716</v>
      </c>
      <c r="K232" s="120">
        <v>721442221206.07947</v>
      </c>
      <c r="L232" s="120">
        <v>757414103329.55762</v>
      </c>
      <c r="M232" s="120">
        <v>794862610661.41187</v>
      </c>
      <c r="N232" s="120">
        <v>833903582595.10583</v>
      </c>
      <c r="O232" s="120">
        <v>874664311688.91846</v>
      </c>
      <c r="P232" s="120">
        <v>917284843056.79688</v>
      </c>
      <c r="Q232" s="120">
        <v>892056835317.43604</v>
      </c>
      <c r="R232" s="120">
        <v>893007027829.31848</v>
      </c>
      <c r="S232" s="120">
        <v>816041672241.63965</v>
      </c>
      <c r="T232" s="120">
        <v>4920592901547.7793</v>
      </c>
      <c r="U232" s="120">
        <v>4955135269024.4014</v>
      </c>
      <c r="V232" s="120">
        <v>5297986247965.0303</v>
      </c>
      <c r="W232" s="120">
        <v>5544472146080.0254</v>
      </c>
      <c r="X232" s="120">
        <v>5369636252467.0859</v>
      </c>
      <c r="Y232" s="120">
        <v>5317579662661.9707</v>
      </c>
      <c r="Z232" s="120">
        <v>5449867180443.6641</v>
      </c>
      <c r="AA232" s="121">
        <v>5601374663929.2764</v>
      </c>
      <c r="AB232" s="120">
        <v>5754096743953.3916</v>
      </c>
      <c r="AC232" s="120" t="s">
        <v>735</v>
      </c>
    </row>
    <row r="233" spans="1:29" ht="15" hidden="1" x14ac:dyDescent="0.25">
      <c r="A233" s="114" t="s">
        <v>338</v>
      </c>
      <c r="B233" s="114" t="s">
        <v>731</v>
      </c>
      <c r="C233" s="114" t="s">
        <v>433</v>
      </c>
      <c r="D233" s="114" t="s">
        <v>732</v>
      </c>
      <c r="E233" s="114" t="s">
        <v>733</v>
      </c>
      <c r="F233" s="114" t="s">
        <v>734</v>
      </c>
      <c r="G233" s="114" t="s">
        <v>344</v>
      </c>
      <c r="H233" s="114" t="s">
        <v>417</v>
      </c>
      <c r="I233" s="115" t="s">
        <v>346</v>
      </c>
      <c r="J233" s="116">
        <v>4788593962775.4912</v>
      </c>
      <c r="K233" s="116">
        <v>5043811334851.6377</v>
      </c>
      <c r="L233" s="116">
        <v>5309165109087.2148</v>
      </c>
      <c r="M233" s="116">
        <v>5585542910004.3877</v>
      </c>
      <c r="N233" s="116">
        <v>5873932265512.4717</v>
      </c>
      <c r="O233" s="116">
        <v>6175433400506.9229</v>
      </c>
      <c r="P233" s="116">
        <v>6491273818834.2793</v>
      </c>
      <c r="Q233" s="116">
        <v>6226465090326.7051</v>
      </c>
      <c r="R233" s="116">
        <v>6148852682093.9551</v>
      </c>
      <c r="S233" s="116">
        <v>5385045046224.8467</v>
      </c>
      <c r="T233" s="116"/>
      <c r="U233" s="116"/>
      <c r="V233" s="116"/>
      <c r="W233" s="116"/>
      <c r="X233" s="116"/>
      <c r="Y233" s="116"/>
      <c r="Z233" s="116"/>
      <c r="AA233" s="117"/>
      <c r="AB233" s="116"/>
      <c r="AC233" s="116" t="s">
        <v>736</v>
      </c>
    </row>
    <row r="234" spans="1:29" ht="15" hidden="1" x14ac:dyDescent="0.25">
      <c r="A234" s="118" t="s">
        <v>338</v>
      </c>
      <c r="B234" s="118" t="s">
        <v>731</v>
      </c>
      <c r="C234" s="118" t="s">
        <v>433</v>
      </c>
      <c r="D234" s="118" t="s">
        <v>732</v>
      </c>
      <c r="E234" s="118" t="s">
        <v>733</v>
      </c>
      <c r="F234" s="118" t="s">
        <v>737</v>
      </c>
      <c r="G234" s="118" t="s">
        <v>344</v>
      </c>
      <c r="H234" s="118" t="s">
        <v>351</v>
      </c>
      <c r="I234" s="119" t="s">
        <v>346</v>
      </c>
      <c r="J234" s="120">
        <v>101300358734.45595</v>
      </c>
      <c r="K234" s="120">
        <v>106849282042.34943</v>
      </c>
      <c r="L234" s="120">
        <v>112678998235.10017</v>
      </c>
      <c r="M234" s="120">
        <v>118818224071.25227</v>
      </c>
      <c r="N234" s="120">
        <v>125299327766.00029</v>
      </c>
      <c r="O234" s="120">
        <v>132158825120.5098</v>
      </c>
      <c r="P234" s="120">
        <v>139437946909.22543</v>
      </c>
      <c r="Q234" s="120">
        <v>135353052303.8503</v>
      </c>
      <c r="R234" s="120">
        <v>140784529090.14804</v>
      </c>
      <c r="S234" s="120">
        <v>129137749051.40169</v>
      </c>
      <c r="T234" s="120">
        <v>10371318519632.053</v>
      </c>
      <c r="U234" s="120">
        <v>10030482368685.969</v>
      </c>
      <c r="V234" s="120">
        <v>10329482990202.074</v>
      </c>
      <c r="W234" s="120">
        <v>14233021320020.672</v>
      </c>
      <c r="X234" s="120">
        <v>15191139399493.92</v>
      </c>
      <c r="Y234" s="120">
        <v>15063193625992.527</v>
      </c>
      <c r="Z234" s="120">
        <v>15561441718201.162</v>
      </c>
      <c r="AA234" s="121">
        <v>16128846144937.234</v>
      </c>
      <c r="AB234" s="120">
        <v>16698562460669.281</v>
      </c>
      <c r="AC234" s="120" t="s">
        <v>738</v>
      </c>
    </row>
    <row r="235" spans="1:29" ht="15" hidden="1" x14ac:dyDescent="0.25">
      <c r="A235" s="114" t="s">
        <v>338</v>
      </c>
      <c r="B235" s="114" t="s">
        <v>731</v>
      </c>
      <c r="C235" s="114" t="s">
        <v>433</v>
      </c>
      <c r="D235" s="114" t="s">
        <v>732</v>
      </c>
      <c r="E235" s="114" t="s">
        <v>733</v>
      </c>
      <c r="F235" s="114" t="s">
        <v>737</v>
      </c>
      <c r="G235" s="114" t="s">
        <v>344</v>
      </c>
      <c r="H235" s="114" t="s">
        <v>417</v>
      </c>
      <c r="I235" s="115" t="s">
        <v>346</v>
      </c>
      <c r="J235" s="116">
        <v>5610979781384.2051</v>
      </c>
      <c r="K235" s="116">
        <v>5890084092507.9707</v>
      </c>
      <c r="L235" s="116">
        <v>6180327002996.334</v>
      </c>
      <c r="M235" s="116">
        <v>6482510565622.6484</v>
      </c>
      <c r="N235" s="116">
        <v>6797510848314.25</v>
      </c>
      <c r="O235" s="116">
        <v>7126285622457.8584</v>
      </c>
      <c r="P235" s="116">
        <v>7469882997476.2578</v>
      </c>
      <c r="Q235" s="116">
        <v>7266231180651.0801</v>
      </c>
      <c r="R235" s="116">
        <v>7084201832434.8525</v>
      </c>
      <c r="S235" s="116">
        <v>6151957451165.2588</v>
      </c>
      <c r="T235" s="116">
        <v>3129396931958.8315</v>
      </c>
      <c r="U235" s="116">
        <v>3097721796578.3184</v>
      </c>
      <c r="V235" s="116">
        <v>1940469022936.2432</v>
      </c>
      <c r="W235" s="116"/>
      <c r="X235" s="116"/>
      <c r="Y235" s="116"/>
      <c r="Z235" s="116"/>
      <c r="AA235" s="117"/>
      <c r="AB235" s="116"/>
      <c r="AC235" s="116" t="s">
        <v>739</v>
      </c>
    </row>
    <row r="236" spans="1:29" ht="15" hidden="1" x14ac:dyDescent="0.25">
      <c r="A236" s="118" t="s">
        <v>338</v>
      </c>
      <c r="B236" s="118" t="s">
        <v>740</v>
      </c>
      <c r="C236" s="118" t="s">
        <v>433</v>
      </c>
      <c r="D236" s="118" t="s">
        <v>732</v>
      </c>
      <c r="E236" s="118" t="s">
        <v>741</v>
      </c>
      <c r="F236" s="118" t="s">
        <v>734</v>
      </c>
      <c r="G236" s="118" t="s">
        <v>344</v>
      </c>
      <c r="H236" s="118" t="s">
        <v>351</v>
      </c>
      <c r="I236" s="119" t="s">
        <v>346</v>
      </c>
      <c r="J236" s="120">
        <v>73064778313.652588</v>
      </c>
      <c r="K236" s="120">
        <v>76639311217.237686</v>
      </c>
      <c r="L236" s="120">
        <v>80332640642.252045</v>
      </c>
      <c r="M236" s="120">
        <v>84153059445.355392</v>
      </c>
      <c r="N236" s="120">
        <v>88109578136.8591</v>
      </c>
      <c r="O236" s="120">
        <v>92211999464.063019</v>
      </c>
      <c r="P236" s="120">
        <v>96471002177.256744</v>
      </c>
      <c r="Q236" s="120">
        <v>91402897324.450912</v>
      </c>
      <c r="R236" s="120">
        <v>89170695788.02684</v>
      </c>
      <c r="S236" s="120">
        <v>79435361489.6828</v>
      </c>
      <c r="T236" s="120">
        <v>587505485747.34521</v>
      </c>
      <c r="U236" s="120">
        <v>591629751011.56433</v>
      </c>
      <c r="V236" s="120">
        <v>632565230729.48767</v>
      </c>
      <c r="W236" s="120">
        <v>661994980395.70581</v>
      </c>
      <c r="X236" s="120">
        <v>641120047504.82751</v>
      </c>
      <c r="Y236" s="120">
        <v>634904631458.07764</v>
      </c>
      <c r="Z236" s="120">
        <v>650699403337.74219</v>
      </c>
      <c r="AA236" s="121">
        <v>668788987146.14343</v>
      </c>
      <c r="AB236" s="120">
        <v>687023590496.62378</v>
      </c>
      <c r="AC236" s="120" t="s">
        <v>742</v>
      </c>
    </row>
    <row r="237" spans="1:29" ht="15" hidden="1" x14ac:dyDescent="0.25">
      <c r="A237" s="114" t="s">
        <v>338</v>
      </c>
      <c r="B237" s="114" t="s">
        <v>740</v>
      </c>
      <c r="C237" s="114" t="s">
        <v>433</v>
      </c>
      <c r="D237" s="114" t="s">
        <v>732</v>
      </c>
      <c r="E237" s="114" t="s">
        <v>741</v>
      </c>
      <c r="F237" s="114" t="s">
        <v>734</v>
      </c>
      <c r="G237" s="114" t="s">
        <v>344</v>
      </c>
      <c r="H237" s="114" t="s">
        <v>417</v>
      </c>
      <c r="I237" s="115" t="s">
        <v>346</v>
      </c>
      <c r="J237" s="116">
        <v>652520775845.04956</v>
      </c>
      <c r="K237" s="116">
        <v>685570966350.73633</v>
      </c>
      <c r="L237" s="116">
        <v>719678494795.5376</v>
      </c>
      <c r="M237" s="116">
        <v>754919263013.76819</v>
      </c>
      <c r="N237" s="116">
        <v>791376191790.23254</v>
      </c>
      <c r="O237" s="116">
        <v>829140022060.78479</v>
      </c>
      <c r="P237" s="116">
        <v>868310221919.85803</v>
      </c>
      <c r="Q237" s="116">
        <v>815824510590.99036</v>
      </c>
      <c r="R237" s="116">
        <v>789029113023.31787</v>
      </c>
      <c r="S237" s="116">
        <v>672566021213.15283</v>
      </c>
      <c r="T237" s="116"/>
      <c r="U237" s="116"/>
      <c r="V237" s="116"/>
      <c r="W237" s="116"/>
      <c r="X237" s="116"/>
      <c r="Y237" s="116"/>
      <c r="Z237" s="116"/>
      <c r="AA237" s="117"/>
      <c r="AB237" s="116"/>
      <c r="AC237" s="116" t="s">
        <v>743</v>
      </c>
    </row>
    <row r="238" spans="1:29" ht="15" hidden="1" x14ac:dyDescent="0.25">
      <c r="A238" s="118" t="s">
        <v>338</v>
      </c>
      <c r="B238" s="118" t="s">
        <v>740</v>
      </c>
      <c r="C238" s="118" t="s">
        <v>433</v>
      </c>
      <c r="D238" s="118" t="s">
        <v>732</v>
      </c>
      <c r="E238" s="118" t="s">
        <v>741</v>
      </c>
      <c r="F238" s="118" t="s">
        <v>737</v>
      </c>
      <c r="G238" s="118" t="s">
        <v>344</v>
      </c>
      <c r="H238" s="118" t="s">
        <v>351</v>
      </c>
      <c r="I238" s="119" t="s">
        <v>346</v>
      </c>
      <c r="J238" s="120">
        <v>20728474308.799545</v>
      </c>
      <c r="K238" s="120">
        <v>21944290808.142231</v>
      </c>
      <c r="L238" s="120">
        <v>23219160904.23119</v>
      </c>
      <c r="M238" s="120">
        <v>24559426654.577629</v>
      </c>
      <c r="N238" s="120">
        <v>25972251542.838856</v>
      </c>
      <c r="O238" s="120">
        <v>27465734406.498901</v>
      </c>
      <c r="P238" s="120">
        <v>29049039866.595707</v>
      </c>
      <c r="Q238" s="120">
        <v>27923042919.446072</v>
      </c>
      <c r="R238" s="120">
        <v>28108412032.073769</v>
      </c>
      <c r="S238" s="120">
        <v>25469903729.193542</v>
      </c>
      <c r="T238" s="120">
        <v>1988456690427.0933</v>
      </c>
      <c r="U238" s="120">
        <v>1923109365166.0613</v>
      </c>
      <c r="V238" s="120">
        <v>1980435710429.6965</v>
      </c>
      <c r="W238" s="120">
        <v>2728847485998.3989</v>
      </c>
      <c r="X238" s="120">
        <v>2912544120302.0698</v>
      </c>
      <c r="Y238" s="120">
        <v>2888013523845.2041</v>
      </c>
      <c r="Z238" s="120">
        <v>2983540891032.8374</v>
      </c>
      <c r="AA238" s="121">
        <v>3092327360794.189</v>
      </c>
      <c r="AB238" s="120">
        <v>3201557080961.249</v>
      </c>
      <c r="AC238" s="120" t="s">
        <v>744</v>
      </c>
    </row>
    <row r="239" spans="1:29" ht="15" hidden="1" x14ac:dyDescent="0.25">
      <c r="A239" s="114" t="s">
        <v>338</v>
      </c>
      <c r="B239" s="114" t="s">
        <v>740</v>
      </c>
      <c r="C239" s="114" t="s">
        <v>433</v>
      </c>
      <c r="D239" s="114" t="s">
        <v>732</v>
      </c>
      <c r="E239" s="114" t="s">
        <v>741</v>
      </c>
      <c r="F239" s="114" t="s">
        <v>737</v>
      </c>
      <c r="G239" s="114" t="s">
        <v>344</v>
      </c>
      <c r="H239" s="114" t="s">
        <v>417</v>
      </c>
      <c r="I239" s="115" t="s">
        <v>346</v>
      </c>
      <c r="J239" s="116">
        <v>1096571687810.8878</v>
      </c>
      <c r="K239" s="116">
        <v>1152345370336.3247</v>
      </c>
      <c r="L239" s="116">
        <v>1210195830123.271</v>
      </c>
      <c r="M239" s="116">
        <v>1270278472403.2371</v>
      </c>
      <c r="N239" s="116">
        <v>1332763503373.3801</v>
      </c>
      <c r="O239" s="116">
        <v>1397837566419.6621</v>
      </c>
      <c r="P239" s="116">
        <v>1465705588087.0906</v>
      </c>
      <c r="Q239" s="116">
        <v>1406720872807.5142</v>
      </c>
      <c r="R239" s="116">
        <v>1378146852823.8918</v>
      </c>
      <c r="S239" s="116">
        <v>1185708696497.9504</v>
      </c>
      <c r="T239" s="116">
        <v>599988348113.74805</v>
      </c>
      <c r="U239" s="116">
        <v>593915384994.51294</v>
      </c>
      <c r="V239" s="116">
        <v>372039351015.99683</v>
      </c>
      <c r="W239" s="116"/>
      <c r="X239" s="116"/>
      <c r="Y239" s="116"/>
      <c r="Z239" s="116"/>
      <c r="AA239" s="117"/>
      <c r="AB239" s="116"/>
      <c r="AC239" s="116" t="s">
        <v>745</v>
      </c>
    </row>
    <row r="240" spans="1:29" ht="15" hidden="1" x14ac:dyDescent="0.25">
      <c r="A240" s="118" t="s">
        <v>338</v>
      </c>
      <c r="B240" s="118" t="s">
        <v>740</v>
      </c>
      <c r="C240" s="118" t="s">
        <v>433</v>
      </c>
      <c r="D240" s="118" t="s">
        <v>732</v>
      </c>
      <c r="E240" s="118" t="s">
        <v>662</v>
      </c>
      <c r="F240" s="118" t="s">
        <v>746</v>
      </c>
      <c r="G240" s="118" t="s">
        <v>344</v>
      </c>
      <c r="H240" s="118" t="s">
        <v>351</v>
      </c>
      <c r="I240" s="119" t="s">
        <v>346</v>
      </c>
      <c r="J240" s="120">
        <v>11356168490789.387</v>
      </c>
      <c r="K240" s="120">
        <v>11786430578334.889</v>
      </c>
      <c r="L240" s="120">
        <v>11820150550748.346</v>
      </c>
      <c r="M240" s="120">
        <v>11882601803231.219</v>
      </c>
      <c r="N240" s="120">
        <v>11819880093926.318</v>
      </c>
      <c r="O240" s="120">
        <v>12002341930738.248</v>
      </c>
      <c r="P240" s="120">
        <v>12048281123597.639</v>
      </c>
      <c r="Q240" s="120">
        <v>12092431091207.223</v>
      </c>
      <c r="R240" s="120">
        <v>12149276561670.83</v>
      </c>
      <c r="S240" s="120">
        <v>12210733151546.303</v>
      </c>
      <c r="T240" s="120">
        <v>12314399185667.9</v>
      </c>
      <c r="U240" s="120">
        <v>12390094293312.947</v>
      </c>
      <c r="V240" s="120">
        <v>12472965680775.357</v>
      </c>
      <c r="W240" s="120">
        <v>12536669003975.77</v>
      </c>
      <c r="X240" s="120">
        <v>12618626199096.631</v>
      </c>
      <c r="Y240" s="120">
        <v>12634364746771.84</v>
      </c>
      <c r="Z240" s="120">
        <v>12725221440814.738</v>
      </c>
      <c r="AA240" s="121">
        <v>12819482701883.037</v>
      </c>
      <c r="AB240" s="120">
        <v>12900245026933.998</v>
      </c>
      <c r="AC240" s="120" t="s">
        <v>747</v>
      </c>
    </row>
    <row r="241" spans="1:29" ht="15" hidden="1" x14ac:dyDescent="0.25">
      <c r="A241" s="114" t="s">
        <v>338</v>
      </c>
      <c r="B241" s="114" t="s">
        <v>740</v>
      </c>
      <c r="C241" s="114" t="s">
        <v>433</v>
      </c>
      <c r="D241" s="114" t="s">
        <v>732</v>
      </c>
      <c r="E241" s="114" t="s">
        <v>662</v>
      </c>
      <c r="F241" s="114" t="s">
        <v>734</v>
      </c>
      <c r="G241" s="114" t="s">
        <v>344</v>
      </c>
      <c r="H241" s="114" t="s">
        <v>351</v>
      </c>
      <c r="I241" s="115" t="s">
        <v>346</v>
      </c>
      <c r="J241" s="116">
        <v>239880447186.93085</v>
      </c>
      <c r="K241" s="116">
        <v>252079323789.99933</v>
      </c>
      <c r="L241" s="116">
        <v>264720428587.60846</v>
      </c>
      <c r="M241" s="116">
        <v>277836215363.0354</v>
      </c>
      <c r="N241" s="116">
        <v>291462159107.94379</v>
      </c>
      <c r="O241" s="116">
        <v>305637085786.50708</v>
      </c>
      <c r="P241" s="116">
        <v>320403544096.58044</v>
      </c>
      <c r="Q241" s="116">
        <v>306174804572.0426</v>
      </c>
      <c r="R241" s="116">
        <v>301196655378.30286</v>
      </c>
      <c r="S241" s="116">
        <v>270499959020.86801</v>
      </c>
      <c r="T241" s="116">
        <v>2132332152265.9795</v>
      </c>
      <c r="U241" s="116">
        <v>2147301039605.2712</v>
      </c>
      <c r="V241" s="116">
        <v>2295875038807.8896</v>
      </c>
      <c r="W241" s="116">
        <v>2402689363046.2222</v>
      </c>
      <c r="X241" s="116">
        <v>2326924469509.9653</v>
      </c>
      <c r="Y241" s="116">
        <v>2304365818062.9312</v>
      </c>
      <c r="Z241" s="116">
        <v>2361692431573.3955</v>
      </c>
      <c r="AA241" s="117">
        <v>2427347990732.4673</v>
      </c>
      <c r="AB241" s="116">
        <v>2493529893627.5273</v>
      </c>
      <c r="AC241" s="116" t="s">
        <v>748</v>
      </c>
    </row>
    <row r="242" spans="1:29" ht="15" hidden="1" x14ac:dyDescent="0.25">
      <c r="A242" s="118" t="s">
        <v>338</v>
      </c>
      <c r="B242" s="118" t="s">
        <v>740</v>
      </c>
      <c r="C242" s="118" t="s">
        <v>433</v>
      </c>
      <c r="D242" s="118" t="s">
        <v>732</v>
      </c>
      <c r="E242" s="118" t="s">
        <v>662</v>
      </c>
      <c r="F242" s="118" t="s">
        <v>734</v>
      </c>
      <c r="G242" s="118" t="s">
        <v>344</v>
      </c>
      <c r="H242" s="118" t="s">
        <v>417</v>
      </c>
      <c r="I242" s="119" t="s">
        <v>346</v>
      </c>
      <c r="J242" s="120">
        <v>2320392375556.8662</v>
      </c>
      <c r="K242" s="120">
        <v>2440590292211.0815</v>
      </c>
      <c r="L242" s="120">
        <v>2564877573936.8442</v>
      </c>
      <c r="M242" s="120">
        <v>2693568477109.8633</v>
      </c>
      <c r="N242" s="120">
        <v>2827008864728.0088</v>
      </c>
      <c r="O242" s="120">
        <v>2965580027760.0488</v>
      </c>
      <c r="P242" s="120">
        <v>3109703027397.355</v>
      </c>
      <c r="Q242" s="120">
        <v>2936889673693.8608</v>
      </c>
      <c r="R242" s="120">
        <v>2855186654625.6548</v>
      </c>
      <c r="S242" s="120">
        <v>2445486572796.5547</v>
      </c>
      <c r="T242" s="120"/>
      <c r="U242" s="120"/>
      <c r="V242" s="120"/>
      <c r="W242" s="120"/>
      <c r="X242" s="120"/>
      <c r="Y242" s="120"/>
      <c r="Z242" s="120"/>
      <c r="AA242" s="121"/>
      <c r="AB242" s="120"/>
      <c r="AC242" s="120" t="s">
        <v>749</v>
      </c>
    </row>
    <row r="243" spans="1:29" ht="15" hidden="1" x14ac:dyDescent="0.25">
      <c r="A243" s="114" t="s">
        <v>338</v>
      </c>
      <c r="B243" s="114" t="s">
        <v>740</v>
      </c>
      <c r="C243" s="114" t="s">
        <v>433</v>
      </c>
      <c r="D243" s="114" t="s">
        <v>732</v>
      </c>
      <c r="E243" s="114" t="s">
        <v>662</v>
      </c>
      <c r="F243" s="114" t="s">
        <v>737</v>
      </c>
      <c r="G243" s="114" t="s">
        <v>344</v>
      </c>
      <c r="H243" s="114" t="s">
        <v>351</v>
      </c>
      <c r="I243" s="115" t="s">
        <v>346</v>
      </c>
      <c r="J243" s="116">
        <v>45863307900.471748</v>
      </c>
      <c r="K243" s="116">
        <v>49125414429.045616</v>
      </c>
      <c r="L243" s="116">
        <v>52562868367.656662</v>
      </c>
      <c r="M243" s="116">
        <v>56196319256.745071</v>
      </c>
      <c r="N243" s="116">
        <v>60049191382.682594</v>
      </c>
      <c r="O243" s="116">
        <v>64148076025.209457</v>
      </c>
      <c r="P243" s="116">
        <v>68523180898.378098</v>
      </c>
      <c r="Q243" s="116">
        <v>66334784123.393745</v>
      </c>
      <c r="R243" s="116">
        <v>68233941107.210732</v>
      </c>
      <c r="S243" s="116">
        <v>62289081775.651726</v>
      </c>
      <c r="T243" s="116">
        <v>5046128314185.4014</v>
      </c>
      <c r="U243" s="116">
        <v>4880295691406.4004</v>
      </c>
      <c r="V243" s="116">
        <v>5025773385427.2168</v>
      </c>
      <c r="W243" s="116">
        <v>6925026142376.0449</v>
      </c>
      <c r="X243" s="116">
        <v>7391195102476.0605</v>
      </c>
      <c r="Y243" s="116">
        <v>7328943539270.8984</v>
      </c>
      <c r="Z243" s="116">
        <v>7571364384877.3311</v>
      </c>
      <c r="AA243" s="117">
        <v>7847433000254.1748</v>
      </c>
      <c r="AB243" s="116">
        <v>8124626457038.5742</v>
      </c>
      <c r="AC243" s="116" t="s">
        <v>750</v>
      </c>
    </row>
    <row r="244" spans="1:29" ht="15" hidden="1" x14ac:dyDescent="0.25">
      <c r="A244" s="118" t="s">
        <v>338</v>
      </c>
      <c r="B244" s="118" t="s">
        <v>740</v>
      </c>
      <c r="C244" s="118" t="s">
        <v>433</v>
      </c>
      <c r="D244" s="118" t="s">
        <v>732</v>
      </c>
      <c r="E244" s="118" t="s">
        <v>662</v>
      </c>
      <c r="F244" s="118" t="s">
        <v>737</v>
      </c>
      <c r="G244" s="118" t="s">
        <v>344</v>
      </c>
      <c r="H244" s="118" t="s">
        <v>417</v>
      </c>
      <c r="I244" s="119" t="s">
        <v>346</v>
      </c>
      <c r="J244" s="120">
        <v>2694590848606.0273</v>
      </c>
      <c r="K244" s="120">
        <v>2851270748765.4019</v>
      </c>
      <c r="L244" s="120">
        <v>3014082006302.291</v>
      </c>
      <c r="M244" s="120">
        <v>3183520064465.5903</v>
      </c>
      <c r="N244" s="120">
        <v>3360129327367.0415</v>
      </c>
      <c r="O244" s="120">
        <v>3544508742767.7686</v>
      </c>
      <c r="P244" s="120">
        <v>3737318108858.4268</v>
      </c>
      <c r="Q244" s="120">
        <v>3606657131525.1123</v>
      </c>
      <c r="R244" s="120">
        <v>3496256458154.3213</v>
      </c>
      <c r="S244" s="120">
        <v>3015939783796.1152</v>
      </c>
      <c r="T244" s="120">
        <v>1522597000062.3044</v>
      </c>
      <c r="U244" s="120">
        <v>1507185575063.959</v>
      </c>
      <c r="V244" s="120">
        <v>944128334396.73853</v>
      </c>
      <c r="W244" s="120"/>
      <c r="X244" s="120"/>
      <c r="Y244" s="120"/>
      <c r="Z244" s="120"/>
      <c r="AA244" s="121"/>
      <c r="AB244" s="120"/>
      <c r="AC244" s="120" t="s">
        <v>751</v>
      </c>
    </row>
    <row r="245" spans="1:29" ht="15" hidden="1" x14ac:dyDescent="0.25">
      <c r="A245" s="114" t="s">
        <v>338</v>
      </c>
      <c r="B245" s="114" t="s">
        <v>740</v>
      </c>
      <c r="C245" s="114" t="s">
        <v>433</v>
      </c>
      <c r="D245" s="114" t="s">
        <v>732</v>
      </c>
      <c r="E245" s="114" t="s">
        <v>350</v>
      </c>
      <c r="F245" s="114" t="s">
        <v>343</v>
      </c>
      <c r="G245" s="114" t="s">
        <v>344</v>
      </c>
      <c r="H245" s="114" t="s">
        <v>353</v>
      </c>
      <c r="I245" s="115" t="s">
        <v>346</v>
      </c>
      <c r="J245" s="116">
        <v>25288478601.918419</v>
      </c>
      <c r="K245" s="116">
        <v>18957014187.558887</v>
      </c>
      <c r="L245" s="116">
        <v>33594058532.262981</v>
      </c>
      <c r="M245" s="116">
        <v>217546105195.05612</v>
      </c>
      <c r="N245" s="116">
        <v>279663239626.78589</v>
      </c>
      <c r="O245" s="116">
        <v>361376527679.99994</v>
      </c>
      <c r="P245" s="116">
        <v>333653551642.23853</v>
      </c>
      <c r="Q245" s="116">
        <v>351519973088.92969</v>
      </c>
      <c r="R245" s="116">
        <v>353021930403.15179</v>
      </c>
      <c r="S245" s="116">
        <v>377071774719.8858</v>
      </c>
      <c r="T245" s="116">
        <v>535039217907.65289</v>
      </c>
      <c r="U245" s="116">
        <v>464466712093.81476</v>
      </c>
      <c r="V245" s="116">
        <v>532311263906.29675</v>
      </c>
      <c r="W245" s="116">
        <v>543924819802.44843</v>
      </c>
      <c r="X245" s="116">
        <v>565808123066.80115</v>
      </c>
      <c r="Y245" s="116">
        <v>488575094630.95648</v>
      </c>
      <c r="Z245" s="116">
        <v>211499378097.88708</v>
      </c>
      <c r="AA245" s="117">
        <v>220446208009.55161</v>
      </c>
      <c r="AB245" s="116">
        <v>44862198879.13221</v>
      </c>
      <c r="AC245" s="116" t="s">
        <v>752</v>
      </c>
    </row>
    <row r="246" spans="1:29" ht="15" hidden="1" x14ac:dyDescent="0.25">
      <c r="A246" s="118" t="s">
        <v>338</v>
      </c>
      <c r="B246" s="118" t="s">
        <v>740</v>
      </c>
      <c r="C246" s="118" t="s">
        <v>433</v>
      </c>
      <c r="D246" s="118" t="s">
        <v>732</v>
      </c>
      <c r="E246" s="118" t="s">
        <v>350</v>
      </c>
      <c r="F246" s="118" t="s">
        <v>343</v>
      </c>
      <c r="G246" s="118" t="s">
        <v>344</v>
      </c>
      <c r="H246" s="118" t="s">
        <v>355</v>
      </c>
      <c r="I246" s="119" t="s">
        <v>346</v>
      </c>
      <c r="J246" s="120">
        <v>9961618335413.8125</v>
      </c>
      <c r="K246" s="120">
        <v>5543165157458.9873</v>
      </c>
      <c r="L246" s="120">
        <v>8378883841469.8506</v>
      </c>
      <c r="M246" s="120">
        <v>9042645676793.0742</v>
      </c>
      <c r="N246" s="120">
        <v>7576459464841.1006</v>
      </c>
      <c r="O246" s="120">
        <v>9193737310000</v>
      </c>
      <c r="P246" s="120">
        <v>8472866738627.626</v>
      </c>
      <c r="Q246" s="120">
        <v>8910529801951</v>
      </c>
      <c r="R246" s="120">
        <v>8076169746423.875</v>
      </c>
      <c r="S246" s="120">
        <v>8473131287619.2129</v>
      </c>
      <c r="T246" s="120">
        <v>7580810687637.4248</v>
      </c>
      <c r="U246" s="120">
        <v>6012133897052.0146</v>
      </c>
      <c r="V246" s="120">
        <v>7474944069704.0713</v>
      </c>
      <c r="W246" s="120">
        <v>7285468797089.3164</v>
      </c>
      <c r="X246" s="120">
        <v>7020893126921.3916</v>
      </c>
      <c r="Y246" s="120">
        <v>6423715654942.9453</v>
      </c>
      <c r="Z246" s="120">
        <v>2858144401624.6372</v>
      </c>
      <c r="AA246" s="121">
        <v>3000436985604.9209</v>
      </c>
      <c r="AB246" s="120">
        <v>600948704750.15649</v>
      </c>
      <c r="AC246" s="120" t="s">
        <v>753</v>
      </c>
    </row>
  </sheetData>
  <autoFilter ref="A2:AC246" xr:uid="{00000000-0009-0000-0000-000002000000}">
    <filterColumn colId="2">
      <filters>
        <filter val="Transportation"/>
      </filters>
    </filterColumn>
    <filterColumn colId="3">
      <filters>
        <filter val="Aviation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AA269-6907-44E3-9E18-AFC6A1395459}">
  <sheetPr>
    <tabColor theme="6"/>
  </sheetPr>
  <dimension ref="A1:K37"/>
  <sheetViews>
    <sheetView workbookViewId="0"/>
  </sheetViews>
  <sheetFormatPr defaultRowHeight="14.25" x14ac:dyDescent="0.2"/>
  <cols>
    <col min="1" max="1" width="23.125" customWidth="1"/>
    <col min="2" max="2" width="18.625" customWidth="1"/>
  </cols>
  <sheetData>
    <row r="1" spans="1:11" x14ac:dyDescent="0.2">
      <c r="A1" s="127" t="s">
        <v>755</v>
      </c>
    </row>
    <row r="3" spans="1:11" ht="15" x14ac:dyDescent="0.25">
      <c r="A3" s="99" t="s">
        <v>754</v>
      </c>
      <c r="B3" s="99"/>
      <c r="C3" s="100"/>
    </row>
    <row r="4" spans="1:11" s="122" customFormat="1" ht="25.5" x14ac:dyDescent="0.2">
      <c r="A4" s="108" t="s">
        <v>328</v>
      </c>
      <c r="B4" s="109" t="s">
        <v>329</v>
      </c>
      <c r="C4" s="110" t="s">
        <v>330</v>
      </c>
      <c r="D4" s="110" t="s">
        <v>331</v>
      </c>
      <c r="E4" s="110" t="s">
        <v>332</v>
      </c>
      <c r="F4" s="110" t="s">
        <v>333</v>
      </c>
      <c r="G4" s="110" t="s">
        <v>334</v>
      </c>
      <c r="H4" s="110" t="s">
        <v>335</v>
      </c>
      <c r="I4" s="111" t="s">
        <v>336</v>
      </c>
      <c r="J4" s="112">
        <v>2018</v>
      </c>
      <c r="K4" s="113" t="s">
        <v>337</v>
      </c>
    </row>
    <row r="5" spans="1:11" s="122" customFormat="1" ht="15" x14ac:dyDescent="0.25">
      <c r="A5" s="118" t="s">
        <v>338</v>
      </c>
      <c r="B5" s="118" t="s">
        <v>659</v>
      </c>
      <c r="C5" s="118" t="s">
        <v>433</v>
      </c>
      <c r="D5" s="118" t="s">
        <v>660</v>
      </c>
      <c r="E5" s="118" t="s">
        <v>661</v>
      </c>
      <c r="F5" s="118" t="s">
        <v>662</v>
      </c>
      <c r="G5" s="118" t="s">
        <v>344</v>
      </c>
      <c r="H5" s="118" t="s">
        <v>369</v>
      </c>
      <c r="I5" s="119" t="s">
        <v>346</v>
      </c>
      <c r="J5" s="120">
        <v>61897006622857.711</v>
      </c>
      <c r="K5" s="120" t="s">
        <v>663</v>
      </c>
    </row>
    <row r="6" spans="1:11" s="122" customFormat="1" ht="15" x14ac:dyDescent="0.25">
      <c r="A6" s="114" t="s">
        <v>338</v>
      </c>
      <c r="B6" s="114" t="s">
        <v>659</v>
      </c>
      <c r="C6" s="114" t="s">
        <v>433</v>
      </c>
      <c r="D6" s="114" t="s">
        <v>660</v>
      </c>
      <c r="E6" s="114" t="s">
        <v>661</v>
      </c>
      <c r="F6" s="114" t="s">
        <v>343</v>
      </c>
      <c r="G6" s="114" t="s">
        <v>344</v>
      </c>
      <c r="H6" s="114" t="s">
        <v>664</v>
      </c>
      <c r="I6" s="115" t="s">
        <v>346</v>
      </c>
      <c r="J6" s="116">
        <v>1803428160000</v>
      </c>
      <c r="K6" s="116" t="s">
        <v>665</v>
      </c>
    </row>
    <row r="7" spans="1:11" s="122" customFormat="1" ht="15" x14ac:dyDescent="0.25">
      <c r="A7" s="118" t="s">
        <v>338</v>
      </c>
      <c r="B7" s="118" t="s">
        <v>666</v>
      </c>
      <c r="C7" s="118" t="s">
        <v>433</v>
      </c>
      <c r="D7" s="118" t="s">
        <v>660</v>
      </c>
      <c r="E7" s="118" t="s">
        <v>350</v>
      </c>
      <c r="F7" s="118" t="s">
        <v>343</v>
      </c>
      <c r="G7" s="118" t="s">
        <v>344</v>
      </c>
      <c r="H7" s="118" t="s">
        <v>353</v>
      </c>
      <c r="I7" s="119" t="s">
        <v>346</v>
      </c>
      <c r="J7" s="120">
        <v>12476442302.996931</v>
      </c>
      <c r="K7" s="120" t="s">
        <v>667</v>
      </c>
    </row>
    <row r="8" spans="1:11" s="122" customFormat="1" ht="15" x14ac:dyDescent="0.25">
      <c r="A8" s="114" t="s">
        <v>338</v>
      </c>
      <c r="B8" s="114" t="s">
        <v>666</v>
      </c>
      <c r="C8" s="114" t="s">
        <v>433</v>
      </c>
      <c r="D8" s="114" t="s">
        <v>660</v>
      </c>
      <c r="E8" s="114" t="s">
        <v>350</v>
      </c>
      <c r="F8" s="114" t="s">
        <v>343</v>
      </c>
      <c r="G8" s="114" t="s">
        <v>344</v>
      </c>
      <c r="H8" s="114" t="s">
        <v>355</v>
      </c>
      <c r="I8" s="115" t="s">
        <v>346</v>
      </c>
      <c r="J8" s="116">
        <v>167127381831.55896</v>
      </c>
      <c r="K8" s="116" t="s">
        <v>668</v>
      </c>
    </row>
    <row r="9" spans="1:11" x14ac:dyDescent="0.2">
      <c r="A9" s="101"/>
      <c r="B9" s="101"/>
      <c r="C9" s="101"/>
    </row>
    <row r="10" spans="1:11" ht="15" x14ac:dyDescent="0.25">
      <c r="E10" s="102"/>
    </row>
    <row r="11" spans="1:11" ht="15" x14ac:dyDescent="0.25">
      <c r="A11" s="99" t="s">
        <v>314</v>
      </c>
      <c r="B11" s="99"/>
    </row>
    <row r="12" spans="1:11" x14ac:dyDescent="0.2">
      <c r="A12" t="s">
        <v>315</v>
      </c>
      <c r="B12" s="123">
        <f>SUM(J5:J8)</f>
        <v>63880038606992.273</v>
      </c>
    </row>
    <row r="14" spans="1:11" ht="15" x14ac:dyDescent="0.25">
      <c r="A14" s="99" t="s">
        <v>318</v>
      </c>
      <c r="B14" s="99"/>
    </row>
    <row r="15" spans="1:11" x14ac:dyDescent="0.2">
      <c r="A15" t="s">
        <v>316</v>
      </c>
      <c r="B15">
        <f>'SYVbT-passenger'!E4/SUM('SYVbT-passenger'!E4,'SYVbT-freight'!E4)</f>
        <v>0.87070938215102978</v>
      </c>
    </row>
    <row r="16" spans="1:11" x14ac:dyDescent="0.2">
      <c r="A16" t="s">
        <v>317</v>
      </c>
      <c r="B16">
        <f>1-B15</f>
        <v>0.12929061784897022</v>
      </c>
      <c r="C16" t="b">
        <f>SUM(B15:B16)=1</f>
        <v>1</v>
      </c>
    </row>
    <row r="18" spans="1:3" ht="15" x14ac:dyDescent="0.25">
      <c r="A18" s="99" t="s">
        <v>319</v>
      </c>
      <c r="B18" s="99"/>
    </row>
    <row r="19" spans="1:3" x14ac:dyDescent="0.2">
      <c r="A19" t="s">
        <v>316</v>
      </c>
      <c r="B19" s="123">
        <f>B15*$B$12</f>
        <v>55620948947278.172</v>
      </c>
    </row>
    <row r="20" spans="1:3" x14ac:dyDescent="0.2">
      <c r="A20" t="s">
        <v>317</v>
      </c>
      <c r="B20" s="123">
        <f>B16*$B$12</f>
        <v>8259089659714.1025</v>
      </c>
      <c r="C20" t="b">
        <f>SUM(B19:B20)=B12</f>
        <v>1</v>
      </c>
    </row>
    <row r="22" spans="1:3" ht="15" x14ac:dyDescent="0.25">
      <c r="A22" s="99" t="s">
        <v>319</v>
      </c>
      <c r="B22" s="99"/>
    </row>
    <row r="23" spans="1:3" ht="15" x14ac:dyDescent="0.25">
      <c r="A23" s="102" t="s">
        <v>322</v>
      </c>
    </row>
    <row r="24" spans="1:3" x14ac:dyDescent="0.2">
      <c r="A24" t="s">
        <v>320</v>
      </c>
      <c r="B24">
        <v>4.4144747020460922E-4</v>
      </c>
    </row>
    <row r="25" spans="1:3" x14ac:dyDescent="0.2">
      <c r="A25" t="s">
        <v>321</v>
      </c>
      <c r="B25">
        <v>1.136599455098666E-4</v>
      </c>
    </row>
    <row r="27" spans="1:3" ht="15" x14ac:dyDescent="0.25">
      <c r="A27" s="102" t="s">
        <v>323</v>
      </c>
    </row>
    <row r="28" spans="1:3" x14ac:dyDescent="0.2">
      <c r="A28" t="s">
        <v>320</v>
      </c>
      <c r="B28" s="124">
        <f>'SYVbT-passenger'!E4</f>
        <v>761</v>
      </c>
    </row>
    <row r="29" spans="1:3" x14ac:dyDescent="0.2">
      <c r="A29" t="s">
        <v>321</v>
      </c>
      <c r="B29" s="125">
        <f>'SYVbT-freight'!E4</f>
        <v>113</v>
      </c>
    </row>
    <row r="31" spans="1:3" ht="15" x14ac:dyDescent="0.25">
      <c r="A31" s="102" t="s">
        <v>324</v>
      </c>
    </row>
    <row r="32" spans="1:3" x14ac:dyDescent="0.2">
      <c r="A32" t="s">
        <v>320</v>
      </c>
      <c r="B32">
        <v>111.39416306433705</v>
      </c>
    </row>
    <row r="33" spans="1:2" x14ac:dyDescent="0.2">
      <c r="A33" t="s">
        <v>321</v>
      </c>
      <c r="B33">
        <v>41.989116133258747</v>
      </c>
    </row>
    <row r="35" spans="1:2" ht="15" x14ac:dyDescent="0.25">
      <c r="A35" s="102" t="s">
        <v>325</v>
      </c>
    </row>
    <row r="36" spans="1:2" x14ac:dyDescent="0.2">
      <c r="A36" t="s">
        <v>320</v>
      </c>
      <c r="B36" s="126">
        <f>(B19*B24)/(B28*B32)</f>
        <v>289647.86709759146</v>
      </c>
    </row>
    <row r="37" spans="1:2" x14ac:dyDescent="0.2">
      <c r="A37" t="s">
        <v>321</v>
      </c>
      <c r="B37" s="126">
        <f>(B20*B25)/(B29*B33)</f>
        <v>197844.7124597790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24DBD-B3A9-47CE-B2E4-04B9CA715F1D}">
  <sheetPr>
    <tabColor theme="7"/>
  </sheetPr>
  <dimension ref="A1:O120"/>
  <sheetViews>
    <sheetView workbookViewId="0"/>
  </sheetViews>
  <sheetFormatPr defaultRowHeight="15" x14ac:dyDescent="0.25"/>
  <cols>
    <col min="1" max="1" width="19.375" style="131" customWidth="1"/>
    <col min="2" max="2" width="21.25" style="131" bestFit="1" customWidth="1"/>
    <col min="3" max="3" width="19" style="131" customWidth="1"/>
    <col min="4" max="4" width="25.625" style="131" customWidth="1"/>
    <col min="5" max="5" width="21.875" style="131" customWidth="1"/>
    <col min="6" max="6" width="22" style="131" customWidth="1"/>
    <col min="7" max="7" width="24.375" style="131" customWidth="1"/>
    <col min="8" max="8" width="31.75" style="131" customWidth="1"/>
    <col min="9" max="9" width="9" style="131"/>
    <col min="10" max="10" width="18.875" style="131" customWidth="1"/>
    <col min="11" max="11" width="14.5" style="131" customWidth="1"/>
    <col min="12" max="12" width="17.875" style="131" customWidth="1"/>
    <col min="13" max="16384" width="9" style="131"/>
  </cols>
  <sheetData>
    <row r="1" spans="1:15" x14ac:dyDescent="0.25">
      <c r="A1" s="131" t="s">
        <v>896</v>
      </c>
      <c r="B1" s="131" t="s">
        <v>897</v>
      </c>
    </row>
    <row r="2" spans="1:15" x14ac:dyDescent="0.25">
      <c r="A2" s="131" t="s">
        <v>898</v>
      </c>
      <c r="B2" s="131" t="s">
        <v>894</v>
      </c>
    </row>
    <row r="3" spans="1:15" x14ac:dyDescent="0.25">
      <c r="A3" s="131" t="s">
        <v>875</v>
      </c>
      <c r="B3" s="131" t="s">
        <v>899</v>
      </c>
    </row>
    <row r="4" spans="1:15" x14ac:dyDescent="0.25">
      <c r="A4" s="131" t="s">
        <v>876</v>
      </c>
      <c r="B4" s="131">
        <v>2018</v>
      </c>
    </row>
    <row r="5" spans="1:15" x14ac:dyDescent="0.25">
      <c r="A5" s="131" t="s">
        <v>877</v>
      </c>
      <c r="B5" s="131" t="s">
        <v>900</v>
      </c>
      <c r="C5" s="131" t="s">
        <v>901</v>
      </c>
      <c r="D5" s="131" t="s">
        <v>902</v>
      </c>
      <c r="E5" s="131" t="s">
        <v>903</v>
      </c>
      <c r="F5" s="131" t="s">
        <v>904</v>
      </c>
      <c r="G5" s="131" t="s">
        <v>905</v>
      </c>
      <c r="H5" s="131" t="s">
        <v>906</v>
      </c>
      <c r="I5" s="131" t="s">
        <v>907</v>
      </c>
      <c r="J5" s="131" t="s">
        <v>908</v>
      </c>
      <c r="K5" s="131" t="s">
        <v>909</v>
      </c>
      <c r="M5" s="131" t="s">
        <v>910</v>
      </c>
      <c r="N5" s="131" t="s">
        <v>911</v>
      </c>
      <c r="O5" s="131" t="s">
        <v>912</v>
      </c>
    </row>
    <row r="6" spans="1:15" x14ac:dyDescent="0.25">
      <c r="A6" s="131" t="s">
        <v>913</v>
      </c>
      <c r="B6" s="131" t="s">
        <v>914</v>
      </c>
    </row>
    <row r="7" spans="1:15" x14ac:dyDescent="0.25">
      <c r="A7" s="131" t="s">
        <v>915</v>
      </c>
      <c r="B7" s="131" t="s">
        <v>355</v>
      </c>
      <c r="C7" s="131" t="s">
        <v>857</v>
      </c>
      <c r="D7" s="131" t="s">
        <v>916</v>
      </c>
      <c r="E7" s="131" t="s">
        <v>853</v>
      </c>
      <c r="F7" s="131" t="s">
        <v>917</v>
      </c>
    </row>
    <row r="8" spans="1:15" x14ac:dyDescent="0.25">
      <c r="A8" s="131" t="s">
        <v>918</v>
      </c>
      <c r="B8" s="131" t="s">
        <v>919</v>
      </c>
      <c r="C8" s="131" t="s">
        <v>311</v>
      </c>
      <c r="D8" s="131" t="s">
        <v>312</v>
      </c>
      <c r="E8" s="131" t="s">
        <v>920</v>
      </c>
    </row>
    <row r="9" spans="1:15" x14ac:dyDescent="0.25">
      <c r="A9" s="131" t="s">
        <v>921</v>
      </c>
      <c r="B9" s="131" t="s">
        <v>922</v>
      </c>
      <c r="C9" s="131" t="s">
        <v>923</v>
      </c>
      <c r="D9" s="131" t="s">
        <v>924</v>
      </c>
      <c r="E9" s="131" t="s">
        <v>925</v>
      </c>
      <c r="F9" s="131" t="s">
        <v>926</v>
      </c>
      <c r="G9" s="131" t="s">
        <v>927</v>
      </c>
    </row>
    <row r="10" spans="1:15" x14ac:dyDescent="0.25">
      <c r="A10" s="131" t="s">
        <v>878</v>
      </c>
      <c r="B10" s="131" t="s">
        <v>895</v>
      </c>
    </row>
    <row r="11" spans="1:15" x14ac:dyDescent="0.25">
      <c r="A11" s="131" t="s">
        <v>928</v>
      </c>
      <c r="B11" s="131" t="s">
        <v>895</v>
      </c>
    </row>
    <row r="12" spans="1:15" x14ac:dyDescent="0.25">
      <c r="A12" s="131" t="s">
        <v>929</v>
      </c>
      <c r="B12" s="131" t="s">
        <v>895</v>
      </c>
    </row>
    <row r="13" spans="1:15" x14ac:dyDescent="0.25">
      <c r="G13" s="139">
        <f>SUBTOTAL(9,G15:G120)</f>
        <v>28440829</v>
      </c>
    </row>
    <row r="14" spans="1:15" x14ac:dyDescent="0.25">
      <c r="A14" s="141" t="s">
        <v>877</v>
      </c>
      <c r="B14" s="141" t="s">
        <v>930</v>
      </c>
      <c r="C14" s="141" t="s">
        <v>915</v>
      </c>
      <c r="D14" s="141" t="s">
        <v>918</v>
      </c>
      <c r="E14" s="141" t="s">
        <v>921</v>
      </c>
      <c r="F14" s="141" t="s">
        <v>875</v>
      </c>
      <c r="G14" s="141" t="s">
        <v>931</v>
      </c>
      <c r="H14" s="142" t="s">
        <v>877</v>
      </c>
      <c r="I14" s="142" t="s">
        <v>932</v>
      </c>
      <c r="J14" s="130" t="s">
        <v>886</v>
      </c>
      <c r="K14" s="130" t="s">
        <v>933</v>
      </c>
      <c r="L14" s="130" t="s">
        <v>934</v>
      </c>
    </row>
    <row r="15" spans="1:15" x14ac:dyDescent="0.25">
      <c r="A15" s="131" t="s">
        <v>834</v>
      </c>
      <c r="B15" s="131" t="s">
        <v>922</v>
      </c>
      <c r="C15" s="131" t="s">
        <v>857</v>
      </c>
      <c r="D15" s="131" t="s">
        <v>919</v>
      </c>
      <c r="E15" s="131" t="s">
        <v>922</v>
      </c>
      <c r="F15" s="131" t="s">
        <v>894</v>
      </c>
      <c r="G15" s="131">
        <v>10095</v>
      </c>
      <c r="H15" s="131" t="str">
        <f>INDEX(category!$C$2:$C$53,MATCH(fleet!A15,category!$A$2:$A$53,0))</f>
        <v xml:space="preserve"> All other buses</v>
      </c>
      <c r="I15" s="131" t="str">
        <f t="shared" ref="I15:I78" si="0">C15&amp;"_"&amp;D15</f>
        <v>Diesel_ICE</v>
      </c>
      <c r="J15" s="151" t="str">
        <f>INDEX(category!D:D,MATCH($A15,category!$A:$A,0))</f>
        <v>HDVs</v>
      </c>
      <c r="K15" s="151" t="str">
        <f>INDEX(category!E:E,MATCH($A15,category!$A:$A,0))</f>
        <v>passenger</v>
      </c>
      <c r="L15" s="151" t="str">
        <f>INDEX('veh fuel category'!$A$2:$A$10,MATCH(I15,'veh fuel category'!$B$2:$B$10,0))</f>
        <v>diesel vehicle</v>
      </c>
    </row>
    <row r="16" spans="1:15" x14ac:dyDescent="0.25">
      <c r="A16" s="131" t="s">
        <v>834</v>
      </c>
      <c r="B16" s="131" t="s">
        <v>922</v>
      </c>
      <c r="C16" s="131" t="s">
        <v>916</v>
      </c>
      <c r="D16" s="131" t="s">
        <v>311</v>
      </c>
      <c r="E16" s="131" t="s">
        <v>923</v>
      </c>
      <c r="F16" s="131" t="s">
        <v>894</v>
      </c>
      <c r="G16" s="131">
        <v>187</v>
      </c>
      <c r="H16" s="131" t="str">
        <f>INDEX(category!$C$2:$C$53,MATCH(fleet!A16,category!$A$2:$A$53,0))</f>
        <v xml:space="preserve"> All other buses</v>
      </c>
      <c r="I16" s="131" t="str">
        <f t="shared" si="0"/>
        <v>Electric_BEV</v>
      </c>
      <c r="J16" s="151" t="str">
        <f>INDEX(category!D:D,MATCH($A16,category!$A:$A,0))</f>
        <v>HDVs</v>
      </c>
      <c r="K16" s="151" t="str">
        <f>INDEX(category!E:E,MATCH($A16,category!$A:$A,0))</f>
        <v>passenger</v>
      </c>
      <c r="L16" s="151" t="str">
        <f>INDEX('veh fuel category'!$A$2:$A$10,MATCH(I16,'veh fuel category'!$B$2:$B$10,0))</f>
        <v>battery electric vehicle</v>
      </c>
    </row>
    <row r="17" spans="1:12" x14ac:dyDescent="0.25">
      <c r="A17" s="131" t="s">
        <v>834</v>
      </c>
      <c r="B17" s="131" t="s">
        <v>922</v>
      </c>
      <c r="C17" s="131" t="s">
        <v>355</v>
      </c>
      <c r="D17" s="131" t="s">
        <v>919</v>
      </c>
      <c r="E17" s="131" t="s">
        <v>922</v>
      </c>
      <c r="F17" s="131" t="s">
        <v>894</v>
      </c>
      <c r="G17" s="131">
        <v>17125</v>
      </c>
      <c r="H17" s="131" t="str">
        <f>INDEX(category!$C$2:$C$53,MATCH(fleet!A17,category!$A$2:$A$53,0))</f>
        <v xml:space="preserve"> All other buses</v>
      </c>
      <c r="I17" s="131" t="str">
        <f t="shared" si="0"/>
        <v>Gasoline_ICE</v>
      </c>
      <c r="J17" s="151" t="str">
        <f>INDEX(category!D:D,MATCH($A17,category!$A:$A,0))</f>
        <v>HDVs</v>
      </c>
      <c r="K17" s="151" t="str">
        <f>INDEX(category!E:E,MATCH($A17,category!$A:$A,0))</f>
        <v>passenger</v>
      </c>
      <c r="L17" s="151" t="str">
        <f>INDEX('veh fuel category'!$A$2:$A$10,MATCH(I17,'veh fuel category'!$B$2:$B$10,0))</f>
        <v>gasoline vehicle</v>
      </c>
    </row>
    <row r="18" spans="1:12" x14ac:dyDescent="0.25">
      <c r="A18" s="131" t="s">
        <v>834</v>
      </c>
      <c r="B18" s="131" t="s">
        <v>922</v>
      </c>
      <c r="C18" s="131" t="s">
        <v>853</v>
      </c>
      <c r="D18" s="131" t="s">
        <v>919</v>
      </c>
      <c r="E18" s="131" t="s">
        <v>922</v>
      </c>
      <c r="F18" s="131" t="s">
        <v>894</v>
      </c>
      <c r="G18" s="131">
        <v>815</v>
      </c>
      <c r="H18" s="131" t="str">
        <f>INDEX(category!$C$2:$C$53,MATCH(fleet!A18,category!$A$2:$A$53,0))</f>
        <v xml:space="preserve"> All other buses</v>
      </c>
      <c r="I18" s="131" t="str">
        <f t="shared" si="0"/>
        <v>Natural Gas_ICE</v>
      </c>
      <c r="J18" s="151" t="str">
        <f>INDEX(category!D:D,MATCH($A18,category!$A:$A,0))</f>
        <v>HDVs</v>
      </c>
      <c r="K18" s="151" t="str">
        <f>INDEX(category!E:E,MATCH($A18,category!$A:$A,0))</f>
        <v>passenger</v>
      </c>
      <c r="L18" s="151" t="str">
        <f>INDEX('veh fuel category'!$A$2:$A$10,MATCH(I18,'veh fuel category'!$B$2:$B$10,0))</f>
        <v>natural gas vehicle</v>
      </c>
    </row>
    <row r="19" spans="1:12" x14ac:dyDescent="0.25">
      <c r="A19" s="131" t="s">
        <v>828</v>
      </c>
      <c r="B19" s="131" t="s">
        <v>922</v>
      </c>
      <c r="C19" s="131" t="s">
        <v>857</v>
      </c>
      <c r="D19" s="131" t="s">
        <v>919</v>
      </c>
      <c r="E19" s="131" t="s">
        <v>922</v>
      </c>
      <c r="F19" s="131" t="s">
        <v>894</v>
      </c>
      <c r="G19" s="131">
        <v>19821</v>
      </c>
      <c r="H19" s="131" t="str">
        <f>INDEX(category!$C$2:$C$53,MATCH(fleet!A19,category!$A$2:$A$53,0))</f>
        <v xml:space="preserve"> School buses</v>
      </c>
      <c r="I19" s="131" t="str">
        <f t="shared" si="0"/>
        <v>Diesel_ICE</v>
      </c>
      <c r="J19" s="151" t="str">
        <f>INDEX(category!D:D,MATCH($A19,category!$A:$A,0))</f>
        <v>HDVs</v>
      </c>
      <c r="K19" s="151" t="str">
        <f>INDEX(category!E:E,MATCH($A19,category!$A:$A,0))</f>
        <v>passenger</v>
      </c>
      <c r="L19" s="151" t="str">
        <f>INDEX('veh fuel category'!$A$2:$A$10,MATCH(I19,'veh fuel category'!$B$2:$B$10,0))</f>
        <v>diesel vehicle</v>
      </c>
    </row>
    <row r="20" spans="1:12" x14ac:dyDescent="0.25">
      <c r="A20" s="131" t="s">
        <v>828</v>
      </c>
      <c r="B20" s="131" t="s">
        <v>922</v>
      </c>
      <c r="C20" s="131" t="s">
        <v>916</v>
      </c>
      <c r="D20" s="131" t="s">
        <v>311</v>
      </c>
      <c r="E20" s="131" t="s">
        <v>923</v>
      </c>
      <c r="F20" s="131" t="s">
        <v>894</v>
      </c>
      <c r="G20" s="131">
        <v>38</v>
      </c>
      <c r="H20" s="131" t="str">
        <f>INDEX(category!$C$2:$C$53,MATCH(fleet!A20,category!$A$2:$A$53,0))</f>
        <v xml:space="preserve"> School buses</v>
      </c>
      <c r="I20" s="131" t="str">
        <f t="shared" si="0"/>
        <v>Electric_BEV</v>
      </c>
      <c r="J20" s="151" t="str">
        <f>INDEX(category!D:D,MATCH($A20,category!$A:$A,0))</f>
        <v>HDVs</v>
      </c>
      <c r="K20" s="151" t="str">
        <f>INDEX(category!E:E,MATCH($A20,category!$A:$A,0))</f>
        <v>passenger</v>
      </c>
      <c r="L20" s="151" t="str">
        <f>INDEX('veh fuel category'!$A$2:$A$10,MATCH(I20,'veh fuel category'!$B$2:$B$10,0))</f>
        <v>battery electric vehicle</v>
      </c>
    </row>
    <row r="21" spans="1:12" x14ac:dyDescent="0.25">
      <c r="A21" s="131" t="s">
        <v>828</v>
      </c>
      <c r="B21" s="131" t="s">
        <v>922</v>
      </c>
      <c r="C21" s="131" t="s">
        <v>355</v>
      </c>
      <c r="D21" s="131" t="s">
        <v>919</v>
      </c>
      <c r="E21" s="131" t="s">
        <v>922</v>
      </c>
      <c r="F21" s="131" t="s">
        <v>894</v>
      </c>
      <c r="G21" s="131">
        <v>8254</v>
      </c>
      <c r="H21" s="131" t="str">
        <f>INDEX(category!$C$2:$C$53,MATCH(fleet!A21,category!$A$2:$A$53,0))</f>
        <v xml:space="preserve"> School buses</v>
      </c>
      <c r="I21" s="131" t="str">
        <f t="shared" si="0"/>
        <v>Gasoline_ICE</v>
      </c>
      <c r="J21" s="151" t="str">
        <f>INDEX(category!D:D,MATCH($A21,category!$A:$A,0))</f>
        <v>HDVs</v>
      </c>
      <c r="K21" s="151" t="str">
        <f>INDEX(category!E:E,MATCH($A21,category!$A:$A,0))</f>
        <v>passenger</v>
      </c>
      <c r="L21" s="151" t="str">
        <f>INDEX('veh fuel category'!$A$2:$A$10,MATCH(I21,'veh fuel category'!$B$2:$B$10,0))</f>
        <v>gasoline vehicle</v>
      </c>
    </row>
    <row r="22" spans="1:12" x14ac:dyDescent="0.25">
      <c r="A22" s="131" t="s">
        <v>828</v>
      </c>
      <c r="B22" s="131" t="s">
        <v>922</v>
      </c>
      <c r="C22" s="131" t="s">
        <v>853</v>
      </c>
      <c r="D22" s="131" t="s">
        <v>919</v>
      </c>
      <c r="E22" s="131" t="s">
        <v>922</v>
      </c>
      <c r="F22" s="131" t="s">
        <v>894</v>
      </c>
      <c r="G22" s="131">
        <v>2893</v>
      </c>
      <c r="H22" s="131" t="str">
        <f>INDEX(category!$C$2:$C$53,MATCH(fleet!A22,category!$A$2:$A$53,0))</f>
        <v xml:space="preserve"> School buses</v>
      </c>
      <c r="I22" s="131" t="str">
        <f t="shared" si="0"/>
        <v>Natural Gas_ICE</v>
      </c>
      <c r="J22" s="151" t="str">
        <f>INDEX(category!D:D,MATCH($A22,category!$A:$A,0))</f>
        <v>HDVs</v>
      </c>
      <c r="K22" s="151" t="str">
        <f>INDEX(category!E:E,MATCH($A22,category!$A:$A,0))</f>
        <v>passenger</v>
      </c>
      <c r="L22" s="151" t="str">
        <f>INDEX('veh fuel category'!$A$2:$A$10,MATCH(I22,'veh fuel category'!$B$2:$B$10,0))</f>
        <v>natural gas vehicle</v>
      </c>
    </row>
    <row r="23" spans="1:12" x14ac:dyDescent="0.25">
      <c r="A23" s="131" t="s">
        <v>831</v>
      </c>
      <c r="B23" s="131" t="s">
        <v>922</v>
      </c>
      <c r="C23" s="131" t="s">
        <v>923</v>
      </c>
      <c r="D23" s="131" t="s">
        <v>919</v>
      </c>
      <c r="E23" s="131" t="s">
        <v>922</v>
      </c>
      <c r="F23" s="131" t="s">
        <v>894</v>
      </c>
      <c r="G23" s="131">
        <v>5</v>
      </c>
      <c r="H23" s="131" t="str">
        <f>INDEX(category!$C$2:$C$53,MATCH(fleet!A23,category!$A$2:$A$53,0))</f>
        <v xml:space="preserve"> Urban buses</v>
      </c>
      <c r="I23" s="131" t="str">
        <f t="shared" si="0"/>
        <v>Unknown_ICE</v>
      </c>
      <c r="J23" s="151" t="str">
        <f>INDEX(category!D:D,MATCH($A23,category!$A:$A,0))</f>
        <v>HDVs</v>
      </c>
      <c r="K23" s="151" t="str">
        <f>INDEX(category!E:E,MATCH($A23,category!$A:$A,0))</f>
        <v>passenger</v>
      </c>
      <c r="L23" s="151" t="str">
        <f>INDEX('veh fuel category'!$A$2:$A$10,MATCH(I23,'veh fuel category'!$B$2:$B$10,0))</f>
        <v>gasoline vehicle</v>
      </c>
    </row>
    <row r="24" spans="1:12" x14ac:dyDescent="0.25">
      <c r="A24" s="131" t="s">
        <v>831</v>
      </c>
      <c r="B24" s="131" t="s">
        <v>922</v>
      </c>
      <c r="C24" s="131" t="s">
        <v>857</v>
      </c>
      <c r="D24" s="131" t="s">
        <v>919</v>
      </c>
      <c r="E24" s="131" t="s">
        <v>922</v>
      </c>
      <c r="F24" s="131" t="s">
        <v>894</v>
      </c>
      <c r="G24" s="131">
        <v>13190</v>
      </c>
      <c r="H24" s="131" t="str">
        <f>INDEX(category!$C$2:$C$53,MATCH(fleet!A24,category!$A$2:$A$53,0))</f>
        <v xml:space="preserve"> Urban buses</v>
      </c>
      <c r="I24" s="131" t="str">
        <f t="shared" si="0"/>
        <v>Diesel_ICE</v>
      </c>
      <c r="J24" s="151" t="str">
        <f>INDEX(category!D:D,MATCH($A24,category!$A:$A,0))</f>
        <v>HDVs</v>
      </c>
      <c r="K24" s="151" t="str">
        <f>INDEX(category!E:E,MATCH($A24,category!$A:$A,0))</f>
        <v>passenger</v>
      </c>
      <c r="L24" s="151" t="str">
        <f>INDEX('veh fuel category'!$A$2:$A$10,MATCH(I24,'veh fuel category'!$B$2:$B$10,0))</f>
        <v>diesel vehicle</v>
      </c>
    </row>
    <row r="25" spans="1:12" x14ac:dyDescent="0.25">
      <c r="A25" s="131" t="s">
        <v>831</v>
      </c>
      <c r="B25" s="131" t="s">
        <v>922</v>
      </c>
      <c r="C25" s="131" t="s">
        <v>916</v>
      </c>
      <c r="D25" s="131" t="s">
        <v>311</v>
      </c>
      <c r="E25" s="131" t="s">
        <v>923</v>
      </c>
      <c r="F25" s="131" t="s">
        <v>894</v>
      </c>
      <c r="G25" s="131">
        <v>488</v>
      </c>
      <c r="H25" s="131" t="str">
        <f>INDEX(category!$C$2:$C$53,MATCH(fleet!A25,category!$A$2:$A$53,0))</f>
        <v xml:space="preserve"> Urban buses</v>
      </c>
      <c r="I25" s="131" t="str">
        <f t="shared" si="0"/>
        <v>Electric_BEV</v>
      </c>
      <c r="J25" s="151" t="str">
        <f>INDEX(category!D:D,MATCH($A25,category!$A:$A,0))</f>
        <v>HDVs</v>
      </c>
      <c r="K25" s="151" t="str">
        <f>INDEX(category!E:E,MATCH($A25,category!$A:$A,0))</f>
        <v>passenger</v>
      </c>
      <c r="L25" s="151" t="str">
        <f>INDEX('veh fuel category'!$A$2:$A$10,MATCH(I25,'veh fuel category'!$B$2:$B$10,0))</f>
        <v>battery electric vehicle</v>
      </c>
    </row>
    <row r="26" spans="1:12" x14ac:dyDescent="0.25">
      <c r="A26" s="131" t="s">
        <v>831</v>
      </c>
      <c r="B26" s="131" t="s">
        <v>922</v>
      </c>
      <c r="C26" s="131" t="s">
        <v>355</v>
      </c>
      <c r="D26" s="131" t="s">
        <v>919</v>
      </c>
      <c r="E26" s="131" t="s">
        <v>922</v>
      </c>
      <c r="F26" s="131" t="s">
        <v>894</v>
      </c>
      <c r="G26" s="131">
        <v>5104</v>
      </c>
      <c r="H26" s="131" t="str">
        <f>INDEX(category!$C$2:$C$53,MATCH(fleet!A26,category!$A$2:$A$53,0))</f>
        <v xml:space="preserve"> Urban buses</v>
      </c>
      <c r="I26" s="131" t="str">
        <f t="shared" si="0"/>
        <v>Gasoline_ICE</v>
      </c>
      <c r="J26" s="151" t="str">
        <f>INDEX(category!D:D,MATCH($A26,category!$A:$A,0))</f>
        <v>HDVs</v>
      </c>
      <c r="K26" s="151" t="str">
        <f>INDEX(category!E:E,MATCH($A26,category!$A:$A,0))</f>
        <v>passenger</v>
      </c>
      <c r="L26" s="151" t="str">
        <f>INDEX('veh fuel category'!$A$2:$A$10,MATCH(I26,'veh fuel category'!$B$2:$B$10,0))</f>
        <v>gasoline vehicle</v>
      </c>
    </row>
    <row r="27" spans="1:12" x14ac:dyDescent="0.25">
      <c r="A27" s="131" t="s">
        <v>831</v>
      </c>
      <c r="B27" s="131" t="s">
        <v>922</v>
      </c>
      <c r="C27" s="131" t="s">
        <v>853</v>
      </c>
      <c r="D27" s="131" t="s">
        <v>919</v>
      </c>
      <c r="E27" s="131" t="s">
        <v>922</v>
      </c>
      <c r="F27" s="131" t="s">
        <v>894</v>
      </c>
      <c r="G27" s="131">
        <v>7122</v>
      </c>
      <c r="H27" s="131" t="str">
        <f>INDEX(category!$C$2:$C$53,MATCH(fleet!A27,category!$A$2:$A$53,0))</f>
        <v xml:space="preserve"> Urban buses</v>
      </c>
      <c r="I27" s="131" t="str">
        <f t="shared" si="0"/>
        <v>Natural Gas_ICE</v>
      </c>
      <c r="J27" s="151" t="str">
        <f>INDEX(category!D:D,MATCH($A27,category!$A:$A,0))</f>
        <v>HDVs</v>
      </c>
      <c r="K27" s="151" t="str">
        <f>INDEX(category!E:E,MATCH($A27,category!$A:$A,0))</f>
        <v>passenger</v>
      </c>
      <c r="L27" s="151" t="str">
        <f>INDEX('veh fuel category'!$A$2:$A$10,MATCH(I27,'veh fuel category'!$B$2:$B$10,0))</f>
        <v>natural gas vehicle</v>
      </c>
    </row>
    <row r="28" spans="1:12" x14ac:dyDescent="0.25">
      <c r="A28" s="131" t="s">
        <v>841</v>
      </c>
      <c r="B28" s="131" t="s">
        <v>922</v>
      </c>
      <c r="C28" s="131" t="s">
        <v>923</v>
      </c>
      <c r="D28" s="131" t="s">
        <v>919</v>
      </c>
      <c r="E28" s="131" t="s">
        <v>922</v>
      </c>
      <c r="F28" s="131" t="s">
        <v>894</v>
      </c>
      <c r="G28" s="131">
        <v>78</v>
      </c>
      <c r="H28" s="131" t="str">
        <f>INDEX(category!$C$2:$C$53,MATCH(fleet!A28,category!$A$2:$A$53,0))</f>
        <v xml:space="preserve"> Motorcycles</v>
      </c>
      <c r="I28" s="131" t="str">
        <f t="shared" si="0"/>
        <v>Unknown_ICE</v>
      </c>
      <c r="J28" s="151" t="str">
        <f>INDEX(category!D:D,MATCH($A28,category!$A:$A,0))</f>
        <v>motorbikes</v>
      </c>
      <c r="K28" s="151" t="str">
        <f>INDEX(category!E:E,MATCH($A28,category!$A:$A,0))</f>
        <v>passenger</v>
      </c>
      <c r="L28" s="151" t="str">
        <f>INDEX('veh fuel category'!$A$2:$A$10,MATCH(I28,'veh fuel category'!$B$2:$B$10,0))</f>
        <v>gasoline vehicle</v>
      </c>
    </row>
    <row r="29" spans="1:12" x14ac:dyDescent="0.25">
      <c r="A29" s="131" t="s">
        <v>841</v>
      </c>
      <c r="B29" s="131" t="s">
        <v>922</v>
      </c>
      <c r="C29" s="131" t="s">
        <v>857</v>
      </c>
      <c r="D29" s="131" t="s">
        <v>919</v>
      </c>
      <c r="E29" s="131" t="s">
        <v>922</v>
      </c>
      <c r="F29" s="131" t="s">
        <v>894</v>
      </c>
      <c r="G29" s="131">
        <v>235</v>
      </c>
      <c r="H29" s="131" t="str">
        <f>INDEX(category!$C$2:$C$53,MATCH(fleet!A29,category!$A$2:$A$53,0))</f>
        <v xml:space="preserve"> Motorcycles</v>
      </c>
      <c r="I29" s="131" t="str">
        <f t="shared" si="0"/>
        <v>Diesel_ICE</v>
      </c>
      <c r="J29" s="151" t="str">
        <f>INDEX(category!D:D,MATCH($A29,category!$A:$A,0))</f>
        <v>motorbikes</v>
      </c>
      <c r="K29" s="151" t="str">
        <f>INDEX(category!E:E,MATCH($A29,category!$A:$A,0))</f>
        <v>passenger</v>
      </c>
      <c r="L29" s="151" t="str">
        <f>INDEX('veh fuel category'!$A$2:$A$10,MATCH(I29,'veh fuel category'!$B$2:$B$10,0))</f>
        <v>diesel vehicle</v>
      </c>
    </row>
    <row r="30" spans="1:12" x14ac:dyDescent="0.25">
      <c r="A30" s="131" t="s">
        <v>841</v>
      </c>
      <c r="B30" s="131" t="s">
        <v>922</v>
      </c>
      <c r="C30" s="131" t="s">
        <v>916</v>
      </c>
      <c r="D30" s="131" t="s">
        <v>311</v>
      </c>
      <c r="E30" s="131" t="s">
        <v>923</v>
      </c>
      <c r="F30" s="131" t="s">
        <v>894</v>
      </c>
      <c r="G30" s="131">
        <v>1241</v>
      </c>
      <c r="H30" s="131" t="str">
        <f>INDEX(category!$C$2:$C$53,MATCH(fleet!A30,category!$A$2:$A$53,0))</f>
        <v xml:space="preserve"> Motorcycles</v>
      </c>
      <c r="I30" s="131" t="str">
        <f t="shared" si="0"/>
        <v>Electric_BEV</v>
      </c>
      <c r="J30" s="151" t="str">
        <f>INDEX(category!D:D,MATCH($A30,category!$A:$A,0))</f>
        <v>motorbikes</v>
      </c>
      <c r="K30" s="151" t="str">
        <f>INDEX(category!E:E,MATCH($A30,category!$A:$A,0))</f>
        <v>passenger</v>
      </c>
      <c r="L30" s="151" t="str">
        <f>INDEX('veh fuel category'!$A$2:$A$10,MATCH(I30,'veh fuel category'!$B$2:$B$10,0))</f>
        <v>battery electric vehicle</v>
      </c>
    </row>
    <row r="31" spans="1:12" x14ac:dyDescent="0.25">
      <c r="A31" s="131" t="s">
        <v>841</v>
      </c>
      <c r="B31" s="131" t="s">
        <v>922</v>
      </c>
      <c r="C31" s="131" t="s">
        <v>355</v>
      </c>
      <c r="D31" s="131" t="s">
        <v>919</v>
      </c>
      <c r="E31" s="131" t="s">
        <v>922</v>
      </c>
      <c r="F31" s="131" t="s">
        <v>894</v>
      </c>
      <c r="G31" s="131">
        <v>714908</v>
      </c>
      <c r="H31" s="131" t="str">
        <f>INDEX(category!$C$2:$C$53,MATCH(fleet!A31,category!$A$2:$A$53,0))</f>
        <v xml:space="preserve"> Motorcycles</v>
      </c>
      <c r="I31" s="131" t="str">
        <f t="shared" si="0"/>
        <v>Gasoline_ICE</v>
      </c>
      <c r="J31" s="151" t="str">
        <f>INDEX(category!D:D,MATCH($A31,category!$A:$A,0))</f>
        <v>motorbikes</v>
      </c>
      <c r="K31" s="151" t="str">
        <f>INDEX(category!E:E,MATCH($A31,category!$A:$A,0))</f>
        <v>passenger</v>
      </c>
      <c r="L31" s="151" t="str">
        <f>INDEX('veh fuel category'!$A$2:$A$10,MATCH(I31,'veh fuel category'!$B$2:$B$10,0))</f>
        <v>gasoline vehicle</v>
      </c>
    </row>
    <row r="32" spans="1:12" x14ac:dyDescent="0.25">
      <c r="A32" s="131" t="s">
        <v>841</v>
      </c>
      <c r="B32" s="131" t="s">
        <v>922</v>
      </c>
      <c r="C32" s="131" t="s">
        <v>853</v>
      </c>
      <c r="D32" s="131" t="s">
        <v>919</v>
      </c>
      <c r="E32" s="131" t="s">
        <v>922</v>
      </c>
      <c r="F32" s="131" t="s">
        <v>894</v>
      </c>
      <c r="G32" s="131">
        <v>30</v>
      </c>
      <c r="H32" s="131" t="str">
        <f>INDEX(category!$C$2:$C$53,MATCH(fleet!A32,category!$A$2:$A$53,0))</f>
        <v xml:space="preserve"> Motorcycles</v>
      </c>
      <c r="I32" s="131" t="str">
        <f t="shared" si="0"/>
        <v>Natural Gas_ICE</v>
      </c>
      <c r="J32" s="151" t="str">
        <f>INDEX(category!D:D,MATCH($A32,category!$A:$A,0))</f>
        <v>motorbikes</v>
      </c>
      <c r="K32" s="151" t="str">
        <f>INDEX(category!E:E,MATCH($A32,category!$A:$A,0))</f>
        <v>passenger</v>
      </c>
      <c r="L32" s="151" t="str">
        <f>INDEX('veh fuel category'!$A$2:$A$10,MATCH(I32,'veh fuel category'!$B$2:$B$10,0))</f>
        <v>natural gas vehicle</v>
      </c>
    </row>
    <row r="33" spans="1:12" x14ac:dyDescent="0.25">
      <c r="A33" s="131" t="s">
        <v>838</v>
      </c>
      <c r="B33" s="131" t="s">
        <v>922</v>
      </c>
      <c r="C33" s="131" t="s">
        <v>923</v>
      </c>
      <c r="D33" s="131" t="s">
        <v>919</v>
      </c>
      <c r="E33" s="131" t="s">
        <v>922</v>
      </c>
      <c r="F33" s="131" t="s">
        <v>894</v>
      </c>
      <c r="G33" s="131">
        <v>1075</v>
      </c>
      <c r="H33" s="131" t="s">
        <v>839</v>
      </c>
      <c r="I33" s="131" t="str">
        <f t="shared" si="0"/>
        <v>Unknown_ICE</v>
      </c>
      <c r="J33" s="151" t="s">
        <v>840</v>
      </c>
      <c r="K33" s="151" t="s">
        <v>840</v>
      </c>
      <c r="L33" s="151" t="s">
        <v>33</v>
      </c>
    </row>
    <row r="34" spans="1:12" x14ac:dyDescent="0.25">
      <c r="A34" s="131" t="s">
        <v>838</v>
      </c>
      <c r="B34" s="131" t="s">
        <v>922</v>
      </c>
      <c r="C34" s="131" t="s">
        <v>857</v>
      </c>
      <c r="D34" s="131" t="s">
        <v>919</v>
      </c>
      <c r="E34" s="131" t="s">
        <v>922</v>
      </c>
      <c r="F34" s="131" t="s">
        <v>894</v>
      </c>
      <c r="G34" s="131">
        <v>36162</v>
      </c>
      <c r="H34" s="131" t="s">
        <v>839</v>
      </c>
      <c r="I34" s="131" t="str">
        <f t="shared" si="0"/>
        <v>Diesel_ICE</v>
      </c>
      <c r="J34" s="151" t="s">
        <v>840</v>
      </c>
      <c r="K34" s="151" t="s">
        <v>840</v>
      </c>
      <c r="L34" s="151" t="s">
        <v>34</v>
      </c>
    </row>
    <row r="35" spans="1:12" x14ac:dyDescent="0.25">
      <c r="A35" s="131" t="s">
        <v>838</v>
      </c>
      <c r="B35" s="131" t="s">
        <v>922</v>
      </c>
      <c r="C35" s="131" t="s">
        <v>916</v>
      </c>
      <c r="D35" s="131" t="s">
        <v>311</v>
      </c>
      <c r="E35" s="131" t="s">
        <v>923</v>
      </c>
      <c r="F35" s="131" t="s">
        <v>894</v>
      </c>
      <c r="G35" s="131">
        <v>1</v>
      </c>
      <c r="H35" s="131" t="s">
        <v>839</v>
      </c>
      <c r="I35" s="131" t="str">
        <f t="shared" si="0"/>
        <v>Electric_BEV</v>
      </c>
      <c r="J35" s="151" t="s">
        <v>840</v>
      </c>
      <c r="K35" s="151" t="s">
        <v>840</v>
      </c>
      <c r="L35" s="151" t="s">
        <v>31</v>
      </c>
    </row>
    <row r="36" spans="1:12" x14ac:dyDescent="0.25">
      <c r="A36" s="131" t="s">
        <v>838</v>
      </c>
      <c r="B36" s="131" t="s">
        <v>922</v>
      </c>
      <c r="C36" s="131" t="s">
        <v>355</v>
      </c>
      <c r="D36" s="131" t="s">
        <v>919</v>
      </c>
      <c r="E36" s="131" t="s">
        <v>922</v>
      </c>
      <c r="F36" s="131" t="s">
        <v>894</v>
      </c>
      <c r="G36" s="131">
        <v>118952</v>
      </c>
      <c r="H36" s="131" t="s">
        <v>839</v>
      </c>
      <c r="I36" s="131" t="str">
        <f t="shared" si="0"/>
        <v>Gasoline_ICE</v>
      </c>
      <c r="J36" s="151" t="s">
        <v>840</v>
      </c>
      <c r="K36" s="151" t="s">
        <v>840</v>
      </c>
      <c r="L36" s="151" t="s">
        <v>33</v>
      </c>
    </row>
    <row r="37" spans="1:12" x14ac:dyDescent="0.25">
      <c r="A37" s="131" t="s">
        <v>838</v>
      </c>
      <c r="B37" s="131" t="s">
        <v>922</v>
      </c>
      <c r="C37" s="131" t="s">
        <v>853</v>
      </c>
      <c r="D37" s="131" t="s">
        <v>919</v>
      </c>
      <c r="E37" s="131" t="s">
        <v>922</v>
      </c>
      <c r="F37" s="131" t="s">
        <v>894</v>
      </c>
      <c r="G37" s="131">
        <v>14</v>
      </c>
      <c r="H37" s="131" t="s">
        <v>839</v>
      </c>
      <c r="I37" s="131" t="str">
        <f t="shared" si="0"/>
        <v>Natural Gas_ICE</v>
      </c>
      <c r="J37" s="151" t="s">
        <v>840</v>
      </c>
      <c r="K37" s="151" t="s">
        <v>840</v>
      </c>
      <c r="L37" s="151" t="s">
        <v>32</v>
      </c>
    </row>
    <row r="38" spans="1:12" x14ac:dyDescent="0.25">
      <c r="A38" s="131" t="s">
        <v>766</v>
      </c>
      <c r="B38" s="131" t="s">
        <v>922</v>
      </c>
      <c r="C38" s="131" t="s">
        <v>857</v>
      </c>
      <c r="D38" s="131" t="s">
        <v>919</v>
      </c>
      <c r="E38" s="131" t="s">
        <v>922</v>
      </c>
      <c r="F38" s="131" t="s">
        <v>894</v>
      </c>
      <c r="G38" s="139">
        <v>60925</v>
      </c>
      <c r="H38" s="131" t="str">
        <f>INDEX(category!$C$2:$C$53,MATCH(fleet!A38,category!$A$2:$A$53,0))</f>
        <v xml:space="preserve"> Passenger Cars</v>
      </c>
      <c r="I38" s="131" t="str">
        <f t="shared" si="0"/>
        <v>Diesel_ICE</v>
      </c>
      <c r="J38" s="151" t="str">
        <f>INDEX(category!D:D,MATCH($A38,category!$A:$A,0))</f>
        <v>LDVs</v>
      </c>
      <c r="K38" s="151" t="str">
        <f>INDEX(category!E:E,MATCH($A38,category!$A:$A,0))</f>
        <v>passenger</v>
      </c>
      <c r="L38" s="151" t="str">
        <f>INDEX('veh fuel category'!$A$2:$A$10,MATCH(I38,'veh fuel category'!$B$2:$B$10,0))</f>
        <v>diesel vehicle</v>
      </c>
    </row>
    <row r="39" spans="1:12" x14ac:dyDescent="0.25">
      <c r="A39" s="131" t="s">
        <v>766</v>
      </c>
      <c r="B39" s="131" t="s">
        <v>922</v>
      </c>
      <c r="C39" s="131" t="s">
        <v>916</v>
      </c>
      <c r="D39" s="131" t="s">
        <v>311</v>
      </c>
      <c r="E39" s="131" t="s">
        <v>923</v>
      </c>
      <c r="F39" s="131" t="s">
        <v>894</v>
      </c>
      <c r="G39" s="139">
        <v>5648</v>
      </c>
      <c r="H39" s="131" t="str">
        <f>INDEX(category!$C$2:$C$53,MATCH(fleet!A39,category!$A$2:$A$53,0))</f>
        <v xml:space="preserve"> Passenger Cars</v>
      </c>
      <c r="I39" s="131" t="str">
        <f t="shared" si="0"/>
        <v>Electric_BEV</v>
      </c>
      <c r="J39" s="151" t="str">
        <f>INDEX(category!D:D,MATCH($A39,category!$A:$A,0))</f>
        <v>LDVs</v>
      </c>
      <c r="K39" s="151" t="str">
        <f>INDEX(category!E:E,MATCH($A39,category!$A:$A,0))</f>
        <v>passenger</v>
      </c>
      <c r="L39" s="151" t="str">
        <f>INDEX('veh fuel category'!$A$2:$A$10,MATCH(I39,'veh fuel category'!$B$2:$B$10,0))</f>
        <v>battery electric vehicle</v>
      </c>
    </row>
    <row r="40" spans="1:12" x14ac:dyDescent="0.25">
      <c r="A40" s="131" t="s">
        <v>766</v>
      </c>
      <c r="B40" s="131" t="s">
        <v>922</v>
      </c>
      <c r="C40" s="131" t="s">
        <v>916</v>
      </c>
      <c r="D40" s="131" t="s">
        <v>311</v>
      </c>
      <c r="E40" s="131" t="s">
        <v>924</v>
      </c>
      <c r="F40" s="131" t="s">
        <v>894</v>
      </c>
      <c r="G40" s="139">
        <v>48</v>
      </c>
      <c r="H40" s="131" t="str">
        <f>INDEX(category!$C$2:$C$53,MATCH(fleet!A40,category!$A$2:$A$53,0))</f>
        <v xml:space="preserve"> Passenger Cars</v>
      </c>
      <c r="I40" s="131" t="str">
        <f t="shared" si="0"/>
        <v>Electric_BEV</v>
      </c>
      <c r="J40" s="151" t="str">
        <f>INDEX(category!D:D,MATCH($A40,category!$A:$A,0))</f>
        <v>LDVs</v>
      </c>
      <c r="K40" s="151" t="str">
        <f>INDEX(category!E:E,MATCH($A40,category!$A:$A,0))</f>
        <v>passenger</v>
      </c>
      <c r="L40" s="151" t="str">
        <f>INDEX('veh fuel category'!$A$2:$A$10,MATCH(I40,'veh fuel category'!$B$2:$B$10,0))</f>
        <v>battery electric vehicle</v>
      </c>
    </row>
    <row r="41" spans="1:12" x14ac:dyDescent="0.25">
      <c r="A41" s="131" t="s">
        <v>766</v>
      </c>
      <c r="B41" s="131" t="s">
        <v>922</v>
      </c>
      <c r="C41" s="131" t="s">
        <v>916</v>
      </c>
      <c r="D41" s="131" t="s">
        <v>311</v>
      </c>
      <c r="E41" s="131" t="s">
        <v>925</v>
      </c>
      <c r="F41" s="131" t="s">
        <v>894</v>
      </c>
      <c r="G41" s="139">
        <v>73610</v>
      </c>
      <c r="H41" s="131" t="str">
        <f>INDEX(category!$C$2:$C$53,MATCH(fleet!A41,category!$A$2:$A$53,0))</f>
        <v xml:space="preserve"> Passenger Cars</v>
      </c>
      <c r="I41" s="131" t="str">
        <f t="shared" si="0"/>
        <v>Electric_BEV</v>
      </c>
      <c r="J41" s="151" t="str">
        <f>INDEX(category!D:D,MATCH($A41,category!$A:$A,0))</f>
        <v>LDVs</v>
      </c>
      <c r="K41" s="151" t="str">
        <f>INDEX(category!E:E,MATCH($A41,category!$A:$A,0))</f>
        <v>passenger</v>
      </c>
      <c r="L41" s="151" t="str">
        <f>INDEX('veh fuel category'!$A$2:$A$10,MATCH(I41,'veh fuel category'!$B$2:$B$10,0))</f>
        <v>battery electric vehicle</v>
      </c>
    </row>
    <row r="42" spans="1:12" x14ac:dyDescent="0.25">
      <c r="A42" s="131" t="s">
        <v>766</v>
      </c>
      <c r="B42" s="131" t="s">
        <v>922</v>
      </c>
      <c r="C42" s="131" t="s">
        <v>916</v>
      </c>
      <c r="D42" s="131" t="s">
        <v>311</v>
      </c>
      <c r="E42" s="131" t="s">
        <v>926</v>
      </c>
      <c r="F42" s="131" t="s">
        <v>894</v>
      </c>
      <c r="G42" s="139">
        <v>16761</v>
      </c>
      <c r="H42" s="131" t="str">
        <f>INDEX(category!$C$2:$C$53,MATCH(fleet!A42,category!$A$2:$A$53,0))</f>
        <v xml:space="preserve"> Passenger Cars</v>
      </c>
      <c r="I42" s="131" t="str">
        <f t="shared" si="0"/>
        <v>Electric_BEV</v>
      </c>
      <c r="J42" s="151" t="str">
        <f>INDEX(category!D:D,MATCH($A42,category!$A:$A,0))</f>
        <v>LDVs</v>
      </c>
      <c r="K42" s="151" t="str">
        <f>INDEX(category!E:E,MATCH($A42,category!$A:$A,0))</f>
        <v>passenger</v>
      </c>
      <c r="L42" s="151" t="str">
        <f>INDEX('veh fuel category'!$A$2:$A$10,MATCH(I42,'veh fuel category'!$B$2:$B$10,0))</f>
        <v>battery electric vehicle</v>
      </c>
    </row>
    <row r="43" spans="1:12" x14ac:dyDescent="0.25">
      <c r="A43" s="131" t="s">
        <v>766</v>
      </c>
      <c r="B43" s="131" t="s">
        <v>922</v>
      </c>
      <c r="C43" s="131" t="s">
        <v>916</v>
      </c>
      <c r="D43" s="131" t="s">
        <v>311</v>
      </c>
      <c r="E43" s="131" t="s">
        <v>927</v>
      </c>
      <c r="F43" s="131" t="s">
        <v>894</v>
      </c>
      <c r="G43" s="139">
        <v>109716</v>
      </c>
      <c r="H43" s="131" t="str">
        <f>INDEX(category!$C$2:$C$53,MATCH(fleet!A43,category!$A$2:$A$53,0))</f>
        <v xml:space="preserve"> Passenger Cars</v>
      </c>
      <c r="I43" s="131" t="str">
        <f t="shared" si="0"/>
        <v>Electric_BEV</v>
      </c>
      <c r="J43" s="151" t="str">
        <f>INDEX(category!D:D,MATCH($A43,category!$A:$A,0))</f>
        <v>LDVs</v>
      </c>
      <c r="K43" s="151" t="str">
        <f>INDEX(category!E:E,MATCH($A43,category!$A:$A,0))</f>
        <v>passenger</v>
      </c>
      <c r="L43" s="151" t="str">
        <f>INDEX('veh fuel category'!$A$2:$A$10,MATCH(I43,'veh fuel category'!$B$2:$B$10,0))</f>
        <v>battery electric vehicle</v>
      </c>
    </row>
    <row r="44" spans="1:12" x14ac:dyDescent="0.25">
      <c r="A44" s="131" t="s">
        <v>766</v>
      </c>
      <c r="B44" s="131" t="s">
        <v>922</v>
      </c>
      <c r="C44" s="131" t="s">
        <v>355</v>
      </c>
      <c r="D44" s="131" t="s">
        <v>311</v>
      </c>
      <c r="E44" s="131" t="s">
        <v>923</v>
      </c>
      <c r="F44" s="131" t="s">
        <v>894</v>
      </c>
      <c r="G44" s="139">
        <v>1</v>
      </c>
      <c r="H44" s="131" t="str">
        <f>INDEX(category!$C$2:$C$53,MATCH(fleet!A44,category!$A$2:$A$53,0))</f>
        <v xml:space="preserve"> Passenger Cars</v>
      </c>
      <c r="I44" s="131" t="str">
        <f t="shared" si="0"/>
        <v>Gasoline_BEV</v>
      </c>
      <c r="J44" s="151" t="str">
        <f>INDEX(category!D:D,MATCH($A44,category!$A:$A,0))</f>
        <v>LDVs</v>
      </c>
      <c r="K44" s="151" t="str">
        <f>INDEX(category!E:E,MATCH($A44,category!$A:$A,0))</f>
        <v>passenger</v>
      </c>
      <c r="L44" s="151" t="str">
        <f>INDEX('veh fuel category'!$A$2:$A$10,MATCH(I44,'veh fuel category'!$B$2:$B$10,0))</f>
        <v>plugin hybrid vehicle</v>
      </c>
    </row>
    <row r="45" spans="1:12" x14ac:dyDescent="0.25">
      <c r="A45" s="131" t="s">
        <v>766</v>
      </c>
      <c r="B45" s="131" t="s">
        <v>922</v>
      </c>
      <c r="C45" s="131" t="s">
        <v>355</v>
      </c>
      <c r="D45" s="131" t="s">
        <v>311</v>
      </c>
      <c r="E45" s="131" t="s">
        <v>925</v>
      </c>
      <c r="F45" s="131" t="s">
        <v>894</v>
      </c>
      <c r="G45" s="139">
        <v>7</v>
      </c>
      <c r="H45" s="131" t="str">
        <f>INDEX(category!$C$2:$C$53,MATCH(fleet!A45,category!$A$2:$A$53,0))</f>
        <v xml:space="preserve"> Passenger Cars</v>
      </c>
      <c r="I45" s="131" t="str">
        <f t="shared" si="0"/>
        <v>Gasoline_BEV</v>
      </c>
      <c r="J45" s="151" t="str">
        <f>INDEX(category!D:D,MATCH($A45,category!$A:$A,0))</f>
        <v>LDVs</v>
      </c>
      <c r="K45" s="151" t="str">
        <f>INDEX(category!E:E,MATCH($A45,category!$A:$A,0))</f>
        <v>passenger</v>
      </c>
      <c r="L45" s="151" t="str">
        <f>INDEX('veh fuel category'!$A$2:$A$10,MATCH(I45,'veh fuel category'!$B$2:$B$10,0))</f>
        <v>plugin hybrid vehicle</v>
      </c>
    </row>
    <row r="46" spans="1:12" x14ac:dyDescent="0.25">
      <c r="A46" s="131" t="s">
        <v>766</v>
      </c>
      <c r="B46" s="131" t="s">
        <v>922</v>
      </c>
      <c r="C46" s="131" t="s">
        <v>355</v>
      </c>
      <c r="D46" s="131" t="s">
        <v>919</v>
      </c>
      <c r="E46" s="131" t="s">
        <v>922</v>
      </c>
      <c r="F46" s="131" t="s">
        <v>894</v>
      </c>
      <c r="G46" s="139">
        <v>13991648</v>
      </c>
      <c r="H46" s="131" t="str">
        <f>INDEX(category!$C$2:$C$53,MATCH(fleet!A46,category!$A$2:$A$53,0))</f>
        <v xml:space="preserve"> Passenger Cars</v>
      </c>
      <c r="I46" s="131" t="str">
        <f t="shared" si="0"/>
        <v>Gasoline_ICE</v>
      </c>
      <c r="J46" s="151" t="str">
        <f>INDEX(category!D:D,MATCH($A46,category!$A:$A,0))</f>
        <v>LDVs</v>
      </c>
      <c r="K46" s="151" t="str">
        <f>INDEX(category!E:E,MATCH($A46,category!$A:$A,0))</f>
        <v>passenger</v>
      </c>
      <c r="L46" s="151" t="str">
        <f>INDEX('veh fuel category'!$A$2:$A$10,MATCH(I46,'veh fuel category'!$B$2:$B$10,0))</f>
        <v>gasoline vehicle</v>
      </c>
    </row>
    <row r="47" spans="1:12" x14ac:dyDescent="0.25">
      <c r="A47" s="131" t="s">
        <v>766</v>
      </c>
      <c r="B47" s="131" t="s">
        <v>922</v>
      </c>
      <c r="C47" s="131" t="s">
        <v>355</v>
      </c>
      <c r="D47" s="131" t="s">
        <v>920</v>
      </c>
      <c r="E47" s="131" t="s">
        <v>924</v>
      </c>
      <c r="F47" s="131" t="s">
        <v>894</v>
      </c>
      <c r="G47" s="139">
        <v>136129</v>
      </c>
      <c r="H47" s="131" t="str">
        <f>INDEX(category!$C$2:$C$53,MATCH(fleet!A47,category!$A$2:$A$53,0))</f>
        <v xml:space="preserve"> Passenger Cars</v>
      </c>
      <c r="I47" s="131" t="str">
        <f t="shared" si="0"/>
        <v>Gasoline_PHEV</v>
      </c>
      <c r="J47" s="151" t="str">
        <f>INDEX(category!D:D,MATCH($A47,category!$A:$A,0))</f>
        <v>LDVs</v>
      </c>
      <c r="K47" s="151" t="str">
        <f>INDEX(category!E:E,MATCH($A47,category!$A:$A,0))</f>
        <v>passenger</v>
      </c>
      <c r="L47" s="151" t="str">
        <f>INDEX('veh fuel category'!$A$2:$A$10,MATCH(I47,'veh fuel category'!$B$2:$B$10,0))</f>
        <v>plugin hybrid vehicle</v>
      </c>
    </row>
    <row r="48" spans="1:12" x14ac:dyDescent="0.25">
      <c r="A48" s="131" t="s">
        <v>766</v>
      </c>
      <c r="B48" s="131" t="s">
        <v>922</v>
      </c>
      <c r="C48" s="131" t="s">
        <v>355</v>
      </c>
      <c r="D48" s="131" t="s">
        <v>920</v>
      </c>
      <c r="E48" s="131" t="s">
        <v>925</v>
      </c>
      <c r="F48" s="131" t="s">
        <v>894</v>
      </c>
      <c r="G48" s="139">
        <v>33006</v>
      </c>
      <c r="H48" s="131" t="str">
        <f>INDEX(category!$C$2:$C$53,MATCH(fleet!A48,category!$A$2:$A$53,0))</f>
        <v xml:space="preserve"> Passenger Cars</v>
      </c>
      <c r="I48" s="131" t="str">
        <f t="shared" si="0"/>
        <v>Gasoline_PHEV</v>
      </c>
      <c r="J48" s="151" t="str">
        <f>INDEX(category!D:D,MATCH($A48,category!$A:$A,0))</f>
        <v>LDVs</v>
      </c>
      <c r="K48" s="151" t="str">
        <f>INDEX(category!E:E,MATCH($A48,category!$A:$A,0))</f>
        <v>passenger</v>
      </c>
      <c r="L48" s="151" t="str">
        <f>INDEX('veh fuel category'!$A$2:$A$10,MATCH(I48,'veh fuel category'!$B$2:$B$10,0))</f>
        <v>plugin hybrid vehicle</v>
      </c>
    </row>
    <row r="49" spans="1:12" x14ac:dyDescent="0.25">
      <c r="A49" s="131" t="s">
        <v>766</v>
      </c>
      <c r="B49" s="131" t="s">
        <v>922</v>
      </c>
      <c r="C49" s="131" t="s">
        <v>917</v>
      </c>
      <c r="D49" s="131" t="s">
        <v>935</v>
      </c>
      <c r="E49" s="131" t="s">
        <v>925</v>
      </c>
      <c r="F49" s="131" t="s">
        <v>894</v>
      </c>
      <c r="G49" s="139">
        <v>165</v>
      </c>
      <c r="H49" s="131" t="str">
        <f>INDEX(category!$C$2:$C$53,MATCH(fleet!A49,category!$A$2:$A$53,0))</f>
        <v xml:space="preserve"> Passenger Cars</v>
      </c>
      <c r="I49" s="131" t="str">
        <f t="shared" si="0"/>
        <v>Hydrogen_FCEV</v>
      </c>
      <c r="J49" s="151" t="str">
        <f>INDEX(category!D:D,MATCH($A49,category!$A:$A,0))</f>
        <v>LDVs</v>
      </c>
      <c r="K49" s="151" t="str">
        <f>INDEX(category!E:E,MATCH($A49,category!$A:$A,0))</f>
        <v>passenger</v>
      </c>
      <c r="L49" s="151" t="str">
        <f>INDEX('veh fuel category'!$A$2:$A$10,MATCH(I49,'veh fuel category'!$B$2:$B$10,0))</f>
        <v>hydrogen vehicle</v>
      </c>
    </row>
    <row r="50" spans="1:12" x14ac:dyDescent="0.25">
      <c r="A50" s="131" t="s">
        <v>766</v>
      </c>
      <c r="B50" s="131" t="s">
        <v>922</v>
      </c>
      <c r="C50" s="131" t="s">
        <v>917</v>
      </c>
      <c r="D50" s="131" t="s">
        <v>935</v>
      </c>
      <c r="E50" s="131" t="s">
        <v>927</v>
      </c>
      <c r="F50" s="131" t="s">
        <v>894</v>
      </c>
      <c r="G50" s="139">
        <v>4646</v>
      </c>
      <c r="H50" s="131" t="str">
        <f>INDEX(category!$C$2:$C$53,MATCH(fleet!A50,category!$A$2:$A$53,0))</f>
        <v xml:space="preserve"> Passenger Cars</v>
      </c>
      <c r="I50" s="131" t="str">
        <f t="shared" si="0"/>
        <v>Hydrogen_FCEV</v>
      </c>
      <c r="J50" s="151" t="str">
        <f>INDEX(category!D:D,MATCH($A50,category!$A:$A,0))</f>
        <v>LDVs</v>
      </c>
      <c r="K50" s="151" t="str">
        <f>INDEX(category!E:E,MATCH($A50,category!$A:$A,0))</f>
        <v>passenger</v>
      </c>
      <c r="L50" s="151" t="str">
        <f>INDEX('veh fuel category'!$A$2:$A$10,MATCH(I50,'veh fuel category'!$B$2:$B$10,0))</f>
        <v>hydrogen vehicle</v>
      </c>
    </row>
    <row r="51" spans="1:12" x14ac:dyDescent="0.25">
      <c r="A51" s="131" t="s">
        <v>766</v>
      </c>
      <c r="B51" s="131" t="s">
        <v>922</v>
      </c>
      <c r="C51" s="131" t="s">
        <v>853</v>
      </c>
      <c r="D51" s="131" t="s">
        <v>919</v>
      </c>
      <c r="E51" s="131" t="s">
        <v>922</v>
      </c>
      <c r="F51" s="131" t="s">
        <v>894</v>
      </c>
      <c r="G51" s="139">
        <v>7442</v>
      </c>
      <c r="H51" s="131" t="str">
        <f>INDEX(category!$C$2:$C$53,MATCH(fleet!A51,category!$A$2:$A$53,0))</f>
        <v xml:space="preserve"> Passenger Cars</v>
      </c>
      <c r="I51" s="131" t="str">
        <f t="shared" si="0"/>
        <v>Natural Gas_ICE</v>
      </c>
      <c r="J51" s="151" t="str">
        <f>INDEX(category!D:D,MATCH($A51,category!$A:$A,0))</f>
        <v>LDVs</v>
      </c>
      <c r="K51" s="151" t="str">
        <f>INDEX(category!E:E,MATCH($A51,category!$A:$A,0))</f>
        <v>passenger</v>
      </c>
      <c r="L51" s="151" t="str">
        <f>INDEX('veh fuel category'!$A$2:$A$10,MATCH(I51,'veh fuel category'!$B$2:$B$10,0))</f>
        <v>natural gas vehicle</v>
      </c>
    </row>
    <row r="52" spans="1:12" x14ac:dyDescent="0.25">
      <c r="A52" s="131" t="s">
        <v>769</v>
      </c>
      <c r="B52" s="131" t="s">
        <v>923</v>
      </c>
      <c r="C52" s="131" t="s">
        <v>857</v>
      </c>
      <c r="D52" s="131" t="s">
        <v>919</v>
      </c>
      <c r="E52" s="131" t="s">
        <v>922</v>
      </c>
      <c r="F52" s="131" t="s">
        <v>894</v>
      </c>
      <c r="G52" s="131">
        <v>1396</v>
      </c>
      <c r="H52" s="131" t="str">
        <f>INDEX(category!$C$2:$C$53,MATCH(fleet!A52,category!$A$2:$A$53,0))</f>
        <v xml:space="preserve"> Light-duty trucks (GVWR &lt;6000 lbs  ETW ≤3750 lbs)</v>
      </c>
      <c r="I52" s="131" t="str">
        <f t="shared" si="0"/>
        <v>Diesel_ICE</v>
      </c>
      <c r="J52" s="151" t="str">
        <f>INDEX(category!D:D,MATCH($A52,category!$A:$A,0))</f>
        <v>LDVs</v>
      </c>
      <c r="K52" s="151" t="str">
        <f>INDEX(category!E:E,MATCH($A52,category!$A:$A,0))</f>
        <v>passenger</v>
      </c>
      <c r="L52" s="151" t="str">
        <f>INDEX('veh fuel category'!$A$2:$A$10,MATCH(I52,'veh fuel category'!$B$2:$B$10,0))</f>
        <v>diesel vehicle</v>
      </c>
    </row>
    <row r="53" spans="1:12" x14ac:dyDescent="0.25">
      <c r="A53" s="131" t="s">
        <v>769</v>
      </c>
      <c r="B53" s="131" t="s">
        <v>923</v>
      </c>
      <c r="C53" s="131" t="s">
        <v>916</v>
      </c>
      <c r="D53" s="131" t="s">
        <v>311</v>
      </c>
      <c r="E53" s="131" t="s">
        <v>923</v>
      </c>
      <c r="F53" s="131" t="s">
        <v>894</v>
      </c>
      <c r="G53" s="131">
        <v>452</v>
      </c>
      <c r="H53" s="131" t="str">
        <f>INDEX(category!$C$2:$C$53,MATCH(fleet!A53,category!$A$2:$A$53,0))</f>
        <v xml:space="preserve"> Light-duty trucks (GVWR &lt;6000 lbs  ETW ≤3750 lbs)</v>
      </c>
      <c r="I53" s="131" t="str">
        <f t="shared" si="0"/>
        <v>Electric_BEV</v>
      </c>
      <c r="J53" s="151" t="str">
        <f>INDEX(category!D:D,MATCH($A53,category!$A:$A,0))</f>
        <v>LDVs</v>
      </c>
      <c r="K53" s="151" t="str">
        <f>INDEX(category!E:E,MATCH($A53,category!$A:$A,0))</f>
        <v>passenger</v>
      </c>
      <c r="L53" s="151" t="str">
        <f>INDEX('veh fuel category'!$A$2:$A$10,MATCH(I53,'veh fuel category'!$B$2:$B$10,0))</f>
        <v>battery electric vehicle</v>
      </c>
    </row>
    <row r="54" spans="1:12" x14ac:dyDescent="0.25">
      <c r="A54" s="131" t="s">
        <v>769</v>
      </c>
      <c r="B54" s="131" t="s">
        <v>923</v>
      </c>
      <c r="C54" s="131" t="s">
        <v>355</v>
      </c>
      <c r="D54" s="131" t="s">
        <v>919</v>
      </c>
      <c r="E54" s="131" t="s">
        <v>922</v>
      </c>
      <c r="F54" s="131" t="s">
        <v>894</v>
      </c>
      <c r="G54" s="131">
        <v>78682</v>
      </c>
      <c r="H54" s="131" t="str">
        <f>INDEX(category!$C$2:$C$53,MATCH(fleet!A54,category!$A$2:$A$53,0))</f>
        <v xml:space="preserve"> Light-duty trucks (GVWR &lt;6000 lbs  ETW ≤3750 lbs)</v>
      </c>
      <c r="I54" s="131" t="str">
        <f t="shared" si="0"/>
        <v>Gasoline_ICE</v>
      </c>
      <c r="J54" s="151" t="str">
        <f>INDEX(category!D:D,MATCH($A54,category!$A:$A,0))</f>
        <v>LDVs</v>
      </c>
      <c r="K54" s="151" t="str">
        <f>INDEX(category!E:E,MATCH($A54,category!$A:$A,0))</f>
        <v>passenger</v>
      </c>
      <c r="L54" s="151" t="str">
        <f>INDEX('veh fuel category'!$A$2:$A$10,MATCH(I54,'veh fuel category'!$B$2:$B$10,0))</f>
        <v>gasoline vehicle</v>
      </c>
    </row>
    <row r="55" spans="1:12" x14ac:dyDescent="0.25">
      <c r="A55" s="131" t="s">
        <v>769</v>
      </c>
      <c r="B55" s="131" t="s">
        <v>923</v>
      </c>
      <c r="C55" s="131" t="s">
        <v>853</v>
      </c>
      <c r="D55" s="131" t="s">
        <v>919</v>
      </c>
      <c r="E55" s="131" t="s">
        <v>922</v>
      </c>
      <c r="F55" s="131" t="s">
        <v>894</v>
      </c>
      <c r="G55" s="131">
        <v>33</v>
      </c>
      <c r="H55" s="131" t="str">
        <f>INDEX(category!$C$2:$C$53,MATCH(fleet!A55,category!$A$2:$A$53,0))</f>
        <v xml:space="preserve"> Light-duty trucks (GVWR &lt;6000 lbs  ETW ≤3750 lbs)</v>
      </c>
      <c r="I55" s="131" t="str">
        <f t="shared" si="0"/>
        <v>Natural Gas_ICE</v>
      </c>
      <c r="J55" s="151" t="str">
        <f>INDEX(category!D:D,MATCH($A55,category!$A:$A,0))</f>
        <v>LDVs</v>
      </c>
      <c r="K55" s="151" t="str">
        <f>INDEX(category!E:E,MATCH($A55,category!$A:$A,0))</f>
        <v>passenger</v>
      </c>
      <c r="L55" s="151" t="str">
        <f>INDEX('veh fuel category'!$A$2:$A$10,MATCH(I55,'veh fuel category'!$B$2:$B$10,0))</f>
        <v>natural gas vehicle</v>
      </c>
    </row>
    <row r="56" spans="1:12" x14ac:dyDescent="0.25">
      <c r="A56" s="131" t="s">
        <v>769</v>
      </c>
      <c r="B56" s="131">
        <v>1</v>
      </c>
      <c r="C56" s="131" t="s">
        <v>857</v>
      </c>
      <c r="D56" s="131" t="s">
        <v>919</v>
      </c>
      <c r="E56" s="131" t="s">
        <v>922</v>
      </c>
      <c r="F56" s="131" t="s">
        <v>894</v>
      </c>
      <c r="G56" s="131">
        <v>1223</v>
      </c>
      <c r="H56" s="131" t="str">
        <f>INDEX(category!$C$2:$C$53,MATCH(fleet!A56,category!$A$2:$A$53,0))</f>
        <v xml:space="preserve"> Light-duty trucks (GVWR &lt;6000 lbs  ETW ≤3750 lbs)</v>
      </c>
      <c r="I56" s="131" t="str">
        <f t="shared" si="0"/>
        <v>Diesel_ICE</v>
      </c>
      <c r="J56" s="151" t="str">
        <f>INDEX(category!D:D,MATCH($A56,category!$A:$A,0))</f>
        <v>LDVs</v>
      </c>
      <c r="K56" s="151" t="str">
        <f>INDEX(category!E:E,MATCH($A56,category!$A:$A,0))</f>
        <v>passenger</v>
      </c>
      <c r="L56" s="151" t="str">
        <f>INDEX('veh fuel category'!$A$2:$A$10,MATCH(I56,'veh fuel category'!$B$2:$B$10,0))</f>
        <v>diesel vehicle</v>
      </c>
    </row>
    <row r="57" spans="1:12" x14ac:dyDescent="0.25">
      <c r="A57" s="131" t="s">
        <v>769</v>
      </c>
      <c r="B57" s="131">
        <v>1</v>
      </c>
      <c r="C57" s="131" t="s">
        <v>916</v>
      </c>
      <c r="D57" s="131" t="s">
        <v>311</v>
      </c>
      <c r="E57" s="131" t="s">
        <v>923</v>
      </c>
      <c r="F57" s="131" t="s">
        <v>894</v>
      </c>
      <c r="G57" s="131">
        <v>335</v>
      </c>
      <c r="H57" s="131" t="str">
        <f>INDEX(category!$C$2:$C$53,MATCH(fleet!A57,category!$A$2:$A$53,0))</f>
        <v xml:space="preserve"> Light-duty trucks (GVWR &lt;6000 lbs  ETW ≤3750 lbs)</v>
      </c>
      <c r="I57" s="131" t="str">
        <f t="shared" si="0"/>
        <v>Electric_BEV</v>
      </c>
      <c r="J57" s="151" t="str">
        <f>INDEX(category!D:D,MATCH($A57,category!$A:$A,0))</f>
        <v>LDVs</v>
      </c>
      <c r="K57" s="151" t="str">
        <f>INDEX(category!E:E,MATCH($A57,category!$A:$A,0))</f>
        <v>passenger</v>
      </c>
      <c r="L57" s="151" t="str">
        <f>INDEX('veh fuel category'!$A$2:$A$10,MATCH(I57,'veh fuel category'!$B$2:$B$10,0))</f>
        <v>battery electric vehicle</v>
      </c>
    </row>
    <row r="58" spans="1:12" x14ac:dyDescent="0.25">
      <c r="A58" s="131" t="s">
        <v>769</v>
      </c>
      <c r="B58" s="131">
        <v>1</v>
      </c>
      <c r="C58" s="131" t="s">
        <v>916</v>
      </c>
      <c r="D58" s="131" t="s">
        <v>311</v>
      </c>
      <c r="E58" s="131" t="s">
        <v>926</v>
      </c>
      <c r="F58" s="131" t="s">
        <v>894</v>
      </c>
      <c r="G58" s="131">
        <v>1240</v>
      </c>
      <c r="H58" s="131" t="str">
        <f>INDEX(category!$C$2:$C$53,MATCH(fleet!A58,category!$A$2:$A$53,0))</f>
        <v xml:space="preserve"> Light-duty trucks (GVWR &lt;6000 lbs  ETW ≤3750 lbs)</v>
      </c>
      <c r="I58" s="131" t="str">
        <f t="shared" si="0"/>
        <v>Electric_BEV</v>
      </c>
      <c r="J58" s="151" t="str">
        <f>INDEX(category!D:D,MATCH($A58,category!$A:$A,0))</f>
        <v>LDVs</v>
      </c>
      <c r="K58" s="151" t="str">
        <f>INDEX(category!E:E,MATCH($A58,category!$A:$A,0))</f>
        <v>passenger</v>
      </c>
      <c r="L58" s="151" t="str">
        <f>INDEX('veh fuel category'!$A$2:$A$10,MATCH(I58,'veh fuel category'!$B$2:$B$10,0))</f>
        <v>battery electric vehicle</v>
      </c>
    </row>
    <row r="59" spans="1:12" x14ac:dyDescent="0.25">
      <c r="A59" s="131" t="s">
        <v>769</v>
      </c>
      <c r="B59" s="131">
        <v>1</v>
      </c>
      <c r="C59" s="131" t="s">
        <v>355</v>
      </c>
      <c r="D59" s="131" t="s">
        <v>919</v>
      </c>
      <c r="E59" s="131" t="s">
        <v>922</v>
      </c>
      <c r="F59" s="131" t="s">
        <v>894</v>
      </c>
      <c r="G59" s="131">
        <v>1498486</v>
      </c>
      <c r="H59" s="131" t="str">
        <f>INDEX(category!$C$2:$C$53,MATCH(fleet!A59,category!$A$2:$A$53,0))</f>
        <v xml:space="preserve"> Light-duty trucks (GVWR &lt;6000 lbs  ETW ≤3750 lbs)</v>
      </c>
      <c r="I59" s="131" t="str">
        <f t="shared" si="0"/>
        <v>Gasoline_ICE</v>
      </c>
      <c r="J59" s="151" t="str">
        <f>INDEX(category!D:D,MATCH($A59,category!$A:$A,0))</f>
        <v>LDVs</v>
      </c>
      <c r="K59" s="151" t="str">
        <f>INDEX(category!E:E,MATCH($A59,category!$A:$A,0))</f>
        <v>passenger</v>
      </c>
      <c r="L59" s="151" t="str">
        <f>INDEX('veh fuel category'!$A$2:$A$10,MATCH(I59,'veh fuel category'!$B$2:$B$10,0))</f>
        <v>gasoline vehicle</v>
      </c>
    </row>
    <row r="60" spans="1:12" x14ac:dyDescent="0.25">
      <c r="A60" s="131" t="s">
        <v>769</v>
      </c>
      <c r="B60" s="131">
        <v>1</v>
      </c>
      <c r="C60" s="131" t="s">
        <v>355</v>
      </c>
      <c r="D60" s="131" t="s">
        <v>920</v>
      </c>
      <c r="E60" s="131" t="s">
        <v>924</v>
      </c>
      <c r="F60" s="131" t="s">
        <v>894</v>
      </c>
      <c r="G60" s="131">
        <v>17</v>
      </c>
      <c r="H60" s="131" t="str">
        <f>INDEX(category!$C$2:$C$53,MATCH(fleet!A60,category!$A$2:$A$53,0))</f>
        <v xml:space="preserve"> Light-duty trucks (GVWR &lt;6000 lbs  ETW ≤3750 lbs)</v>
      </c>
      <c r="I60" s="131" t="str">
        <f t="shared" si="0"/>
        <v>Gasoline_PHEV</v>
      </c>
      <c r="J60" s="151" t="str">
        <f>INDEX(category!D:D,MATCH($A60,category!$A:$A,0))</f>
        <v>LDVs</v>
      </c>
      <c r="K60" s="151" t="str">
        <f>INDEX(category!E:E,MATCH($A60,category!$A:$A,0))</f>
        <v>passenger</v>
      </c>
      <c r="L60" s="151" t="str">
        <f>INDEX('veh fuel category'!$A$2:$A$10,MATCH(I60,'veh fuel category'!$B$2:$B$10,0))</f>
        <v>plugin hybrid vehicle</v>
      </c>
    </row>
    <row r="61" spans="1:12" x14ac:dyDescent="0.25">
      <c r="A61" s="131" t="s">
        <v>769</v>
      </c>
      <c r="B61" s="131">
        <v>1</v>
      </c>
      <c r="C61" s="131" t="s">
        <v>917</v>
      </c>
      <c r="D61" s="131" t="s">
        <v>935</v>
      </c>
      <c r="E61" s="131" t="s">
        <v>927</v>
      </c>
      <c r="F61" s="131" t="s">
        <v>894</v>
      </c>
      <c r="G61" s="131">
        <v>61</v>
      </c>
      <c r="H61" s="131" t="str">
        <f>INDEX(category!$C$2:$C$53,MATCH(fleet!A61,category!$A$2:$A$53,0))</f>
        <v xml:space="preserve"> Light-duty trucks (GVWR &lt;6000 lbs  ETW ≤3750 lbs)</v>
      </c>
      <c r="I61" s="131" t="str">
        <f t="shared" si="0"/>
        <v>Hydrogen_FCEV</v>
      </c>
      <c r="J61" s="151" t="str">
        <f>INDEX(category!D:D,MATCH($A61,category!$A:$A,0))</f>
        <v>LDVs</v>
      </c>
      <c r="K61" s="151" t="str">
        <f>INDEX(category!E:E,MATCH($A61,category!$A:$A,0))</f>
        <v>passenger</v>
      </c>
      <c r="L61" s="151" t="str">
        <f>INDEX('veh fuel category'!$A$2:$A$10,MATCH(I61,'veh fuel category'!$B$2:$B$10,0))</f>
        <v>hydrogen vehicle</v>
      </c>
    </row>
    <row r="62" spans="1:12" x14ac:dyDescent="0.25">
      <c r="A62" s="131" t="s">
        <v>769</v>
      </c>
      <c r="B62" s="131">
        <v>1</v>
      </c>
      <c r="C62" s="131" t="s">
        <v>853</v>
      </c>
      <c r="D62" s="131" t="s">
        <v>919</v>
      </c>
      <c r="E62" s="131" t="s">
        <v>922</v>
      </c>
      <c r="F62" s="131" t="s">
        <v>894</v>
      </c>
      <c r="G62" s="131">
        <v>1</v>
      </c>
      <c r="H62" s="131" t="str">
        <f>INDEX(category!$C$2:$C$53,MATCH(fleet!A62,category!$A$2:$A$53,0))</f>
        <v xml:space="preserve"> Light-duty trucks (GVWR &lt;6000 lbs  ETW ≤3750 lbs)</v>
      </c>
      <c r="I62" s="131" t="str">
        <f t="shared" si="0"/>
        <v>Natural Gas_ICE</v>
      </c>
      <c r="J62" s="151" t="str">
        <f>INDEX(category!D:D,MATCH($A62,category!$A:$A,0))</f>
        <v>LDVs</v>
      </c>
      <c r="K62" s="151" t="str">
        <f>INDEX(category!E:E,MATCH($A62,category!$A:$A,0))</f>
        <v>passenger</v>
      </c>
      <c r="L62" s="151" t="str">
        <f>INDEX('veh fuel category'!$A$2:$A$10,MATCH(I62,'veh fuel category'!$B$2:$B$10,0))</f>
        <v>natural gas vehicle</v>
      </c>
    </row>
    <row r="63" spans="1:12" x14ac:dyDescent="0.25">
      <c r="A63" s="131" t="s">
        <v>772</v>
      </c>
      <c r="B63" s="131" t="s">
        <v>923</v>
      </c>
      <c r="C63" s="131" t="s">
        <v>857</v>
      </c>
      <c r="D63" s="131" t="s">
        <v>919</v>
      </c>
      <c r="E63" s="131" t="s">
        <v>922</v>
      </c>
      <c r="F63" s="131" t="s">
        <v>894</v>
      </c>
      <c r="G63" s="131">
        <v>7327</v>
      </c>
      <c r="H63" s="131" t="str">
        <f>INDEX(category!$C$2:$C$53,MATCH(fleet!A63,category!$A$2:$A$53,0))</f>
        <v xml:space="preserve"> Light-duty trucks (GVWR &lt;6000 lbs  ETW 3751–5750 lbs)</v>
      </c>
      <c r="I63" s="131" t="str">
        <f t="shared" si="0"/>
        <v>Diesel_ICE</v>
      </c>
      <c r="J63" s="151" t="str">
        <f>INDEX(category!D:D,MATCH($A63,category!$A:$A,0))</f>
        <v>LDVs</v>
      </c>
      <c r="K63" s="151" t="str">
        <f>INDEX(category!E:E,MATCH($A63,category!$A:$A,0))</f>
        <v>passenger</v>
      </c>
      <c r="L63" s="151" t="str">
        <f>INDEX('veh fuel category'!$A$2:$A$10,MATCH(I63,'veh fuel category'!$B$2:$B$10,0))</f>
        <v>diesel vehicle</v>
      </c>
    </row>
    <row r="64" spans="1:12" x14ac:dyDescent="0.25">
      <c r="A64" s="131" t="s">
        <v>772</v>
      </c>
      <c r="B64" s="131" t="s">
        <v>923</v>
      </c>
      <c r="C64" s="131" t="s">
        <v>916</v>
      </c>
      <c r="D64" s="131" t="s">
        <v>311</v>
      </c>
      <c r="E64" s="131" t="s">
        <v>923</v>
      </c>
      <c r="F64" s="131" t="s">
        <v>894</v>
      </c>
      <c r="G64" s="131">
        <v>240</v>
      </c>
      <c r="H64" s="131" t="str">
        <f>INDEX(category!$C$2:$C$53,MATCH(fleet!A64,category!$A$2:$A$53,0))</f>
        <v xml:space="preserve"> Light-duty trucks (GVWR &lt;6000 lbs  ETW 3751–5750 lbs)</v>
      </c>
      <c r="I64" s="131" t="str">
        <f t="shared" si="0"/>
        <v>Electric_BEV</v>
      </c>
      <c r="J64" s="151" t="str">
        <f>INDEX(category!D:D,MATCH($A64,category!$A:$A,0))</f>
        <v>LDVs</v>
      </c>
      <c r="K64" s="151" t="str">
        <f>INDEX(category!E:E,MATCH($A64,category!$A:$A,0))</f>
        <v>passenger</v>
      </c>
      <c r="L64" s="151" t="str">
        <f>INDEX('veh fuel category'!$A$2:$A$10,MATCH(I64,'veh fuel category'!$B$2:$B$10,0))</f>
        <v>battery electric vehicle</v>
      </c>
    </row>
    <row r="65" spans="1:12" x14ac:dyDescent="0.25">
      <c r="A65" s="131" t="s">
        <v>772</v>
      </c>
      <c r="B65" s="131" t="s">
        <v>923</v>
      </c>
      <c r="C65" s="131" t="s">
        <v>916</v>
      </c>
      <c r="D65" s="131" t="s">
        <v>311</v>
      </c>
      <c r="E65" s="131" t="s">
        <v>927</v>
      </c>
      <c r="F65" s="131" t="s">
        <v>894</v>
      </c>
      <c r="G65" s="131">
        <v>4183</v>
      </c>
      <c r="H65" s="131" t="str">
        <f>INDEX(category!$C$2:$C$53,MATCH(fleet!A65,category!$A$2:$A$53,0))</f>
        <v xml:space="preserve"> Light-duty trucks (GVWR &lt;6000 lbs  ETW 3751–5750 lbs)</v>
      </c>
      <c r="I65" s="131" t="str">
        <f t="shared" si="0"/>
        <v>Electric_BEV</v>
      </c>
      <c r="J65" s="151" t="str">
        <f>INDEX(category!D:D,MATCH($A65,category!$A:$A,0))</f>
        <v>LDVs</v>
      </c>
      <c r="K65" s="151" t="str">
        <f>INDEX(category!E:E,MATCH($A65,category!$A:$A,0))</f>
        <v>passenger</v>
      </c>
      <c r="L65" s="151" t="str">
        <f>INDEX('veh fuel category'!$A$2:$A$10,MATCH(I65,'veh fuel category'!$B$2:$B$10,0))</f>
        <v>battery electric vehicle</v>
      </c>
    </row>
    <row r="66" spans="1:12" x14ac:dyDescent="0.25">
      <c r="A66" s="131" t="s">
        <v>772</v>
      </c>
      <c r="B66" s="131" t="s">
        <v>923</v>
      </c>
      <c r="C66" s="131" t="s">
        <v>355</v>
      </c>
      <c r="D66" s="131" t="s">
        <v>919</v>
      </c>
      <c r="E66" s="131" t="s">
        <v>922</v>
      </c>
      <c r="F66" s="131" t="s">
        <v>894</v>
      </c>
      <c r="G66" s="131">
        <v>169553</v>
      </c>
      <c r="H66" s="131" t="str">
        <f>INDEX(category!$C$2:$C$53,MATCH(fleet!A66,category!$A$2:$A$53,0))</f>
        <v xml:space="preserve"> Light-duty trucks (GVWR &lt;6000 lbs  ETW 3751–5750 lbs)</v>
      </c>
      <c r="I66" s="131" t="str">
        <f t="shared" si="0"/>
        <v>Gasoline_ICE</v>
      </c>
      <c r="J66" s="151" t="str">
        <f>INDEX(category!D:D,MATCH($A66,category!$A:$A,0))</f>
        <v>LDVs</v>
      </c>
      <c r="K66" s="151" t="str">
        <f>INDEX(category!E:E,MATCH($A66,category!$A:$A,0))</f>
        <v>passenger</v>
      </c>
      <c r="L66" s="151" t="str">
        <f>INDEX('veh fuel category'!$A$2:$A$10,MATCH(I66,'veh fuel category'!$B$2:$B$10,0))</f>
        <v>gasoline vehicle</v>
      </c>
    </row>
    <row r="67" spans="1:12" x14ac:dyDescent="0.25">
      <c r="A67" s="131" t="s">
        <v>772</v>
      </c>
      <c r="B67" s="131" t="s">
        <v>923</v>
      </c>
      <c r="C67" s="131" t="s">
        <v>355</v>
      </c>
      <c r="D67" s="131" t="s">
        <v>920</v>
      </c>
      <c r="E67" s="131" t="s">
        <v>924</v>
      </c>
      <c r="F67" s="131" t="s">
        <v>894</v>
      </c>
      <c r="G67" s="131">
        <v>186</v>
      </c>
      <c r="H67" s="131" t="str">
        <f>INDEX(category!$C$2:$C$53,MATCH(fleet!A67,category!$A$2:$A$53,0))</f>
        <v xml:space="preserve"> Light-duty trucks (GVWR &lt;6000 lbs  ETW 3751–5750 lbs)</v>
      </c>
      <c r="I67" s="131" t="str">
        <f t="shared" si="0"/>
        <v>Gasoline_PHEV</v>
      </c>
      <c r="J67" s="151" t="str">
        <f>INDEX(category!D:D,MATCH($A67,category!$A:$A,0))</f>
        <v>LDVs</v>
      </c>
      <c r="K67" s="151" t="str">
        <f>INDEX(category!E:E,MATCH($A67,category!$A:$A,0))</f>
        <v>passenger</v>
      </c>
      <c r="L67" s="151" t="str">
        <f>INDEX('veh fuel category'!$A$2:$A$10,MATCH(I67,'veh fuel category'!$B$2:$B$10,0))</f>
        <v>plugin hybrid vehicle</v>
      </c>
    </row>
    <row r="68" spans="1:12" x14ac:dyDescent="0.25">
      <c r="A68" s="131" t="s">
        <v>772</v>
      </c>
      <c r="B68" s="131" t="s">
        <v>923</v>
      </c>
      <c r="C68" s="131" t="s">
        <v>853</v>
      </c>
      <c r="D68" s="131" t="s">
        <v>919</v>
      </c>
      <c r="E68" s="131" t="s">
        <v>922</v>
      </c>
      <c r="F68" s="131" t="s">
        <v>894</v>
      </c>
      <c r="G68" s="131">
        <v>90</v>
      </c>
      <c r="H68" s="131" t="str">
        <f>INDEX(category!$C$2:$C$53,MATCH(fleet!A68,category!$A$2:$A$53,0))</f>
        <v xml:space="preserve"> Light-duty trucks (GVWR &lt;6000 lbs  ETW 3751–5750 lbs)</v>
      </c>
      <c r="I68" s="131" t="str">
        <f t="shared" si="0"/>
        <v>Natural Gas_ICE</v>
      </c>
      <c r="J68" s="151" t="str">
        <f>INDEX(category!D:D,MATCH($A68,category!$A:$A,0))</f>
        <v>LDVs</v>
      </c>
      <c r="K68" s="151" t="str">
        <f>INDEX(category!E:E,MATCH($A68,category!$A:$A,0))</f>
        <v>passenger</v>
      </c>
      <c r="L68" s="151" t="str">
        <f>INDEX('veh fuel category'!$A$2:$A$10,MATCH(I68,'veh fuel category'!$B$2:$B$10,0))</f>
        <v>natural gas vehicle</v>
      </c>
    </row>
    <row r="69" spans="1:12" x14ac:dyDescent="0.25">
      <c r="A69" s="131" t="s">
        <v>772</v>
      </c>
      <c r="B69" s="131">
        <v>1</v>
      </c>
      <c r="C69" s="131" t="s">
        <v>857</v>
      </c>
      <c r="D69" s="131" t="s">
        <v>919</v>
      </c>
      <c r="E69" s="131" t="s">
        <v>922</v>
      </c>
      <c r="F69" s="131" t="s">
        <v>894</v>
      </c>
      <c r="G69" s="131">
        <v>11222</v>
      </c>
      <c r="H69" s="131" t="str">
        <f>INDEX(category!$C$2:$C$53,MATCH(fleet!A69,category!$A$2:$A$53,0))</f>
        <v xml:space="preserve"> Light-duty trucks (GVWR &lt;6000 lbs  ETW 3751–5750 lbs)</v>
      </c>
      <c r="I69" s="131" t="str">
        <f t="shared" si="0"/>
        <v>Diesel_ICE</v>
      </c>
      <c r="J69" s="151" t="str">
        <f>INDEX(category!D:D,MATCH($A69,category!$A:$A,0))</f>
        <v>LDVs</v>
      </c>
      <c r="K69" s="151" t="str">
        <f>INDEX(category!E:E,MATCH($A69,category!$A:$A,0))</f>
        <v>passenger</v>
      </c>
      <c r="L69" s="151" t="str">
        <f>INDEX('veh fuel category'!$A$2:$A$10,MATCH(I69,'veh fuel category'!$B$2:$B$10,0))</f>
        <v>diesel vehicle</v>
      </c>
    </row>
    <row r="70" spans="1:12" x14ac:dyDescent="0.25">
      <c r="A70" s="131" t="s">
        <v>772</v>
      </c>
      <c r="B70" s="131">
        <v>1</v>
      </c>
      <c r="C70" s="131" t="s">
        <v>916</v>
      </c>
      <c r="D70" s="131" t="s">
        <v>311</v>
      </c>
      <c r="E70" s="131" t="s">
        <v>923</v>
      </c>
      <c r="F70" s="131" t="s">
        <v>894</v>
      </c>
      <c r="G70" s="131">
        <v>141</v>
      </c>
      <c r="H70" s="131" t="str">
        <f>INDEX(category!$C$2:$C$53,MATCH(fleet!A70,category!$A$2:$A$53,0))</f>
        <v xml:space="preserve"> Light-duty trucks (GVWR &lt;6000 lbs  ETW 3751–5750 lbs)</v>
      </c>
      <c r="I70" s="131" t="str">
        <f t="shared" si="0"/>
        <v>Electric_BEV</v>
      </c>
      <c r="J70" s="151" t="str">
        <f>INDEX(category!D:D,MATCH($A70,category!$A:$A,0))</f>
        <v>LDVs</v>
      </c>
      <c r="K70" s="151" t="str">
        <f>INDEX(category!E:E,MATCH($A70,category!$A:$A,0))</f>
        <v>passenger</v>
      </c>
      <c r="L70" s="151" t="str">
        <f>INDEX('veh fuel category'!$A$2:$A$10,MATCH(I70,'veh fuel category'!$B$2:$B$10,0))</f>
        <v>battery electric vehicle</v>
      </c>
    </row>
    <row r="71" spans="1:12" x14ac:dyDescent="0.25">
      <c r="A71" s="131" t="s">
        <v>772</v>
      </c>
      <c r="B71" s="131">
        <v>1</v>
      </c>
      <c r="C71" s="131" t="s">
        <v>916</v>
      </c>
      <c r="D71" s="131" t="s">
        <v>311</v>
      </c>
      <c r="E71" s="131" t="s">
        <v>926</v>
      </c>
      <c r="F71" s="131" t="s">
        <v>894</v>
      </c>
      <c r="G71" s="131">
        <v>227</v>
      </c>
      <c r="H71" s="131" t="str">
        <f>INDEX(category!$C$2:$C$53,MATCH(fleet!A71,category!$A$2:$A$53,0))</f>
        <v xml:space="preserve"> Light-duty trucks (GVWR &lt;6000 lbs  ETW 3751–5750 lbs)</v>
      </c>
      <c r="I71" s="131" t="str">
        <f t="shared" si="0"/>
        <v>Electric_BEV</v>
      </c>
      <c r="J71" s="151" t="str">
        <f>INDEX(category!D:D,MATCH($A71,category!$A:$A,0))</f>
        <v>LDVs</v>
      </c>
      <c r="K71" s="151" t="str">
        <f>INDEX(category!E:E,MATCH($A71,category!$A:$A,0))</f>
        <v>passenger</v>
      </c>
      <c r="L71" s="151" t="str">
        <f>INDEX('veh fuel category'!$A$2:$A$10,MATCH(I71,'veh fuel category'!$B$2:$B$10,0))</f>
        <v>battery electric vehicle</v>
      </c>
    </row>
    <row r="72" spans="1:12" x14ac:dyDescent="0.25">
      <c r="A72" s="131" t="s">
        <v>772</v>
      </c>
      <c r="B72" s="131">
        <v>1</v>
      </c>
      <c r="C72" s="131" t="s">
        <v>355</v>
      </c>
      <c r="D72" s="131" t="s">
        <v>919</v>
      </c>
      <c r="E72" s="131" t="s">
        <v>922</v>
      </c>
      <c r="F72" s="131" t="s">
        <v>894</v>
      </c>
      <c r="G72" s="131">
        <v>5349619</v>
      </c>
      <c r="H72" s="131" t="str">
        <f>INDEX(category!$C$2:$C$53,MATCH(fleet!A72,category!$A$2:$A$53,0))</f>
        <v xml:space="preserve"> Light-duty trucks (GVWR &lt;6000 lbs  ETW 3751–5750 lbs)</v>
      </c>
      <c r="I72" s="131" t="str">
        <f t="shared" si="0"/>
        <v>Gasoline_ICE</v>
      </c>
      <c r="J72" s="151" t="str">
        <f>INDEX(category!D:D,MATCH($A72,category!$A:$A,0))</f>
        <v>LDVs</v>
      </c>
      <c r="K72" s="151" t="str">
        <f>INDEX(category!E:E,MATCH($A72,category!$A:$A,0))</f>
        <v>passenger</v>
      </c>
      <c r="L72" s="151" t="str">
        <f>INDEX('veh fuel category'!$A$2:$A$10,MATCH(I72,'veh fuel category'!$B$2:$B$10,0))</f>
        <v>gasoline vehicle</v>
      </c>
    </row>
    <row r="73" spans="1:12" x14ac:dyDescent="0.25">
      <c r="A73" s="131" t="s">
        <v>772</v>
      </c>
      <c r="B73" s="131">
        <v>1</v>
      </c>
      <c r="C73" s="131" t="s">
        <v>355</v>
      </c>
      <c r="D73" s="131" t="s">
        <v>920</v>
      </c>
      <c r="E73" s="131" t="s">
        <v>924</v>
      </c>
      <c r="F73" s="131" t="s">
        <v>894</v>
      </c>
      <c r="G73" s="131">
        <v>1654</v>
      </c>
      <c r="H73" s="131" t="str">
        <f>INDEX(category!$C$2:$C$53,MATCH(fleet!A73,category!$A$2:$A$53,0))</f>
        <v xml:space="preserve"> Light-duty trucks (GVWR &lt;6000 lbs  ETW 3751–5750 lbs)</v>
      </c>
      <c r="I73" s="131" t="str">
        <f t="shared" si="0"/>
        <v>Gasoline_PHEV</v>
      </c>
      <c r="J73" s="151" t="str">
        <f>INDEX(category!D:D,MATCH($A73,category!$A:$A,0))</f>
        <v>LDVs</v>
      </c>
      <c r="K73" s="151" t="str">
        <f>INDEX(category!E:E,MATCH($A73,category!$A:$A,0))</f>
        <v>passenger</v>
      </c>
      <c r="L73" s="151" t="str">
        <f>INDEX('veh fuel category'!$A$2:$A$10,MATCH(I73,'veh fuel category'!$B$2:$B$10,0))</f>
        <v>plugin hybrid vehicle</v>
      </c>
    </row>
    <row r="74" spans="1:12" x14ac:dyDescent="0.25">
      <c r="A74" s="131" t="s">
        <v>772</v>
      </c>
      <c r="B74" s="131">
        <v>1</v>
      </c>
      <c r="C74" s="131" t="s">
        <v>917</v>
      </c>
      <c r="D74" s="131" t="s">
        <v>935</v>
      </c>
      <c r="E74" s="131" t="s">
        <v>927</v>
      </c>
      <c r="F74" s="131" t="s">
        <v>894</v>
      </c>
      <c r="G74" s="131">
        <v>1</v>
      </c>
      <c r="H74" s="131" t="str">
        <f>INDEX(category!$C$2:$C$53,MATCH(fleet!A74,category!$A$2:$A$53,0))</f>
        <v xml:space="preserve"> Light-duty trucks (GVWR &lt;6000 lbs  ETW 3751–5750 lbs)</v>
      </c>
      <c r="I74" s="131" t="str">
        <f t="shared" si="0"/>
        <v>Hydrogen_FCEV</v>
      </c>
      <c r="J74" s="151" t="str">
        <f>INDEX(category!D:D,MATCH($A74,category!$A:$A,0))</f>
        <v>LDVs</v>
      </c>
      <c r="K74" s="151" t="str">
        <f>INDEX(category!E:E,MATCH($A74,category!$A:$A,0))</f>
        <v>passenger</v>
      </c>
      <c r="L74" s="151" t="str">
        <f>INDEX('veh fuel category'!$A$2:$A$10,MATCH(I74,'veh fuel category'!$B$2:$B$10,0))</f>
        <v>hydrogen vehicle</v>
      </c>
    </row>
    <row r="75" spans="1:12" x14ac:dyDescent="0.25">
      <c r="A75" s="131" t="s">
        <v>772</v>
      </c>
      <c r="B75" s="131">
        <v>1</v>
      </c>
      <c r="C75" s="131" t="s">
        <v>853</v>
      </c>
      <c r="D75" s="131" t="s">
        <v>919</v>
      </c>
      <c r="E75" s="131" t="s">
        <v>922</v>
      </c>
      <c r="F75" s="131" t="s">
        <v>894</v>
      </c>
      <c r="G75" s="131">
        <v>19</v>
      </c>
      <c r="H75" s="131" t="str">
        <f>INDEX(category!$C$2:$C$53,MATCH(fleet!A75,category!$A$2:$A$53,0))</f>
        <v xml:space="preserve"> Light-duty trucks (GVWR &lt;6000 lbs  ETW 3751–5750 lbs)</v>
      </c>
      <c r="I75" s="131" t="str">
        <f t="shared" si="0"/>
        <v>Natural Gas_ICE</v>
      </c>
      <c r="J75" s="151" t="str">
        <f>INDEX(category!D:D,MATCH($A75,category!$A:$A,0))</f>
        <v>LDVs</v>
      </c>
      <c r="K75" s="151" t="str">
        <f>INDEX(category!E:E,MATCH($A75,category!$A:$A,0))</f>
        <v>passenger</v>
      </c>
      <c r="L75" s="151" t="str">
        <f>INDEX('veh fuel category'!$A$2:$A$10,MATCH(I75,'veh fuel category'!$B$2:$B$10,0))</f>
        <v>natural gas vehicle</v>
      </c>
    </row>
    <row r="76" spans="1:12" x14ac:dyDescent="0.25">
      <c r="A76" s="131" t="s">
        <v>775</v>
      </c>
      <c r="B76" s="131" t="s">
        <v>923</v>
      </c>
      <c r="C76" s="131" t="s">
        <v>857</v>
      </c>
      <c r="D76" s="131" t="s">
        <v>919</v>
      </c>
      <c r="E76" s="131" t="s">
        <v>922</v>
      </c>
      <c r="F76" s="131" t="s">
        <v>894</v>
      </c>
      <c r="G76" s="131">
        <v>4177</v>
      </c>
      <c r="H76" s="131" t="str">
        <f>INDEX(category!$C$2:$C$53,MATCH(fleet!A76,category!$A$2:$A$53,0))</f>
        <v xml:space="preserve"> Medium-duty vehicles (GVWR 6000–8500 lbs)</v>
      </c>
      <c r="I76" s="131" t="str">
        <f t="shared" si="0"/>
        <v>Diesel_ICE</v>
      </c>
      <c r="J76" s="151" t="str">
        <f>INDEX(category!D:D,MATCH($A76,category!$A:$A,0))</f>
        <v>LDVs</v>
      </c>
      <c r="K76" s="151" t="str">
        <f>INDEX(category!E:E,MATCH($A76,category!$A:$A,0))</f>
        <v>freight</v>
      </c>
      <c r="L76" s="151" t="str">
        <f>INDEX('veh fuel category'!$A$2:$A$10,MATCH(I76,'veh fuel category'!$B$2:$B$10,0))</f>
        <v>diesel vehicle</v>
      </c>
    </row>
    <row r="77" spans="1:12" x14ac:dyDescent="0.25">
      <c r="A77" s="131" t="s">
        <v>775</v>
      </c>
      <c r="B77" s="131" t="s">
        <v>923</v>
      </c>
      <c r="C77" s="131" t="s">
        <v>916</v>
      </c>
      <c r="D77" s="131" t="s">
        <v>311</v>
      </c>
      <c r="E77" s="131" t="s">
        <v>923</v>
      </c>
      <c r="F77" s="131" t="s">
        <v>894</v>
      </c>
      <c r="G77" s="131">
        <v>389</v>
      </c>
      <c r="H77" s="131" t="str">
        <f>INDEX(category!$C$2:$C$53,MATCH(fleet!A77,category!$A$2:$A$53,0))</f>
        <v xml:space="preserve"> Medium-duty vehicles (GVWR 6000–8500 lbs)</v>
      </c>
      <c r="I77" s="131" t="str">
        <f t="shared" si="0"/>
        <v>Electric_BEV</v>
      </c>
      <c r="J77" s="151" t="str">
        <f>INDEX(category!D:D,MATCH($A77,category!$A:$A,0))</f>
        <v>LDVs</v>
      </c>
      <c r="K77" s="151" t="str">
        <f>INDEX(category!E:E,MATCH($A77,category!$A:$A,0))</f>
        <v>freight</v>
      </c>
      <c r="L77" s="151" t="str">
        <f>INDEX('veh fuel category'!$A$2:$A$10,MATCH(I77,'veh fuel category'!$B$2:$B$10,0))</f>
        <v>battery electric vehicle</v>
      </c>
    </row>
    <row r="78" spans="1:12" x14ac:dyDescent="0.25">
      <c r="A78" s="131" t="s">
        <v>775</v>
      </c>
      <c r="B78" s="131" t="s">
        <v>923</v>
      </c>
      <c r="C78" s="131" t="s">
        <v>916</v>
      </c>
      <c r="D78" s="131" t="s">
        <v>311</v>
      </c>
      <c r="E78" s="131" t="s">
        <v>925</v>
      </c>
      <c r="F78" s="131" t="s">
        <v>894</v>
      </c>
      <c r="G78" s="131">
        <v>1</v>
      </c>
      <c r="H78" s="131" t="str">
        <f>INDEX(category!$C$2:$C$53,MATCH(fleet!A78,category!$A$2:$A$53,0))</f>
        <v xml:space="preserve"> Medium-duty vehicles (GVWR 6000–8500 lbs)</v>
      </c>
      <c r="I78" s="131" t="str">
        <f t="shared" si="0"/>
        <v>Electric_BEV</v>
      </c>
      <c r="J78" s="151" t="str">
        <f>INDEX(category!D:D,MATCH($A78,category!$A:$A,0))</f>
        <v>LDVs</v>
      </c>
      <c r="K78" s="151" t="str">
        <f>INDEX(category!E:E,MATCH($A78,category!$A:$A,0))</f>
        <v>freight</v>
      </c>
      <c r="L78" s="151" t="str">
        <f>INDEX('veh fuel category'!$A$2:$A$10,MATCH(I78,'veh fuel category'!$B$2:$B$10,0))</f>
        <v>battery electric vehicle</v>
      </c>
    </row>
    <row r="79" spans="1:12" x14ac:dyDescent="0.25">
      <c r="A79" s="131" t="s">
        <v>775</v>
      </c>
      <c r="B79" s="131" t="s">
        <v>923</v>
      </c>
      <c r="C79" s="131" t="s">
        <v>355</v>
      </c>
      <c r="D79" s="131" t="s">
        <v>919</v>
      </c>
      <c r="E79" s="131" t="s">
        <v>922</v>
      </c>
      <c r="F79" s="131" t="s">
        <v>894</v>
      </c>
      <c r="G79" s="131">
        <v>311862</v>
      </c>
      <c r="H79" s="131" t="str">
        <f>INDEX(category!$C$2:$C$53,MATCH(fleet!A79,category!$A$2:$A$53,0))</f>
        <v xml:space="preserve"> Medium-duty vehicles (GVWR 6000–8500 lbs)</v>
      </c>
      <c r="I79" s="131" t="str">
        <f t="shared" ref="I79:I120" si="1">C79&amp;"_"&amp;D79</f>
        <v>Gasoline_ICE</v>
      </c>
      <c r="J79" s="151" t="str">
        <f>INDEX(category!D:D,MATCH($A79,category!$A:$A,0))</f>
        <v>LDVs</v>
      </c>
      <c r="K79" s="151" t="str">
        <f>INDEX(category!E:E,MATCH($A79,category!$A:$A,0))</f>
        <v>freight</v>
      </c>
      <c r="L79" s="151" t="str">
        <f>INDEX('veh fuel category'!$A$2:$A$10,MATCH(I79,'veh fuel category'!$B$2:$B$10,0))</f>
        <v>gasoline vehicle</v>
      </c>
    </row>
    <row r="80" spans="1:12" x14ac:dyDescent="0.25">
      <c r="A80" s="131" t="s">
        <v>775</v>
      </c>
      <c r="B80" s="131" t="s">
        <v>923</v>
      </c>
      <c r="C80" s="131" t="s">
        <v>355</v>
      </c>
      <c r="D80" s="131" t="s">
        <v>920</v>
      </c>
      <c r="E80" s="131" t="s">
        <v>924</v>
      </c>
      <c r="F80" s="131" t="s">
        <v>894</v>
      </c>
      <c r="G80" s="131">
        <v>592</v>
      </c>
      <c r="H80" s="131" t="str">
        <f>INDEX(category!$C$2:$C$53,MATCH(fleet!A80,category!$A$2:$A$53,0))</f>
        <v xml:space="preserve"> Medium-duty vehicles (GVWR 6000–8500 lbs)</v>
      </c>
      <c r="I80" s="131" t="str">
        <f t="shared" si="1"/>
        <v>Gasoline_PHEV</v>
      </c>
      <c r="J80" s="151" t="str">
        <f>INDEX(category!D:D,MATCH($A80,category!$A:$A,0))</f>
        <v>LDVs</v>
      </c>
      <c r="K80" s="151" t="str">
        <f>INDEX(category!E:E,MATCH($A80,category!$A:$A,0))</f>
        <v>freight</v>
      </c>
      <c r="L80" s="151" t="str">
        <f>INDEX('veh fuel category'!$A$2:$A$10,MATCH(I80,'veh fuel category'!$B$2:$B$10,0))</f>
        <v>plugin hybrid vehicle</v>
      </c>
    </row>
    <row r="81" spans="1:12" x14ac:dyDescent="0.25">
      <c r="A81" s="131" t="s">
        <v>775</v>
      </c>
      <c r="B81" s="131" t="s">
        <v>923</v>
      </c>
      <c r="C81" s="131" t="s">
        <v>853</v>
      </c>
      <c r="D81" s="131" t="s">
        <v>919</v>
      </c>
      <c r="E81" s="131" t="s">
        <v>922</v>
      </c>
      <c r="F81" s="131" t="s">
        <v>894</v>
      </c>
      <c r="G81" s="131">
        <v>56</v>
      </c>
      <c r="H81" s="131" t="str">
        <f>INDEX(category!$C$2:$C$53,MATCH(fleet!A81,category!$A$2:$A$53,0))</f>
        <v xml:space="preserve"> Medium-duty vehicles (GVWR 6000–8500 lbs)</v>
      </c>
      <c r="I81" s="131" t="str">
        <f t="shared" si="1"/>
        <v>Natural Gas_ICE</v>
      </c>
      <c r="J81" s="151" t="str">
        <f>INDEX(category!D:D,MATCH($A81,category!$A:$A,0))</f>
        <v>LDVs</v>
      </c>
      <c r="K81" s="151" t="str">
        <f>INDEX(category!E:E,MATCH($A81,category!$A:$A,0))</f>
        <v>freight</v>
      </c>
      <c r="L81" s="151" t="str">
        <f>INDEX('veh fuel category'!$A$2:$A$10,MATCH(I81,'veh fuel category'!$B$2:$B$10,0))</f>
        <v>natural gas vehicle</v>
      </c>
    </row>
    <row r="82" spans="1:12" x14ac:dyDescent="0.25">
      <c r="A82" s="131" t="s">
        <v>775</v>
      </c>
      <c r="B82" s="131">
        <v>2</v>
      </c>
      <c r="C82" s="131" t="s">
        <v>857</v>
      </c>
      <c r="D82" s="131" t="s">
        <v>919</v>
      </c>
      <c r="E82" s="131" t="s">
        <v>922</v>
      </c>
      <c r="F82" s="131" t="s">
        <v>894</v>
      </c>
      <c r="G82" s="131">
        <v>48618</v>
      </c>
      <c r="H82" s="131" t="str">
        <f>INDEX(category!$C$2:$C$53,MATCH(fleet!A82,category!$A$2:$A$53,0))</f>
        <v xml:space="preserve"> Medium-duty vehicles (GVWR 6000–8500 lbs)</v>
      </c>
      <c r="I82" s="131" t="str">
        <f t="shared" si="1"/>
        <v>Diesel_ICE</v>
      </c>
      <c r="J82" s="151" t="str">
        <f>INDEX(category!D:D,MATCH($A82,category!$A:$A,0))</f>
        <v>LDVs</v>
      </c>
      <c r="K82" s="151" t="str">
        <f>INDEX(category!E:E,MATCH($A82,category!$A:$A,0))</f>
        <v>freight</v>
      </c>
      <c r="L82" s="151" t="str">
        <f>INDEX('veh fuel category'!$A$2:$A$10,MATCH(I82,'veh fuel category'!$B$2:$B$10,0))</f>
        <v>diesel vehicle</v>
      </c>
    </row>
    <row r="83" spans="1:12" x14ac:dyDescent="0.25">
      <c r="A83" s="131" t="s">
        <v>775</v>
      </c>
      <c r="B83" s="131">
        <v>2</v>
      </c>
      <c r="C83" s="131" t="s">
        <v>355</v>
      </c>
      <c r="D83" s="131" t="s">
        <v>919</v>
      </c>
      <c r="E83" s="131" t="s">
        <v>922</v>
      </c>
      <c r="F83" s="131" t="s">
        <v>894</v>
      </c>
      <c r="G83" s="131">
        <v>3891123</v>
      </c>
      <c r="H83" s="131" t="str">
        <f>INDEX(category!$C$2:$C$53,MATCH(fleet!A83,category!$A$2:$A$53,0))</f>
        <v xml:space="preserve"> Medium-duty vehicles (GVWR 6000–8500 lbs)</v>
      </c>
      <c r="I83" s="131" t="str">
        <f t="shared" si="1"/>
        <v>Gasoline_ICE</v>
      </c>
      <c r="J83" s="151" t="str">
        <f>INDEX(category!D:D,MATCH($A83,category!$A:$A,0))</f>
        <v>LDVs</v>
      </c>
      <c r="K83" s="151" t="str">
        <f>INDEX(category!E:E,MATCH($A83,category!$A:$A,0))</f>
        <v>freight</v>
      </c>
      <c r="L83" s="151" t="str">
        <f>INDEX('veh fuel category'!$A$2:$A$10,MATCH(I83,'veh fuel category'!$B$2:$B$10,0))</f>
        <v>gasoline vehicle</v>
      </c>
    </row>
    <row r="84" spans="1:12" x14ac:dyDescent="0.25">
      <c r="A84" s="131" t="s">
        <v>775</v>
      </c>
      <c r="B84" s="131">
        <v>2</v>
      </c>
      <c r="C84" s="131" t="s">
        <v>355</v>
      </c>
      <c r="D84" s="131" t="s">
        <v>920</v>
      </c>
      <c r="E84" s="131" t="s">
        <v>924</v>
      </c>
      <c r="F84" s="131" t="s">
        <v>894</v>
      </c>
      <c r="G84" s="131">
        <v>8730</v>
      </c>
      <c r="H84" s="131" t="str">
        <f>INDEX(category!$C$2:$C$53,MATCH(fleet!A84,category!$A$2:$A$53,0))</f>
        <v xml:space="preserve"> Medium-duty vehicles (GVWR 6000–8500 lbs)</v>
      </c>
      <c r="I84" s="131" t="str">
        <f t="shared" si="1"/>
        <v>Gasoline_PHEV</v>
      </c>
      <c r="J84" s="151" t="str">
        <f>INDEX(category!D:D,MATCH($A84,category!$A:$A,0))</f>
        <v>LDVs</v>
      </c>
      <c r="K84" s="151" t="str">
        <f>INDEX(category!E:E,MATCH($A84,category!$A:$A,0))</f>
        <v>freight</v>
      </c>
      <c r="L84" s="151" t="str">
        <f>INDEX('veh fuel category'!$A$2:$A$10,MATCH(I84,'veh fuel category'!$B$2:$B$10,0))</f>
        <v>plugin hybrid vehicle</v>
      </c>
    </row>
    <row r="85" spans="1:12" x14ac:dyDescent="0.25">
      <c r="A85" s="131" t="s">
        <v>775</v>
      </c>
      <c r="B85" s="131">
        <v>2</v>
      </c>
      <c r="C85" s="131" t="s">
        <v>853</v>
      </c>
      <c r="D85" s="131" t="s">
        <v>919</v>
      </c>
      <c r="E85" s="131" t="s">
        <v>922</v>
      </c>
      <c r="F85" s="131" t="s">
        <v>894</v>
      </c>
      <c r="G85" s="131">
        <v>1837</v>
      </c>
      <c r="H85" s="131" t="str">
        <f>INDEX(category!$C$2:$C$53,MATCH(fleet!A85,category!$A$2:$A$53,0))</f>
        <v xml:space="preserve"> Medium-duty vehicles (GVWR 6000–8500 lbs)</v>
      </c>
      <c r="I85" s="131" t="str">
        <f t="shared" si="1"/>
        <v>Natural Gas_ICE</v>
      </c>
      <c r="J85" s="151" t="str">
        <f>INDEX(category!D:D,MATCH($A85,category!$A:$A,0))</f>
        <v>LDVs</v>
      </c>
      <c r="K85" s="151" t="str">
        <f>INDEX(category!E:E,MATCH($A85,category!$A:$A,0))</f>
        <v>freight</v>
      </c>
      <c r="L85" s="151" t="str">
        <f>INDEX('veh fuel category'!$A$2:$A$10,MATCH(I85,'veh fuel category'!$B$2:$B$10,0))</f>
        <v>natural gas vehicle</v>
      </c>
    </row>
    <row r="86" spans="1:12" x14ac:dyDescent="0.25">
      <c r="A86" s="131" t="s">
        <v>778</v>
      </c>
      <c r="B86" s="131" t="s">
        <v>923</v>
      </c>
      <c r="C86" s="131" t="s">
        <v>857</v>
      </c>
      <c r="D86" s="131" t="s">
        <v>919</v>
      </c>
      <c r="E86" s="131" t="s">
        <v>922</v>
      </c>
      <c r="F86" s="131" t="s">
        <v>894</v>
      </c>
      <c r="G86" s="131">
        <v>5498</v>
      </c>
      <c r="H86" s="131" t="str">
        <f>INDEX(category!$C$2:$C$53,MATCH(fleet!A86,category!$A$2:$A$53,0))</f>
        <v xml:space="preserve"> Light-heavy duty trucks (GVWR 8501–10000 lbs)</v>
      </c>
      <c r="I86" s="131" t="str">
        <f t="shared" si="1"/>
        <v>Diesel_ICE</v>
      </c>
      <c r="J86" s="151" t="str">
        <f>INDEX(category!D:D,MATCH($A86,category!$A:$A,0))</f>
        <v>LDVs</v>
      </c>
      <c r="K86" s="151" t="str">
        <f>INDEX(category!E:E,MATCH($A86,category!$A:$A,0))</f>
        <v>freight</v>
      </c>
      <c r="L86" s="151" t="str">
        <f>INDEX('veh fuel category'!$A$2:$A$10,MATCH(I86,'veh fuel category'!$B$2:$B$10,0))</f>
        <v>diesel vehicle</v>
      </c>
    </row>
    <row r="87" spans="1:12" x14ac:dyDescent="0.25">
      <c r="A87" s="131" t="s">
        <v>778</v>
      </c>
      <c r="B87" s="131" t="s">
        <v>923</v>
      </c>
      <c r="C87" s="131" t="s">
        <v>916</v>
      </c>
      <c r="D87" s="131" t="s">
        <v>311</v>
      </c>
      <c r="E87" s="131" t="s">
        <v>923</v>
      </c>
      <c r="F87" s="131" t="s">
        <v>894</v>
      </c>
      <c r="G87" s="131">
        <v>189</v>
      </c>
      <c r="H87" s="131" t="str">
        <f>INDEX(category!$C$2:$C$53,MATCH(fleet!A87,category!$A$2:$A$53,0))</f>
        <v xml:space="preserve"> Light-heavy duty trucks (GVWR 8501–10000 lbs)</v>
      </c>
      <c r="I87" s="131" t="str">
        <f t="shared" si="1"/>
        <v>Electric_BEV</v>
      </c>
      <c r="J87" s="151" t="str">
        <f>INDEX(category!D:D,MATCH($A87,category!$A:$A,0))</f>
        <v>LDVs</v>
      </c>
      <c r="K87" s="151" t="str">
        <f>INDEX(category!E:E,MATCH($A87,category!$A:$A,0))</f>
        <v>freight</v>
      </c>
      <c r="L87" s="151" t="str">
        <f>INDEX('veh fuel category'!$A$2:$A$10,MATCH(I87,'veh fuel category'!$B$2:$B$10,0))</f>
        <v>battery electric vehicle</v>
      </c>
    </row>
    <row r="88" spans="1:12" x14ac:dyDescent="0.25">
      <c r="A88" s="131" t="s">
        <v>778</v>
      </c>
      <c r="B88" s="131" t="s">
        <v>923</v>
      </c>
      <c r="C88" s="131" t="s">
        <v>355</v>
      </c>
      <c r="D88" s="131" t="s">
        <v>919</v>
      </c>
      <c r="E88" s="131" t="s">
        <v>922</v>
      </c>
      <c r="F88" s="131" t="s">
        <v>894</v>
      </c>
      <c r="G88" s="131">
        <v>22757</v>
      </c>
      <c r="H88" s="131" t="str">
        <f>INDEX(category!$C$2:$C$53,MATCH(fleet!A88,category!$A$2:$A$53,0))</f>
        <v xml:space="preserve"> Light-heavy duty trucks (GVWR 8501–10000 lbs)</v>
      </c>
      <c r="I88" s="131" t="str">
        <f t="shared" si="1"/>
        <v>Gasoline_ICE</v>
      </c>
      <c r="J88" s="151" t="str">
        <f>INDEX(category!D:D,MATCH($A88,category!$A:$A,0))</f>
        <v>LDVs</v>
      </c>
      <c r="K88" s="151" t="str">
        <f>INDEX(category!E:E,MATCH($A88,category!$A:$A,0))</f>
        <v>freight</v>
      </c>
      <c r="L88" s="151" t="str">
        <f>INDEX('veh fuel category'!$A$2:$A$10,MATCH(I88,'veh fuel category'!$B$2:$B$10,0))</f>
        <v>gasoline vehicle</v>
      </c>
    </row>
    <row r="89" spans="1:12" x14ac:dyDescent="0.25">
      <c r="A89" s="131" t="s">
        <v>778</v>
      </c>
      <c r="B89" s="131" t="s">
        <v>923</v>
      </c>
      <c r="C89" s="131" t="s">
        <v>355</v>
      </c>
      <c r="D89" s="131" t="s">
        <v>920</v>
      </c>
      <c r="E89" s="131" t="s">
        <v>924</v>
      </c>
      <c r="F89" s="131" t="s">
        <v>894</v>
      </c>
      <c r="G89" s="131">
        <v>739</v>
      </c>
      <c r="H89" s="131" t="str">
        <f>INDEX(category!$C$2:$C$53,MATCH(fleet!A89,category!$A$2:$A$53,0))</f>
        <v xml:space="preserve"> Light-heavy duty trucks (GVWR 8501–10000 lbs)</v>
      </c>
      <c r="I89" s="131" t="str">
        <f t="shared" si="1"/>
        <v>Gasoline_PHEV</v>
      </c>
      <c r="J89" s="151" t="str">
        <f>INDEX(category!D:D,MATCH($A89,category!$A:$A,0))</f>
        <v>LDVs</v>
      </c>
      <c r="K89" s="151" t="str">
        <f>INDEX(category!E:E,MATCH($A89,category!$A:$A,0))</f>
        <v>freight</v>
      </c>
      <c r="L89" s="151" t="str">
        <f>INDEX('veh fuel category'!$A$2:$A$10,MATCH(I89,'veh fuel category'!$B$2:$B$10,0))</f>
        <v>plugin hybrid vehicle</v>
      </c>
    </row>
    <row r="90" spans="1:12" x14ac:dyDescent="0.25">
      <c r="A90" s="131" t="s">
        <v>778</v>
      </c>
      <c r="B90" s="131" t="s">
        <v>923</v>
      </c>
      <c r="C90" s="131" t="s">
        <v>853</v>
      </c>
      <c r="D90" s="131" t="s">
        <v>919</v>
      </c>
      <c r="E90" s="131" t="s">
        <v>922</v>
      </c>
      <c r="F90" s="131" t="s">
        <v>894</v>
      </c>
      <c r="G90" s="131">
        <v>14</v>
      </c>
      <c r="H90" s="131" t="str">
        <f>INDEX(category!$C$2:$C$53,MATCH(fleet!A90,category!$A$2:$A$53,0))</f>
        <v xml:space="preserve"> Light-heavy duty trucks (GVWR 8501–10000 lbs)</v>
      </c>
      <c r="I90" s="131" t="str">
        <f t="shared" si="1"/>
        <v>Natural Gas_ICE</v>
      </c>
      <c r="J90" s="151" t="str">
        <f>INDEX(category!D:D,MATCH($A90,category!$A:$A,0))</f>
        <v>LDVs</v>
      </c>
      <c r="K90" s="151" t="str">
        <f>INDEX(category!E:E,MATCH($A90,category!$A:$A,0))</f>
        <v>freight</v>
      </c>
      <c r="L90" s="151" t="str">
        <f>INDEX('veh fuel category'!$A$2:$A$10,MATCH(I90,'veh fuel category'!$B$2:$B$10,0))</f>
        <v>natural gas vehicle</v>
      </c>
    </row>
    <row r="91" spans="1:12" x14ac:dyDescent="0.25">
      <c r="A91" s="131" t="s">
        <v>778</v>
      </c>
      <c r="B91" s="131">
        <v>2</v>
      </c>
      <c r="C91" s="131" t="s">
        <v>857</v>
      </c>
      <c r="D91" s="131" t="s">
        <v>919</v>
      </c>
      <c r="E91" s="131" t="s">
        <v>922</v>
      </c>
      <c r="F91" s="131" t="s">
        <v>894</v>
      </c>
      <c r="G91" s="131">
        <v>380197</v>
      </c>
      <c r="H91" s="131" t="str">
        <f>INDEX(category!$C$2:$C$53,MATCH(fleet!A91,category!$A$2:$A$53,0))</f>
        <v xml:space="preserve"> Light-heavy duty trucks (GVWR 8501–10000 lbs)</v>
      </c>
      <c r="I91" s="131" t="str">
        <f t="shared" si="1"/>
        <v>Diesel_ICE</v>
      </c>
      <c r="J91" s="151" t="str">
        <f>INDEX(category!D:D,MATCH($A91,category!$A:$A,0))</f>
        <v>LDVs</v>
      </c>
      <c r="K91" s="151" t="str">
        <f>INDEX(category!E:E,MATCH($A91,category!$A:$A,0))</f>
        <v>freight</v>
      </c>
      <c r="L91" s="151" t="str">
        <f>INDEX('veh fuel category'!$A$2:$A$10,MATCH(I91,'veh fuel category'!$B$2:$B$10,0))</f>
        <v>diesel vehicle</v>
      </c>
    </row>
    <row r="92" spans="1:12" x14ac:dyDescent="0.25">
      <c r="A92" s="131" t="s">
        <v>778</v>
      </c>
      <c r="B92" s="131">
        <v>2</v>
      </c>
      <c r="C92" s="131" t="s">
        <v>355</v>
      </c>
      <c r="D92" s="131" t="s">
        <v>919</v>
      </c>
      <c r="E92" s="131" t="s">
        <v>922</v>
      </c>
      <c r="F92" s="131" t="s">
        <v>894</v>
      </c>
      <c r="G92" s="131">
        <v>508079</v>
      </c>
      <c r="H92" s="131" t="str">
        <f>INDEX(category!$C$2:$C$53,MATCH(fleet!A92,category!$A$2:$A$53,0))</f>
        <v xml:space="preserve"> Light-heavy duty trucks (GVWR 8501–10000 lbs)</v>
      </c>
      <c r="I92" s="131" t="str">
        <f t="shared" si="1"/>
        <v>Gasoline_ICE</v>
      </c>
      <c r="J92" s="151" t="str">
        <f>INDEX(category!D:D,MATCH($A92,category!$A:$A,0))</f>
        <v>LDVs</v>
      </c>
      <c r="K92" s="151" t="str">
        <f>INDEX(category!E:E,MATCH($A92,category!$A:$A,0))</f>
        <v>freight</v>
      </c>
      <c r="L92" s="151" t="str">
        <f>INDEX('veh fuel category'!$A$2:$A$10,MATCH(I92,'veh fuel category'!$B$2:$B$10,0))</f>
        <v>gasoline vehicle</v>
      </c>
    </row>
    <row r="93" spans="1:12" x14ac:dyDescent="0.25">
      <c r="A93" s="131" t="s">
        <v>778</v>
      </c>
      <c r="B93" s="131">
        <v>2</v>
      </c>
      <c r="C93" s="131" t="s">
        <v>355</v>
      </c>
      <c r="D93" s="131" t="s">
        <v>920</v>
      </c>
      <c r="E93" s="131" t="s">
        <v>924</v>
      </c>
      <c r="F93" s="131" t="s">
        <v>894</v>
      </c>
      <c r="G93" s="131">
        <v>302</v>
      </c>
      <c r="H93" s="131" t="str">
        <f>INDEX(category!$C$2:$C$53,MATCH(fleet!A93,category!$A$2:$A$53,0))</f>
        <v xml:space="preserve"> Light-heavy duty trucks (GVWR 8501–10000 lbs)</v>
      </c>
      <c r="I93" s="131" t="str">
        <f t="shared" si="1"/>
        <v>Gasoline_PHEV</v>
      </c>
      <c r="J93" s="151" t="str">
        <f>INDEX(category!D:D,MATCH($A93,category!$A:$A,0))</f>
        <v>LDVs</v>
      </c>
      <c r="K93" s="151" t="str">
        <f>INDEX(category!E:E,MATCH($A93,category!$A:$A,0))</f>
        <v>freight</v>
      </c>
      <c r="L93" s="151" t="str">
        <f>INDEX('veh fuel category'!$A$2:$A$10,MATCH(I93,'veh fuel category'!$B$2:$B$10,0))</f>
        <v>plugin hybrid vehicle</v>
      </c>
    </row>
    <row r="94" spans="1:12" x14ac:dyDescent="0.25">
      <c r="A94" s="131" t="s">
        <v>778</v>
      </c>
      <c r="B94" s="131">
        <v>2</v>
      </c>
      <c r="C94" s="131" t="s">
        <v>853</v>
      </c>
      <c r="D94" s="131" t="s">
        <v>919</v>
      </c>
      <c r="E94" s="131" t="s">
        <v>922</v>
      </c>
      <c r="F94" s="131" t="s">
        <v>894</v>
      </c>
      <c r="G94" s="131">
        <v>663</v>
      </c>
      <c r="H94" s="131" t="str">
        <f>INDEX(category!$C$2:$C$53,MATCH(fleet!A94,category!$A$2:$A$53,0))</f>
        <v xml:space="preserve"> Light-heavy duty trucks (GVWR 8501–10000 lbs)</v>
      </c>
      <c r="I94" s="131" t="str">
        <f t="shared" si="1"/>
        <v>Natural Gas_ICE</v>
      </c>
      <c r="J94" s="151" t="str">
        <f>INDEX(category!D:D,MATCH($A94,category!$A:$A,0))</f>
        <v>LDVs</v>
      </c>
      <c r="K94" s="151" t="str">
        <f>INDEX(category!E:E,MATCH($A94,category!$A:$A,0))</f>
        <v>freight</v>
      </c>
      <c r="L94" s="151" t="str">
        <f>INDEX('veh fuel category'!$A$2:$A$10,MATCH(I94,'veh fuel category'!$B$2:$B$10,0))</f>
        <v>natural gas vehicle</v>
      </c>
    </row>
    <row r="95" spans="1:12" x14ac:dyDescent="0.25">
      <c r="A95" s="131" t="s">
        <v>781</v>
      </c>
      <c r="B95" s="131">
        <v>3</v>
      </c>
      <c r="C95" s="131" t="s">
        <v>857</v>
      </c>
      <c r="D95" s="131" t="s">
        <v>919</v>
      </c>
      <c r="E95" s="131" t="s">
        <v>922</v>
      </c>
      <c r="F95" s="131" t="s">
        <v>894</v>
      </c>
      <c r="G95" s="131">
        <v>126906</v>
      </c>
      <c r="H95" s="131" t="str">
        <f>INDEX(category!$C$2:$C$53,MATCH(fleet!A95,category!$A$2:$A$53,0))</f>
        <v xml:space="preserve"> Light-heavy duty trucks (GVWR 10001–14000 lbs)</v>
      </c>
      <c r="I95" s="131" t="str">
        <f t="shared" si="1"/>
        <v>Diesel_ICE</v>
      </c>
      <c r="J95" s="151" t="str">
        <f>INDEX(category!D:D,MATCH($A95,category!$A:$A,0))</f>
        <v>LDVs</v>
      </c>
      <c r="K95" s="151" t="str">
        <f>INDEX(category!E:E,MATCH($A95,category!$A:$A,0))</f>
        <v>freight</v>
      </c>
      <c r="L95" s="151" t="str">
        <f>INDEX('veh fuel category'!$A$2:$A$10,MATCH(I95,'veh fuel category'!$B$2:$B$10,0))</f>
        <v>diesel vehicle</v>
      </c>
    </row>
    <row r="96" spans="1:12" x14ac:dyDescent="0.25">
      <c r="A96" s="131" t="s">
        <v>781</v>
      </c>
      <c r="B96" s="131">
        <v>3</v>
      </c>
      <c r="C96" s="131" t="s">
        <v>916</v>
      </c>
      <c r="D96" s="131" t="s">
        <v>311</v>
      </c>
      <c r="E96" s="131" t="s">
        <v>923</v>
      </c>
      <c r="F96" s="131" t="s">
        <v>894</v>
      </c>
      <c r="G96" s="131">
        <v>24</v>
      </c>
      <c r="H96" s="131" t="str">
        <f>INDEX(category!$C$2:$C$53,MATCH(fleet!A96,category!$A$2:$A$53,0))</f>
        <v xml:space="preserve"> Light-heavy duty trucks (GVWR 10001–14000 lbs)</v>
      </c>
      <c r="I96" s="131" t="str">
        <f t="shared" si="1"/>
        <v>Electric_BEV</v>
      </c>
      <c r="J96" s="151" t="str">
        <f>INDEX(category!D:D,MATCH($A96,category!$A:$A,0))</f>
        <v>LDVs</v>
      </c>
      <c r="K96" s="151" t="str">
        <f>INDEX(category!E:E,MATCH($A96,category!$A:$A,0))</f>
        <v>freight</v>
      </c>
      <c r="L96" s="151" t="str">
        <f>INDEX('veh fuel category'!$A$2:$A$10,MATCH(I96,'veh fuel category'!$B$2:$B$10,0))</f>
        <v>battery electric vehicle</v>
      </c>
    </row>
    <row r="97" spans="1:12" x14ac:dyDescent="0.25">
      <c r="A97" s="131" t="s">
        <v>781</v>
      </c>
      <c r="B97" s="131">
        <v>3</v>
      </c>
      <c r="C97" s="131" t="s">
        <v>355</v>
      </c>
      <c r="D97" s="131" t="s">
        <v>919</v>
      </c>
      <c r="E97" s="131" t="s">
        <v>922</v>
      </c>
      <c r="F97" s="131" t="s">
        <v>894</v>
      </c>
      <c r="G97" s="131">
        <v>74235</v>
      </c>
      <c r="H97" s="131" t="str">
        <f>INDEX(category!$C$2:$C$53,MATCH(fleet!A97,category!$A$2:$A$53,0))</f>
        <v xml:space="preserve"> Light-heavy duty trucks (GVWR 10001–14000 lbs)</v>
      </c>
      <c r="I97" s="131" t="str">
        <f t="shared" si="1"/>
        <v>Gasoline_ICE</v>
      </c>
      <c r="J97" s="151" t="str">
        <f>INDEX(category!D:D,MATCH($A97,category!$A:$A,0))</f>
        <v>LDVs</v>
      </c>
      <c r="K97" s="151" t="str">
        <f>INDEX(category!E:E,MATCH($A97,category!$A:$A,0))</f>
        <v>freight</v>
      </c>
      <c r="L97" s="151" t="str">
        <f>INDEX('veh fuel category'!$A$2:$A$10,MATCH(I97,'veh fuel category'!$B$2:$B$10,0))</f>
        <v>gasoline vehicle</v>
      </c>
    </row>
    <row r="98" spans="1:12" x14ac:dyDescent="0.25">
      <c r="A98" s="131" t="s">
        <v>781</v>
      </c>
      <c r="B98" s="131">
        <v>3</v>
      </c>
      <c r="C98" s="131" t="s">
        <v>853</v>
      </c>
      <c r="D98" s="131" t="s">
        <v>919</v>
      </c>
      <c r="E98" s="131" t="s">
        <v>922</v>
      </c>
      <c r="F98" s="131" t="s">
        <v>894</v>
      </c>
      <c r="G98" s="131">
        <v>9</v>
      </c>
      <c r="H98" s="131" t="str">
        <f>INDEX(category!$C$2:$C$53,MATCH(fleet!A98,category!$A$2:$A$53,0))</f>
        <v xml:space="preserve"> Light-heavy duty trucks (GVWR 10001–14000 lbs)</v>
      </c>
      <c r="I98" s="131" t="str">
        <f t="shared" si="1"/>
        <v>Natural Gas_ICE</v>
      </c>
      <c r="J98" s="151" t="str">
        <f>INDEX(category!D:D,MATCH($A98,category!$A:$A,0))</f>
        <v>LDVs</v>
      </c>
      <c r="K98" s="151" t="str">
        <f>INDEX(category!E:E,MATCH($A98,category!$A:$A,0))</f>
        <v>freight</v>
      </c>
      <c r="L98" s="151" t="str">
        <f>INDEX('veh fuel category'!$A$2:$A$10,MATCH(I98,'veh fuel category'!$B$2:$B$10,0))</f>
        <v>natural gas vehicle</v>
      </c>
    </row>
    <row r="99" spans="1:12" x14ac:dyDescent="0.25">
      <c r="A99" s="131" t="s">
        <v>784</v>
      </c>
      <c r="B99" s="131" t="s">
        <v>923</v>
      </c>
      <c r="C99" s="131" t="s">
        <v>857</v>
      </c>
      <c r="D99" s="131" t="s">
        <v>919</v>
      </c>
      <c r="E99" s="131" t="s">
        <v>922</v>
      </c>
      <c r="F99" s="131" t="s">
        <v>894</v>
      </c>
      <c r="G99" s="131">
        <v>3888</v>
      </c>
      <c r="H99" s="131" t="str">
        <f>INDEX(category!$C$2:$C$53,MATCH(fleet!A99,category!$A$2:$A$53,0))</f>
        <v xml:space="preserve"> Medium-heavy duty trucks (GVWR 14001–33000 lbs)</v>
      </c>
      <c r="I99" s="131" t="str">
        <f t="shared" si="1"/>
        <v>Diesel_ICE</v>
      </c>
      <c r="J99" s="151" t="str">
        <f>INDEX(category!D:D,MATCH($A99,category!$A:$A,0))</f>
        <v>HDVs</v>
      </c>
      <c r="K99" s="151" t="str">
        <f>INDEX(category!E:E,MATCH($A99,category!$A:$A,0))</f>
        <v>freight</v>
      </c>
      <c r="L99" s="151" t="str">
        <f>INDEX('veh fuel category'!$A$2:$A$10,MATCH(I99,'veh fuel category'!$B$2:$B$10,0))</f>
        <v>diesel vehicle</v>
      </c>
    </row>
    <row r="100" spans="1:12" x14ac:dyDescent="0.25">
      <c r="A100" s="131" t="s">
        <v>784</v>
      </c>
      <c r="B100" s="131" t="s">
        <v>923</v>
      </c>
      <c r="C100" s="131" t="s">
        <v>916</v>
      </c>
      <c r="D100" s="131" t="s">
        <v>311</v>
      </c>
      <c r="E100" s="131" t="s">
        <v>923</v>
      </c>
      <c r="F100" s="131" t="s">
        <v>894</v>
      </c>
      <c r="G100" s="131">
        <v>126</v>
      </c>
      <c r="H100" s="131" t="str">
        <f>INDEX(category!$C$2:$C$53,MATCH(fleet!A100,category!$A$2:$A$53,0))</f>
        <v xml:space="preserve"> Medium-heavy duty trucks (GVWR 14001–33000 lbs)</v>
      </c>
      <c r="I100" s="131" t="str">
        <f t="shared" si="1"/>
        <v>Electric_BEV</v>
      </c>
      <c r="J100" s="151" t="str">
        <f>INDEX(category!D:D,MATCH($A100,category!$A:$A,0))</f>
        <v>HDVs</v>
      </c>
      <c r="K100" s="151" t="str">
        <f>INDEX(category!E:E,MATCH($A100,category!$A:$A,0))</f>
        <v>freight</v>
      </c>
      <c r="L100" s="151" t="str">
        <f>INDEX('veh fuel category'!$A$2:$A$10,MATCH(I100,'veh fuel category'!$B$2:$B$10,0))</f>
        <v>battery electric vehicle</v>
      </c>
    </row>
    <row r="101" spans="1:12" x14ac:dyDescent="0.25">
      <c r="A101" s="131" t="s">
        <v>784</v>
      </c>
      <c r="B101" s="131" t="s">
        <v>923</v>
      </c>
      <c r="C101" s="131" t="s">
        <v>355</v>
      </c>
      <c r="D101" s="131" t="s">
        <v>919</v>
      </c>
      <c r="E101" s="131" t="s">
        <v>922</v>
      </c>
      <c r="F101" s="131" t="s">
        <v>894</v>
      </c>
      <c r="G101" s="131">
        <v>7550</v>
      </c>
      <c r="H101" s="131" t="str">
        <f>INDEX(category!$C$2:$C$53,MATCH(fleet!A101,category!$A$2:$A$53,0))</f>
        <v xml:space="preserve"> Medium-heavy duty trucks (GVWR 14001–33000 lbs)</v>
      </c>
      <c r="I101" s="131" t="str">
        <f t="shared" si="1"/>
        <v>Gasoline_ICE</v>
      </c>
      <c r="J101" s="151" t="str">
        <f>INDEX(category!D:D,MATCH($A101,category!$A:$A,0))</f>
        <v>HDVs</v>
      </c>
      <c r="K101" s="151" t="str">
        <f>INDEX(category!E:E,MATCH($A101,category!$A:$A,0))</f>
        <v>freight</v>
      </c>
      <c r="L101" s="151" t="str">
        <f>INDEX('veh fuel category'!$A$2:$A$10,MATCH(I101,'veh fuel category'!$B$2:$B$10,0))</f>
        <v>gasoline vehicle</v>
      </c>
    </row>
    <row r="102" spans="1:12" x14ac:dyDescent="0.25">
      <c r="A102" s="131" t="s">
        <v>784</v>
      </c>
      <c r="B102" s="131" t="s">
        <v>923</v>
      </c>
      <c r="C102" s="131" t="s">
        <v>853</v>
      </c>
      <c r="D102" s="131" t="s">
        <v>919</v>
      </c>
      <c r="E102" s="131" t="s">
        <v>922</v>
      </c>
      <c r="F102" s="131" t="s">
        <v>894</v>
      </c>
      <c r="G102" s="131">
        <v>151</v>
      </c>
      <c r="H102" s="131" t="str">
        <f>INDEX(category!$C$2:$C$53,MATCH(fleet!A102,category!$A$2:$A$53,0))</f>
        <v xml:space="preserve"> Medium-heavy duty trucks (GVWR 14001–33000 lbs)</v>
      </c>
      <c r="I102" s="131" t="str">
        <f t="shared" si="1"/>
        <v>Natural Gas_ICE</v>
      </c>
      <c r="J102" s="151" t="str">
        <f>INDEX(category!D:D,MATCH($A102,category!$A:$A,0))</f>
        <v>HDVs</v>
      </c>
      <c r="K102" s="151" t="str">
        <f>INDEX(category!E:E,MATCH($A102,category!$A:$A,0))</f>
        <v>freight</v>
      </c>
      <c r="L102" s="151" t="str">
        <f>INDEX('veh fuel category'!$A$2:$A$10,MATCH(I102,'veh fuel category'!$B$2:$B$10,0))</f>
        <v>natural gas vehicle</v>
      </c>
    </row>
    <row r="103" spans="1:12" x14ac:dyDescent="0.25">
      <c r="A103" s="131" t="s">
        <v>784</v>
      </c>
      <c r="B103" s="131">
        <v>4</v>
      </c>
      <c r="C103" s="131" t="s">
        <v>857</v>
      </c>
      <c r="D103" s="131" t="s">
        <v>919</v>
      </c>
      <c r="E103" s="131" t="s">
        <v>922</v>
      </c>
      <c r="F103" s="131" t="s">
        <v>894</v>
      </c>
      <c r="G103" s="131">
        <v>41519</v>
      </c>
      <c r="H103" s="131" t="str">
        <f>INDEX(category!$C$2:$C$53,MATCH(fleet!A103,category!$A$2:$A$53,0))</f>
        <v xml:space="preserve"> Medium-heavy duty trucks (GVWR 14001–33000 lbs)</v>
      </c>
      <c r="I103" s="131" t="str">
        <f t="shared" si="1"/>
        <v>Diesel_ICE</v>
      </c>
      <c r="J103" s="151" t="str">
        <f>INDEX(category!D:D,MATCH($A103,category!$A:$A,0))</f>
        <v>HDVs</v>
      </c>
      <c r="K103" s="151" t="str">
        <f>INDEX(category!E:E,MATCH($A103,category!$A:$A,0))</f>
        <v>freight</v>
      </c>
      <c r="L103" s="151" t="str">
        <f>INDEX('veh fuel category'!$A$2:$A$10,MATCH(I103,'veh fuel category'!$B$2:$B$10,0))</f>
        <v>diesel vehicle</v>
      </c>
    </row>
    <row r="104" spans="1:12" x14ac:dyDescent="0.25">
      <c r="A104" s="131" t="s">
        <v>784</v>
      </c>
      <c r="B104" s="131">
        <v>4</v>
      </c>
      <c r="C104" s="131" t="s">
        <v>355</v>
      </c>
      <c r="D104" s="131" t="s">
        <v>919</v>
      </c>
      <c r="E104" s="131" t="s">
        <v>922</v>
      </c>
      <c r="F104" s="131" t="s">
        <v>894</v>
      </c>
      <c r="G104" s="131">
        <v>25775</v>
      </c>
      <c r="H104" s="131" t="str">
        <f>INDEX(category!$C$2:$C$53,MATCH(fleet!A104,category!$A$2:$A$53,0))</f>
        <v xml:space="preserve"> Medium-heavy duty trucks (GVWR 14001–33000 lbs)</v>
      </c>
      <c r="I104" s="131" t="str">
        <f t="shared" si="1"/>
        <v>Gasoline_ICE</v>
      </c>
      <c r="J104" s="151" t="str">
        <f>INDEX(category!D:D,MATCH($A104,category!$A:$A,0))</f>
        <v>HDVs</v>
      </c>
      <c r="K104" s="151" t="str">
        <f>INDEX(category!E:E,MATCH($A104,category!$A:$A,0))</f>
        <v>freight</v>
      </c>
      <c r="L104" s="151" t="str">
        <f>INDEX('veh fuel category'!$A$2:$A$10,MATCH(I104,'veh fuel category'!$B$2:$B$10,0))</f>
        <v>gasoline vehicle</v>
      </c>
    </row>
    <row r="105" spans="1:12" x14ac:dyDescent="0.25">
      <c r="A105" s="131" t="s">
        <v>784</v>
      </c>
      <c r="B105" s="131">
        <v>4</v>
      </c>
      <c r="C105" s="131" t="s">
        <v>853</v>
      </c>
      <c r="D105" s="131" t="s">
        <v>919</v>
      </c>
      <c r="E105" s="131" t="s">
        <v>922</v>
      </c>
      <c r="F105" s="131" t="s">
        <v>894</v>
      </c>
      <c r="G105" s="131">
        <v>120</v>
      </c>
      <c r="H105" s="131" t="str">
        <f>INDEX(category!$C$2:$C$53,MATCH(fleet!A105,category!$A$2:$A$53,0))</f>
        <v xml:space="preserve"> Medium-heavy duty trucks (GVWR 14001–33000 lbs)</v>
      </c>
      <c r="I105" s="131" t="str">
        <f t="shared" si="1"/>
        <v>Natural Gas_ICE</v>
      </c>
      <c r="J105" s="151" t="str">
        <f>INDEX(category!D:D,MATCH($A105,category!$A:$A,0))</f>
        <v>HDVs</v>
      </c>
      <c r="K105" s="151" t="str">
        <f>INDEX(category!E:E,MATCH($A105,category!$A:$A,0))</f>
        <v>freight</v>
      </c>
      <c r="L105" s="151" t="str">
        <f>INDEX('veh fuel category'!$A$2:$A$10,MATCH(I105,'veh fuel category'!$B$2:$B$10,0))</f>
        <v>natural gas vehicle</v>
      </c>
    </row>
    <row r="106" spans="1:12" x14ac:dyDescent="0.25">
      <c r="A106" s="131" t="s">
        <v>784</v>
      </c>
      <c r="B106" s="131">
        <v>5</v>
      </c>
      <c r="C106" s="131" t="s">
        <v>857</v>
      </c>
      <c r="D106" s="131" t="s">
        <v>919</v>
      </c>
      <c r="E106" s="131" t="s">
        <v>922</v>
      </c>
      <c r="F106" s="131" t="s">
        <v>894</v>
      </c>
      <c r="G106" s="131">
        <v>61384</v>
      </c>
      <c r="H106" s="131" t="str">
        <f>INDEX(category!$C$2:$C$53,MATCH(fleet!A106,category!$A$2:$A$53,0))</f>
        <v xml:space="preserve"> Medium-heavy duty trucks (GVWR 14001–33000 lbs)</v>
      </c>
      <c r="I106" s="131" t="str">
        <f t="shared" si="1"/>
        <v>Diesel_ICE</v>
      </c>
      <c r="J106" s="151" t="str">
        <f>INDEX(category!D:D,MATCH($A106,category!$A:$A,0))</f>
        <v>HDVs</v>
      </c>
      <c r="K106" s="151" t="str">
        <f>INDEX(category!E:E,MATCH($A106,category!$A:$A,0))</f>
        <v>freight</v>
      </c>
      <c r="L106" s="151" t="str">
        <f>INDEX('veh fuel category'!$A$2:$A$10,MATCH(I106,'veh fuel category'!$B$2:$B$10,0))</f>
        <v>diesel vehicle</v>
      </c>
    </row>
    <row r="107" spans="1:12" x14ac:dyDescent="0.25">
      <c r="A107" s="131" t="s">
        <v>784</v>
      </c>
      <c r="B107" s="131">
        <v>5</v>
      </c>
      <c r="C107" s="131" t="s">
        <v>916</v>
      </c>
      <c r="D107" s="131" t="s">
        <v>311</v>
      </c>
      <c r="E107" s="131" t="s">
        <v>923</v>
      </c>
      <c r="F107" s="131" t="s">
        <v>894</v>
      </c>
      <c r="G107" s="131">
        <v>48</v>
      </c>
      <c r="H107" s="131" t="str">
        <f>INDEX(category!$C$2:$C$53,MATCH(fleet!A107,category!$A$2:$A$53,0))</f>
        <v xml:space="preserve"> Medium-heavy duty trucks (GVWR 14001–33000 lbs)</v>
      </c>
      <c r="I107" s="131" t="str">
        <f t="shared" si="1"/>
        <v>Electric_BEV</v>
      </c>
      <c r="J107" s="151" t="str">
        <f>INDEX(category!D:D,MATCH($A107,category!$A:$A,0))</f>
        <v>HDVs</v>
      </c>
      <c r="K107" s="151" t="str">
        <f>INDEX(category!E:E,MATCH($A107,category!$A:$A,0))</f>
        <v>freight</v>
      </c>
      <c r="L107" s="151" t="str">
        <f>INDEX('veh fuel category'!$A$2:$A$10,MATCH(I107,'veh fuel category'!$B$2:$B$10,0))</f>
        <v>battery electric vehicle</v>
      </c>
    </row>
    <row r="108" spans="1:12" x14ac:dyDescent="0.25">
      <c r="A108" s="131" t="s">
        <v>784</v>
      </c>
      <c r="B108" s="131">
        <v>5</v>
      </c>
      <c r="C108" s="131" t="s">
        <v>355</v>
      </c>
      <c r="D108" s="131" t="s">
        <v>919</v>
      </c>
      <c r="E108" s="131" t="s">
        <v>922</v>
      </c>
      <c r="F108" s="131" t="s">
        <v>894</v>
      </c>
      <c r="G108" s="131">
        <v>15285</v>
      </c>
      <c r="H108" s="131" t="str">
        <f>INDEX(category!$C$2:$C$53,MATCH(fleet!A108,category!$A$2:$A$53,0))</f>
        <v xml:space="preserve"> Medium-heavy duty trucks (GVWR 14001–33000 lbs)</v>
      </c>
      <c r="I108" s="131" t="str">
        <f t="shared" si="1"/>
        <v>Gasoline_ICE</v>
      </c>
      <c r="J108" s="151" t="str">
        <f>INDEX(category!D:D,MATCH($A108,category!$A:$A,0))</f>
        <v>HDVs</v>
      </c>
      <c r="K108" s="151" t="str">
        <f>INDEX(category!E:E,MATCH($A108,category!$A:$A,0))</f>
        <v>freight</v>
      </c>
      <c r="L108" s="151" t="str">
        <f>INDEX('veh fuel category'!$A$2:$A$10,MATCH(I108,'veh fuel category'!$B$2:$B$10,0))</f>
        <v>gasoline vehicle</v>
      </c>
    </row>
    <row r="109" spans="1:12" x14ac:dyDescent="0.25">
      <c r="A109" s="131" t="s">
        <v>784</v>
      </c>
      <c r="B109" s="131">
        <v>5</v>
      </c>
      <c r="C109" s="131" t="s">
        <v>853</v>
      </c>
      <c r="D109" s="131" t="s">
        <v>919</v>
      </c>
      <c r="E109" s="131" t="s">
        <v>922</v>
      </c>
      <c r="F109" s="131" t="s">
        <v>894</v>
      </c>
      <c r="G109" s="131">
        <v>14</v>
      </c>
      <c r="H109" s="131" t="str">
        <f>INDEX(category!$C$2:$C$53,MATCH(fleet!A109,category!$A$2:$A$53,0))</f>
        <v xml:space="preserve"> Medium-heavy duty trucks (GVWR 14001–33000 lbs)</v>
      </c>
      <c r="I109" s="131" t="str">
        <f t="shared" si="1"/>
        <v>Natural Gas_ICE</v>
      </c>
      <c r="J109" s="151" t="str">
        <f>INDEX(category!D:D,MATCH($A109,category!$A:$A,0))</f>
        <v>HDVs</v>
      </c>
      <c r="K109" s="151" t="str">
        <f>INDEX(category!E:E,MATCH($A109,category!$A:$A,0))</f>
        <v>freight</v>
      </c>
      <c r="L109" s="151" t="str">
        <f>INDEX('veh fuel category'!$A$2:$A$10,MATCH(I109,'veh fuel category'!$B$2:$B$10,0))</f>
        <v>natural gas vehicle</v>
      </c>
    </row>
    <row r="110" spans="1:12" x14ac:dyDescent="0.25">
      <c r="A110" s="131" t="s">
        <v>784</v>
      </c>
      <c r="B110" s="131">
        <v>6</v>
      </c>
      <c r="C110" s="131" t="s">
        <v>857</v>
      </c>
      <c r="D110" s="131" t="s">
        <v>919</v>
      </c>
      <c r="E110" s="131" t="s">
        <v>922</v>
      </c>
      <c r="F110" s="131" t="s">
        <v>894</v>
      </c>
      <c r="G110" s="131">
        <v>79118</v>
      </c>
      <c r="H110" s="131" t="str">
        <f>INDEX(category!$C$2:$C$53,MATCH(fleet!A110,category!$A$2:$A$53,0))</f>
        <v xml:space="preserve"> Medium-heavy duty trucks (GVWR 14001–33000 lbs)</v>
      </c>
      <c r="I110" s="131" t="str">
        <f t="shared" si="1"/>
        <v>Diesel_ICE</v>
      </c>
      <c r="J110" s="151" t="str">
        <f>INDEX(category!D:D,MATCH($A110,category!$A:$A,0))</f>
        <v>HDVs</v>
      </c>
      <c r="K110" s="151" t="str">
        <f>INDEX(category!E:E,MATCH($A110,category!$A:$A,0))</f>
        <v>freight</v>
      </c>
      <c r="L110" s="151" t="str">
        <f>INDEX('veh fuel category'!$A$2:$A$10,MATCH(I110,'veh fuel category'!$B$2:$B$10,0))</f>
        <v>diesel vehicle</v>
      </c>
    </row>
    <row r="111" spans="1:12" x14ac:dyDescent="0.25">
      <c r="A111" s="131" t="s">
        <v>784</v>
      </c>
      <c r="B111" s="131">
        <v>6</v>
      </c>
      <c r="C111" s="131" t="s">
        <v>916</v>
      </c>
      <c r="D111" s="131" t="s">
        <v>311</v>
      </c>
      <c r="E111" s="131" t="s">
        <v>923</v>
      </c>
      <c r="F111" s="131" t="s">
        <v>894</v>
      </c>
      <c r="G111" s="131">
        <v>88</v>
      </c>
      <c r="H111" s="131" t="str">
        <f>INDEX(category!$C$2:$C$53,MATCH(fleet!A111,category!$A$2:$A$53,0))</f>
        <v xml:space="preserve"> Medium-heavy duty trucks (GVWR 14001–33000 lbs)</v>
      </c>
      <c r="I111" s="131" t="str">
        <f t="shared" si="1"/>
        <v>Electric_BEV</v>
      </c>
      <c r="J111" s="151" t="str">
        <f>INDEX(category!D:D,MATCH($A111,category!$A:$A,0))</f>
        <v>HDVs</v>
      </c>
      <c r="K111" s="151" t="str">
        <f>INDEX(category!E:E,MATCH($A111,category!$A:$A,0))</f>
        <v>freight</v>
      </c>
      <c r="L111" s="151" t="str">
        <f>INDEX('veh fuel category'!$A$2:$A$10,MATCH(I111,'veh fuel category'!$B$2:$B$10,0))</f>
        <v>battery electric vehicle</v>
      </c>
    </row>
    <row r="112" spans="1:12" x14ac:dyDescent="0.25">
      <c r="A112" s="131" t="s">
        <v>784</v>
      </c>
      <c r="B112" s="131">
        <v>6</v>
      </c>
      <c r="C112" s="131" t="s">
        <v>355</v>
      </c>
      <c r="D112" s="131" t="s">
        <v>919</v>
      </c>
      <c r="E112" s="131" t="s">
        <v>922</v>
      </c>
      <c r="F112" s="131" t="s">
        <v>894</v>
      </c>
      <c r="G112" s="131">
        <v>14590</v>
      </c>
      <c r="H112" s="131" t="str">
        <f>INDEX(category!$C$2:$C$53,MATCH(fleet!A112,category!$A$2:$A$53,0))</f>
        <v xml:space="preserve"> Medium-heavy duty trucks (GVWR 14001–33000 lbs)</v>
      </c>
      <c r="I112" s="131" t="str">
        <f t="shared" si="1"/>
        <v>Gasoline_ICE</v>
      </c>
      <c r="J112" s="151" t="str">
        <f>INDEX(category!D:D,MATCH($A112,category!$A:$A,0))</f>
        <v>HDVs</v>
      </c>
      <c r="K112" s="151" t="str">
        <f>INDEX(category!E:E,MATCH($A112,category!$A:$A,0))</f>
        <v>freight</v>
      </c>
      <c r="L112" s="151" t="str">
        <f>INDEX('veh fuel category'!$A$2:$A$10,MATCH(I112,'veh fuel category'!$B$2:$B$10,0))</f>
        <v>gasoline vehicle</v>
      </c>
    </row>
    <row r="113" spans="1:12" x14ac:dyDescent="0.25">
      <c r="A113" s="131" t="s">
        <v>784</v>
      </c>
      <c r="B113" s="131">
        <v>6</v>
      </c>
      <c r="C113" s="131" t="s">
        <v>853</v>
      </c>
      <c r="D113" s="131" t="s">
        <v>919</v>
      </c>
      <c r="E113" s="131" t="s">
        <v>922</v>
      </c>
      <c r="F113" s="131" t="s">
        <v>894</v>
      </c>
      <c r="G113" s="131">
        <v>567</v>
      </c>
      <c r="H113" s="131" t="str">
        <f>INDEX(category!$C$2:$C$53,MATCH(fleet!A113,category!$A$2:$A$53,0))</f>
        <v xml:space="preserve"> Medium-heavy duty trucks (GVWR 14001–33000 lbs)</v>
      </c>
      <c r="I113" s="131" t="str">
        <f t="shared" si="1"/>
        <v>Natural Gas_ICE</v>
      </c>
      <c r="J113" s="151" t="str">
        <f>INDEX(category!D:D,MATCH($A113,category!$A:$A,0))</f>
        <v>HDVs</v>
      </c>
      <c r="K113" s="151" t="str">
        <f>INDEX(category!E:E,MATCH($A113,category!$A:$A,0))</f>
        <v>freight</v>
      </c>
      <c r="L113" s="151" t="str">
        <f>INDEX('veh fuel category'!$A$2:$A$10,MATCH(I113,'veh fuel category'!$B$2:$B$10,0))</f>
        <v>natural gas vehicle</v>
      </c>
    </row>
    <row r="114" spans="1:12" x14ac:dyDescent="0.25">
      <c r="A114" s="131" t="s">
        <v>784</v>
      </c>
      <c r="B114" s="131">
        <v>7</v>
      </c>
      <c r="C114" s="131" t="s">
        <v>857</v>
      </c>
      <c r="D114" s="131" t="s">
        <v>919</v>
      </c>
      <c r="E114" s="131" t="s">
        <v>922</v>
      </c>
      <c r="F114" s="131" t="s">
        <v>894</v>
      </c>
      <c r="G114" s="131">
        <v>48657</v>
      </c>
      <c r="H114" s="131" t="str">
        <f>INDEX(category!$C$2:$C$53,MATCH(fleet!A114,category!$A$2:$A$53,0))</f>
        <v xml:space="preserve"> Medium-heavy duty trucks (GVWR 14001–33000 lbs)</v>
      </c>
      <c r="I114" s="131" t="str">
        <f t="shared" si="1"/>
        <v>Diesel_ICE</v>
      </c>
      <c r="J114" s="151" t="str">
        <f>INDEX(category!D:D,MATCH($A114,category!$A:$A,0))</f>
        <v>HDVs</v>
      </c>
      <c r="K114" s="151" t="str">
        <f>INDEX(category!E:E,MATCH($A114,category!$A:$A,0))</f>
        <v>freight</v>
      </c>
      <c r="L114" s="151" t="str">
        <f>INDEX('veh fuel category'!$A$2:$A$10,MATCH(I114,'veh fuel category'!$B$2:$B$10,0))</f>
        <v>diesel vehicle</v>
      </c>
    </row>
    <row r="115" spans="1:12" x14ac:dyDescent="0.25">
      <c r="A115" s="131" t="s">
        <v>784</v>
      </c>
      <c r="B115" s="131">
        <v>7</v>
      </c>
      <c r="C115" s="131" t="s">
        <v>355</v>
      </c>
      <c r="D115" s="131" t="s">
        <v>919</v>
      </c>
      <c r="E115" s="131" t="s">
        <v>922</v>
      </c>
      <c r="F115" s="131" t="s">
        <v>894</v>
      </c>
      <c r="G115" s="131">
        <v>3440</v>
      </c>
      <c r="H115" s="131" t="str">
        <f>INDEX(category!$C$2:$C$53,MATCH(fleet!A115,category!$A$2:$A$53,0))</f>
        <v xml:space="preserve"> Medium-heavy duty trucks (GVWR 14001–33000 lbs)</v>
      </c>
      <c r="I115" s="131" t="str">
        <f t="shared" si="1"/>
        <v>Gasoline_ICE</v>
      </c>
      <c r="J115" s="151" t="str">
        <f>INDEX(category!D:D,MATCH($A115,category!$A:$A,0))</f>
        <v>HDVs</v>
      </c>
      <c r="K115" s="151" t="str">
        <f>INDEX(category!E:E,MATCH($A115,category!$A:$A,0))</f>
        <v>freight</v>
      </c>
      <c r="L115" s="151" t="str">
        <f>INDEX('veh fuel category'!$A$2:$A$10,MATCH(I115,'veh fuel category'!$B$2:$B$10,0))</f>
        <v>gasoline vehicle</v>
      </c>
    </row>
    <row r="116" spans="1:12" x14ac:dyDescent="0.25">
      <c r="A116" s="131" t="s">
        <v>784</v>
      </c>
      <c r="B116" s="131">
        <v>7</v>
      </c>
      <c r="C116" s="131" t="s">
        <v>853</v>
      </c>
      <c r="D116" s="131" t="s">
        <v>919</v>
      </c>
      <c r="E116" s="131" t="s">
        <v>922</v>
      </c>
      <c r="F116" s="131" t="s">
        <v>894</v>
      </c>
      <c r="G116" s="131">
        <v>685</v>
      </c>
      <c r="H116" s="131" t="str">
        <f>INDEX(category!$C$2:$C$53,MATCH(fleet!A116,category!$A$2:$A$53,0))</f>
        <v xml:space="preserve"> Medium-heavy duty trucks (GVWR 14001–33000 lbs)</v>
      </c>
      <c r="I116" s="131" t="str">
        <f t="shared" si="1"/>
        <v>Natural Gas_ICE</v>
      </c>
      <c r="J116" s="151" t="str">
        <f>INDEX(category!D:D,MATCH($A116,category!$A:$A,0))</f>
        <v>HDVs</v>
      </c>
      <c r="K116" s="151" t="str">
        <f>INDEX(category!E:E,MATCH($A116,category!$A:$A,0))</f>
        <v>freight</v>
      </c>
      <c r="L116" s="151" t="str">
        <f>INDEX('veh fuel category'!$A$2:$A$10,MATCH(I116,'veh fuel category'!$B$2:$B$10,0))</f>
        <v>natural gas vehicle</v>
      </c>
    </row>
    <row r="117" spans="1:12" x14ac:dyDescent="0.25">
      <c r="A117" s="131" t="s">
        <v>812</v>
      </c>
      <c r="B117" s="131">
        <v>8</v>
      </c>
      <c r="C117" s="131" t="s">
        <v>857</v>
      </c>
      <c r="D117" s="131" t="s">
        <v>919</v>
      </c>
      <c r="E117" s="131" t="s">
        <v>922</v>
      </c>
      <c r="F117" s="131" t="s">
        <v>894</v>
      </c>
      <c r="G117" s="131">
        <v>210806</v>
      </c>
      <c r="H117" s="131" t="str">
        <f>INDEX(category!$C$2:$C$53,MATCH(fleet!A117,category!$A$2:$A$53,0))</f>
        <v xml:space="preserve"> Heavy-heavy duty trucks (GVWR &gt;33000 lbs)</v>
      </c>
      <c r="I117" s="131" t="str">
        <f t="shared" si="1"/>
        <v>Diesel_ICE</v>
      </c>
      <c r="J117" s="151" t="str">
        <f>INDEX(category!D:D,MATCH($A117,category!$A:$A,0))</f>
        <v>HDVs</v>
      </c>
      <c r="K117" s="151" t="str">
        <f>INDEX(category!E:E,MATCH($A117,category!$A:$A,0))</f>
        <v>freight</v>
      </c>
      <c r="L117" s="151" t="str">
        <f>INDEX('veh fuel category'!$A$2:$A$10,MATCH(I117,'veh fuel category'!$B$2:$B$10,0))</f>
        <v>diesel vehicle</v>
      </c>
    </row>
    <row r="118" spans="1:12" x14ac:dyDescent="0.25">
      <c r="A118" s="131" t="s">
        <v>812</v>
      </c>
      <c r="B118" s="131">
        <v>8</v>
      </c>
      <c r="C118" s="131" t="s">
        <v>916</v>
      </c>
      <c r="D118" s="131" t="s">
        <v>311</v>
      </c>
      <c r="E118" s="131" t="s">
        <v>923</v>
      </c>
      <c r="F118" s="131" t="s">
        <v>894</v>
      </c>
      <c r="G118" s="131">
        <v>61</v>
      </c>
      <c r="H118" s="131" t="str">
        <f>INDEX(category!$C$2:$C$53,MATCH(fleet!A118,category!$A$2:$A$53,0))</f>
        <v xml:space="preserve"> Heavy-heavy duty trucks (GVWR &gt;33000 lbs)</v>
      </c>
      <c r="I118" s="131" t="str">
        <f t="shared" si="1"/>
        <v>Electric_BEV</v>
      </c>
      <c r="J118" s="151" t="str">
        <f>INDEX(category!D:D,MATCH($A118,category!$A:$A,0))</f>
        <v>HDVs</v>
      </c>
      <c r="K118" s="151" t="str">
        <f>INDEX(category!E:E,MATCH($A118,category!$A:$A,0))</f>
        <v>freight</v>
      </c>
      <c r="L118" s="151" t="str">
        <f>INDEX('veh fuel category'!$A$2:$A$10,MATCH(I118,'veh fuel category'!$B$2:$B$10,0))</f>
        <v>battery electric vehicle</v>
      </c>
    </row>
    <row r="119" spans="1:12" x14ac:dyDescent="0.25">
      <c r="A119" s="131" t="s">
        <v>812</v>
      </c>
      <c r="B119" s="131">
        <v>8</v>
      </c>
      <c r="C119" s="131" t="s">
        <v>355</v>
      </c>
      <c r="D119" s="131" t="s">
        <v>919</v>
      </c>
      <c r="E119" s="131" t="s">
        <v>922</v>
      </c>
      <c r="F119" s="131" t="s">
        <v>894</v>
      </c>
      <c r="G119" s="131">
        <v>6867</v>
      </c>
      <c r="H119" s="131" t="str">
        <f>INDEX(category!$C$2:$C$53,MATCH(fleet!A119,category!$A$2:$A$53,0))</f>
        <v xml:space="preserve"> Heavy-heavy duty trucks (GVWR &gt;33000 lbs)</v>
      </c>
      <c r="I119" s="131" t="str">
        <f t="shared" si="1"/>
        <v>Gasoline_ICE</v>
      </c>
      <c r="J119" s="151" t="str">
        <f>INDEX(category!D:D,MATCH($A119,category!$A:$A,0))</f>
        <v>HDVs</v>
      </c>
      <c r="K119" s="151" t="str">
        <f>INDEX(category!E:E,MATCH($A119,category!$A:$A,0))</f>
        <v>freight</v>
      </c>
      <c r="L119" s="151" t="str">
        <f>INDEX('veh fuel category'!$A$2:$A$10,MATCH(I119,'veh fuel category'!$B$2:$B$10,0))</f>
        <v>gasoline vehicle</v>
      </c>
    </row>
    <row r="120" spans="1:12" x14ac:dyDescent="0.25">
      <c r="A120" s="131" t="s">
        <v>812</v>
      </c>
      <c r="B120" s="131">
        <v>8</v>
      </c>
      <c r="C120" s="131" t="s">
        <v>853</v>
      </c>
      <c r="D120" s="131" t="s">
        <v>919</v>
      </c>
      <c r="E120" s="131" t="s">
        <v>922</v>
      </c>
      <c r="F120" s="131" t="s">
        <v>894</v>
      </c>
      <c r="G120" s="131">
        <v>9120</v>
      </c>
      <c r="H120" s="131" t="str">
        <f>INDEX(category!$C$2:$C$53,MATCH(fleet!A120,category!$A$2:$A$53,0))</f>
        <v xml:space="preserve"> Heavy-heavy duty trucks (GVWR &gt;33000 lbs)</v>
      </c>
      <c r="I120" s="131" t="str">
        <f t="shared" si="1"/>
        <v>Natural Gas_ICE</v>
      </c>
      <c r="J120" s="151" t="str">
        <f>INDEX(category!D:D,MATCH($A120,category!$A:$A,0))</f>
        <v>HDVs</v>
      </c>
      <c r="K120" s="151" t="str">
        <f>INDEX(category!E:E,MATCH($A120,category!$A:$A,0))</f>
        <v>freight</v>
      </c>
      <c r="L120" s="151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1F497D"/>
  </sheetPr>
  <dimension ref="A1:AG1000"/>
  <sheetViews>
    <sheetView workbookViewId="0"/>
  </sheetViews>
  <sheetFormatPr defaultColWidth="12.75" defaultRowHeight="15" customHeight="1" x14ac:dyDescent="0.2"/>
  <cols>
    <col min="1" max="1" width="14.75" style="1" customWidth="1"/>
    <col min="2" max="33" width="8" style="1" customWidth="1"/>
  </cols>
  <sheetData>
    <row r="1" spans="1:33" ht="13.5" customHeight="1" x14ac:dyDescent="0.25">
      <c r="A1" s="16" t="s">
        <v>310</v>
      </c>
      <c r="B1" s="17">
        <v>2019</v>
      </c>
      <c r="C1" s="17">
        <v>2020</v>
      </c>
      <c r="D1" s="17">
        <v>2021</v>
      </c>
      <c r="E1" s="17">
        <v>2022</v>
      </c>
      <c r="F1" s="17">
        <v>2023</v>
      </c>
      <c r="G1" s="17">
        <v>2024</v>
      </c>
      <c r="H1" s="17">
        <v>2025</v>
      </c>
      <c r="I1" s="17">
        <v>2026</v>
      </c>
      <c r="J1" s="17">
        <v>2027</v>
      </c>
      <c r="K1" s="17">
        <v>2028</v>
      </c>
      <c r="L1" s="17">
        <v>2029</v>
      </c>
      <c r="M1" s="17">
        <v>2030</v>
      </c>
      <c r="N1" s="17">
        <v>2031</v>
      </c>
      <c r="O1" s="17">
        <v>2032</v>
      </c>
      <c r="P1" s="17">
        <v>2033</v>
      </c>
      <c r="Q1" s="17">
        <v>2034</v>
      </c>
      <c r="R1" s="17">
        <v>2035</v>
      </c>
      <c r="S1" s="17">
        <v>2036</v>
      </c>
      <c r="T1" s="17">
        <v>2037</v>
      </c>
      <c r="U1" s="17">
        <v>2038</v>
      </c>
      <c r="V1" s="17">
        <v>2039</v>
      </c>
      <c r="W1" s="17">
        <v>2040</v>
      </c>
      <c r="X1" s="17">
        <v>2041</v>
      </c>
      <c r="Y1" s="17">
        <v>2042</v>
      </c>
      <c r="Z1" s="17">
        <v>2043</v>
      </c>
      <c r="AA1" s="17">
        <v>2044</v>
      </c>
      <c r="AB1" s="17">
        <v>2045</v>
      </c>
      <c r="AC1" s="17">
        <v>2046</v>
      </c>
      <c r="AD1" s="17">
        <v>2047</v>
      </c>
      <c r="AE1" s="17">
        <v>2048</v>
      </c>
      <c r="AF1" s="17">
        <v>2049</v>
      </c>
      <c r="AG1" s="17">
        <v>2050</v>
      </c>
    </row>
    <row r="2" spans="1:33" ht="13.5" customHeight="1" x14ac:dyDescent="0.25">
      <c r="A2" s="12" t="s">
        <v>38</v>
      </c>
      <c r="B2" s="172">
        <f>'BAADTbVT and BCDTRtSY calcs'!D59</f>
        <v>12871.488661769261</v>
      </c>
      <c r="C2" s="172">
        <f>'BAADTbVT and BCDTRtSY calcs'!E59</f>
        <v>12871.488661769261</v>
      </c>
      <c r="D2" s="172">
        <f>'BAADTbVT and BCDTRtSY calcs'!F59</f>
        <v>12871.488661769261</v>
      </c>
      <c r="E2" s="172">
        <f>'BAADTbVT and BCDTRtSY calcs'!G59</f>
        <v>12871.488661769261</v>
      </c>
      <c r="F2" s="172">
        <f>'BAADTbVT and BCDTRtSY calcs'!H59</f>
        <v>12871.488661769261</v>
      </c>
      <c r="G2" s="172">
        <f>'BAADTbVT and BCDTRtSY calcs'!I59</f>
        <v>12871.488661769261</v>
      </c>
      <c r="H2" s="172">
        <f>'BAADTbVT and BCDTRtSY calcs'!J59</f>
        <v>12871.488661769261</v>
      </c>
      <c r="I2" s="172">
        <f>'BAADTbVT and BCDTRtSY calcs'!K59</f>
        <v>12871.488661769261</v>
      </c>
      <c r="J2" s="172">
        <f>'BAADTbVT and BCDTRtSY calcs'!L59</f>
        <v>12871.488661769261</v>
      </c>
      <c r="K2" s="172">
        <f>'BAADTbVT and BCDTRtSY calcs'!M59</f>
        <v>12871.488661769261</v>
      </c>
      <c r="L2" s="172">
        <f>'BAADTbVT and BCDTRtSY calcs'!N59</f>
        <v>12871.488661769261</v>
      </c>
      <c r="M2" s="172">
        <f>'BAADTbVT and BCDTRtSY calcs'!O59</f>
        <v>12871.488661769261</v>
      </c>
      <c r="N2" s="172">
        <f>'BAADTbVT and BCDTRtSY calcs'!P59</f>
        <v>12871.488661769261</v>
      </c>
      <c r="O2" s="172">
        <f>'BAADTbVT and BCDTRtSY calcs'!Q59</f>
        <v>12871.488661769261</v>
      </c>
      <c r="P2" s="172">
        <f>'BAADTbVT and BCDTRtSY calcs'!R59</f>
        <v>12871.488661769261</v>
      </c>
      <c r="Q2" s="172">
        <f>'BAADTbVT and BCDTRtSY calcs'!S59</f>
        <v>12871.488661769261</v>
      </c>
      <c r="R2" s="172">
        <f>'BAADTbVT and BCDTRtSY calcs'!T59</f>
        <v>12871.488661769261</v>
      </c>
      <c r="S2" s="172">
        <f>'BAADTbVT and BCDTRtSY calcs'!U59</f>
        <v>12871.488661769261</v>
      </c>
      <c r="T2" s="172">
        <f>'BAADTbVT and BCDTRtSY calcs'!V59</f>
        <v>12871.488661769261</v>
      </c>
      <c r="U2" s="172">
        <f>'BAADTbVT and BCDTRtSY calcs'!W59</f>
        <v>12871.488661769261</v>
      </c>
      <c r="V2" s="172">
        <f>'BAADTbVT and BCDTRtSY calcs'!X59</f>
        <v>12871.488661769261</v>
      </c>
      <c r="W2" s="172">
        <f>'BAADTbVT and BCDTRtSY calcs'!Y59</f>
        <v>12871.488661769261</v>
      </c>
      <c r="X2" s="172">
        <f>'BAADTbVT and BCDTRtSY calcs'!Z59</f>
        <v>12871.488661769261</v>
      </c>
      <c r="Y2" s="172">
        <f>'BAADTbVT and BCDTRtSY calcs'!AA59</f>
        <v>12871.488661769261</v>
      </c>
      <c r="Z2" s="172">
        <f>'BAADTbVT and BCDTRtSY calcs'!AB59</f>
        <v>12871.488661769261</v>
      </c>
      <c r="AA2" s="172">
        <f>'BAADTbVT and BCDTRtSY calcs'!AC59</f>
        <v>12871.488661769261</v>
      </c>
      <c r="AB2" s="172">
        <f>'BAADTbVT and BCDTRtSY calcs'!AD59</f>
        <v>12871.488661769261</v>
      </c>
      <c r="AC2" s="172">
        <f>'BAADTbVT and BCDTRtSY calcs'!AE59</f>
        <v>12871.488661769261</v>
      </c>
      <c r="AD2" s="172">
        <f>'BAADTbVT and BCDTRtSY calcs'!AF59</f>
        <v>12871.488661769261</v>
      </c>
      <c r="AE2" s="172">
        <f>'BAADTbVT and BCDTRtSY calcs'!AG59</f>
        <v>12871.488661769261</v>
      </c>
      <c r="AF2" s="172">
        <f>'BAADTbVT and BCDTRtSY calcs'!AH59</f>
        <v>12871.488661769261</v>
      </c>
      <c r="AG2" s="172">
        <f>'BAADTbVT and BCDTRtSY calcs'!AI59</f>
        <v>12871.488661769261</v>
      </c>
    </row>
    <row r="3" spans="1:33" ht="13.5" customHeight="1" x14ac:dyDescent="0.25">
      <c r="A3" s="12" t="s">
        <v>39</v>
      </c>
      <c r="B3" s="172">
        <f>'BAADTbVT and BCDTRtSY calcs'!D60</f>
        <v>13621.373810987929</v>
      </c>
      <c r="C3" s="172">
        <f>'BAADTbVT and BCDTRtSY calcs'!E60</f>
        <v>13621.373810987929</v>
      </c>
      <c r="D3" s="172">
        <f>'BAADTbVT and BCDTRtSY calcs'!F60</f>
        <v>13621.373810987929</v>
      </c>
      <c r="E3" s="172">
        <f>'BAADTbVT and BCDTRtSY calcs'!G60</f>
        <v>13621.373810987929</v>
      </c>
      <c r="F3" s="172">
        <f>'BAADTbVT and BCDTRtSY calcs'!H60</f>
        <v>13621.373810987929</v>
      </c>
      <c r="G3" s="172">
        <f>'BAADTbVT and BCDTRtSY calcs'!I60</f>
        <v>13621.373810987929</v>
      </c>
      <c r="H3" s="172">
        <f>'BAADTbVT and BCDTRtSY calcs'!J60</f>
        <v>13621.373810987929</v>
      </c>
      <c r="I3" s="172">
        <f>'BAADTbVT and BCDTRtSY calcs'!K60</f>
        <v>13621.373810987929</v>
      </c>
      <c r="J3" s="172">
        <f>'BAADTbVT and BCDTRtSY calcs'!L60</f>
        <v>13621.373810987929</v>
      </c>
      <c r="K3" s="172">
        <f>'BAADTbVT and BCDTRtSY calcs'!M60</f>
        <v>13621.373810987929</v>
      </c>
      <c r="L3" s="172">
        <f>'BAADTbVT and BCDTRtSY calcs'!N60</f>
        <v>13621.373810987929</v>
      </c>
      <c r="M3" s="172">
        <f>'BAADTbVT and BCDTRtSY calcs'!O60</f>
        <v>13621.373810987929</v>
      </c>
      <c r="N3" s="172">
        <f>'BAADTbVT and BCDTRtSY calcs'!P60</f>
        <v>13621.373810987929</v>
      </c>
      <c r="O3" s="172">
        <f>'BAADTbVT and BCDTRtSY calcs'!Q60</f>
        <v>13621.373810987929</v>
      </c>
      <c r="P3" s="172">
        <f>'BAADTbVT and BCDTRtSY calcs'!R60</f>
        <v>13621.373810987929</v>
      </c>
      <c r="Q3" s="172">
        <f>'BAADTbVT and BCDTRtSY calcs'!S60</f>
        <v>13621.373810987929</v>
      </c>
      <c r="R3" s="172">
        <f>'BAADTbVT and BCDTRtSY calcs'!T60</f>
        <v>13621.373810987929</v>
      </c>
      <c r="S3" s="172">
        <f>'BAADTbVT and BCDTRtSY calcs'!U60</f>
        <v>13621.373810987929</v>
      </c>
      <c r="T3" s="172">
        <f>'BAADTbVT and BCDTRtSY calcs'!V60</f>
        <v>13621.373810987929</v>
      </c>
      <c r="U3" s="172">
        <f>'BAADTbVT and BCDTRtSY calcs'!W60</f>
        <v>13621.373810987929</v>
      </c>
      <c r="V3" s="172">
        <f>'BAADTbVT and BCDTRtSY calcs'!X60</f>
        <v>13621.373810987929</v>
      </c>
      <c r="W3" s="172">
        <f>'BAADTbVT and BCDTRtSY calcs'!Y60</f>
        <v>13621.373810987929</v>
      </c>
      <c r="X3" s="172">
        <f>'BAADTbVT and BCDTRtSY calcs'!Z60</f>
        <v>13621.373810987929</v>
      </c>
      <c r="Y3" s="172">
        <f>'BAADTbVT and BCDTRtSY calcs'!AA60</f>
        <v>13621.373810987929</v>
      </c>
      <c r="Z3" s="172">
        <f>'BAADTbVT and BCDTRtSY calcs'!AB60</f>
        <v>13621.373810987929</v>
      </c>
      <c r="AA3" s="172">
        <f>'BAADTbVT and BCDTRtSY calcs'!AC60</f>
        <v>13621.373810987929</v>
      </c>
      <c r="AB3" s="172">
        <f>'BAADTbVT and BCDTRtSY calcs'!AD60</f>
        <v>13621.373810987929</v>
      </c>
      <c r="AC3" s="172">
        <f>'BAADTbVT and BCDTRtSY calcs'!AE60</f>
        <v>13621.373810987929</v>
      </c>
      <c r="AD3" s="172">
        <f>'BAADTbVT and BCDTRtSY calcs'!AF60</f>
        <v>13621.373810987929</v>
      </c>
      <c r="AE3" s="172">
        <f>'BAADTbVT and BCDTRtSY calcs'!AG60</f>
        <v>13621.373810987929</v>
      </c>
      <c r="AF3" s="172">
        <f>'BAADTbVT and BCDTRtSY calcs'!AH60</f>
        <v>13621.373810987929</v>
      </c>
      <c r="AG3" s="172">
        <f>'BAADTbVT and BCDTRtSY calcs'!AI60</f>
        <v>13621.373810987929</v>
      </c>
    </row>
    <row r="4" spans="1:33" ht="13.5" customHeight="1" x14ac:dyDescent="0.25">
      <c r="A4" s="12" t="s">
        <v>40</v>
      </c>
      <c r="B4" s="18">
        <f>'CARB Aircraft'!$B$36</f>
        <v>289647.86709759146</v>
      </c>
      <c r="C4" s="18">
        <f>'CARB Aircraft'!$B$36</f>
        <v>289647.86709759146</v>
      </c>
      <c r="D4" s="18">
        <f>'CARB Aircraft'!$B$36</f>
        <v>289647.86709759146</v>
      </c>
      <c r="E4" s="18">
        <f>'CARB Aircraft'!$B$36</f>
        <v>289647.86709759146</v>
      </c>
      <c r="F4" s="18">
        <f>'CARB Aircraft'!$B$36</f>
        <v>289647.86709759146</v>
      </c>
      <c r="G4" s="18">
        <f>'CARB Aircraft'!$B$36</f>
        <v>289647.86709759146</v>
      </c>
      <c r="H4" s="18">
        <f>'CARB Aircraft'!$B$36</f>
        <v>289647.86709759146</v>
      </c>
      <c r="I4" s="18">
        <f>'CARB Aircraft'!$B$36</f>
        <v>289647.86709759146</v>
      </c>
      <c r="J4" s="18">
        <f>'CARB Aircraft'!$B$36</f>
        <v>289647.86709759146</v>
      </c>
      <c r="K4" s="18">
        <f>'CARB Aircraft'!$B$36</f>
        <v>289647.86709759146</v>
      </c>
      <c r="L4" s="18">
        <f>'CARB Aircraft'!$B$36</f>
        <v>289647.86709759146</v>
      </c>
      <c r="M4" s="18">
        <f>'CARB Aircraft'!$B$36</f>
        <v>289647.86709759146</v>
      </c>
      <c r="N4" s="18">
        <f>'CARB Aircraft'!$B$36</f>
        <v>289647.86709759146</v>
      </c>
      <c r="O4" s="18">
        <f>'CARB Aircraft'!$B$36</f>
        <v>289647.86709759146</v>
      </c>
      <c r="P4" s="18">
        <f>'CARB Aircraft'!$B$36</f>
        <v>289647.86709759146</v>
      </c>
      <c r="Q4" s="18">
        <f>'CARB Aircraft'!$B$36</f>
        <v>289647.86709759146</v>
      </c>
      <c r="R4" s="18">
        <f>'CARB Aircraft'!$B$36</f>
        <v>289647.86709759146</v>
      </c>
      <c r="S4" s="18">
        <f>'CARB Aircraft'!$B$36</f>
        <v>289647.86709759146</v>
      </c>
      <c r="T4" s="18">
        <f>'CARB Aircraft'!$B$36</f>
        <v>289647.86709759146</v>
      </c>
      <c r="U4" s="18">
        <f>'CARB Aircraft'!$B$36</f>
        <v>289647.86709759146</v>
      </c>
      <c r="V4" s="18">
        <f>'CARB Aircraft'!$B$36</f>
        <v>289647.86709759146</v>
      </c>
      <c r="W4" s="18">
        <f>'CARB Aircraft'!$B$36</f>
        <v>289647.86709759146</v>
      </c>
      <c r="X4" s="18">
        <f>'CARB Aircraft'!$B$36</f>
        <v>289647.86709759146</v>
      </c>
      <c r="Y4" s="18">
        <f>'CARB Aircraft'!$B$36</f>
        <v>289647.86709759146</v>
      </c>
      <c r="Z4" s="18">
        <f>'CARB Aircraft'!$B$36</f>
        <v>289647.86709759146</v>
      </c>
      <c r="AA4" s="18">
        <f>'CARB Aircraft'!$B$36</f>
        <v>289647.86709759146</v>
      </c>
      <c r="AB4" s="18">
        <f>'CARB Aircraft'!$B$36</f>
        <v>289647.86709759146</v>
      </c>
      <c r="AC4" s="18">
        <f>'CARB Aircraft'!$B$36</f>
        <v>289647.86709759146</v>
      </c>
      <c r="AD4" s="18">
        <f>'CARB Aircraft'!$B$36</f>
        <v>289647.86709759146</v>
      </c>
      <c r="AE4" s="18">
        <f>'CARB Aircraft'!$B$36</f>
        <v>289647.86709759146</v>
      </c>
      <c r="AF4" s="18">
        <f>'CARB Aircraft'!$B$36</f>
        <v>289647.86709759146</v>
      </c>
      <c r="AG4" s="18">
        <f>'CARB Aircraft'!$B$36</f>
        <v>289647.86709759146</v>
      </c>
    </row>
    <row r="5" spans="1:33" ht="13.5" customHeight="1" x14ac:dyDescent="0.25">
      <c r="A5" s="12" t="s">
        <v>41</v>
      </c>
      <c r="B5" s="18">
        <v>1152624.500467049</v>
      </c>
      <c r="C5" s="18">
        <v>1166886.460445238</v>
      </c>
      <c r="D5" s="18">
        <v>1182591.4298338499</v>
      </c>
      <c r="E5" s="18">
        <v>1198377.8408317009</v>
      </c>
      <c r="F5" s="18">
        <v>1214898.895654073</v>
      </c>
      <c r="G5" s="18">
        <v>1231161.5802521759</v>
      </c>
      <c r="H5" s="18">
        <v>1245864.3791392669</v>
      </c>
      <c r="I5" s="18">
        <v>1259485.949249072</v>
      </c>
      <c r="J5" s="18">
        <v>1274124.279772043</v>
      </c>
      <c r="K5" s="18">
        <v>1289894.694559027</v>
      </c>
      <c r="L5" s="18">
        <v>1304111.9163210699</v>
      </c>
      <c r="M5" s="18">
        <v>1316404.039059127</v>
      </c>
      <c r="N5" s="18">
        <v>1328032.2222844679</v>
      </c>
      <c r="O5" s="18">
        <v>1340280.569556758</v>
      </c>
      <c r="P5" s="18">
        <v>1354299.564555062</v>
      </c>
      <c r="Q5" s="18">
        <v>1367899.8105114431</v>
      </c>
      <c r="R5" s="18">
        <v>1381682.820362116</v>
      </c>
      <c r="S5" s="18">
        <v>1394435.737128061</v>
      </c>
      <c r="T5" s="18">
        <v>1408147.2374711351</v>
      </c>
      <c r="U5" s="18">
        <v>1421991.1761074199</v>
      </c>
      <c r="V5" s="18">
        <v>1434599.702779064</v>
      </c>
      <c r="W5" s="18">
        <v>1446807.703867245</v>
      </c>
      <c r="X5" s="18">
        <v>1458882.5049516021</v>
      </c>
      <c r="Y5" s="18">
        <v>1471234.341482047</v>
      </c>
      <c r="Z5" s="18">
        <v>1483299.024918393</v>
      </c>
      <c r="AA5" s="18">
        <v>1494893.8132529289</v>
      </c>
      <c r="AB5" s="18">
        <v>1506392.3890415169</v>
      </c>
      <c r="AC5" s="18">
        <v>1517750.9938092879</v>
      </c>
      <c r="AD5" s="18">
        <v>1528648.0998588591</v>
      </c>
      <c r="AE5" s="18">
        <v>1539692.432330837</v>
      </c>
      <c r="AF5" s="18">
        <v>1550807.8008691079</v>
      </c>
      <c r="AG5" s="18">
        <v>1561607.832444615</v>
      </c>
    </row>
    <row r="6" spans="1:33" ht="13.5" customHeight="1" x14ac:dyDescent="0.25">
      <c r="A6" s="12" t="s">
        <v>42</v>
      </c>
      <c r="B6" s="174">
        <f>SUM('NRBS 40'!D5,'NRBS 40'!D7,'NRBS 40'!D8)/SUM('NRBS 40'!B5,'NRBS 40'!B8,'NRBS 40'!B9)*1000</f>
        <v>171.40431763122476</v>
      </c>
      <c r="C6" s="18">
        <f t="shared" ref="C6:AG6" si="0">$B6</f>
        <v>171.40431763122476</v>
      </c>
      <c r="D6" s="18">
        <f t="shared" si="0"/>
        <v>171.40431763122476</v>
      </c>
      <c r="E6" s="18">
        <f t="shared" si="0"/>
        <v>171.40431763122476</v>
      </c>
      <c r="F6" s="18">
        <f t="shared" si="0"/>
        <v>171.40431763122476</v>
      </c>
      <c r="G6" s="18">
        <f t="shared" si="0"/>
        <v>171.40431763122476</v>
      </c>
      <c r="H6" s="18">
        <f t="shared" si="0"/>
        <v>171.40431763122476</v>
      </c>
      <c r="I6" s="18">
        <f t="shared" si="0"/>
        <v>171.40431763122476</v>
      </c>
      <c r="J6" s="18">
        <f t="shared" si="0"/>
        <v>171.40431763122476</v>
      </c>
      <c r="K6" s="18">
        <f t="shared" si="0"/>
        <v>171.40431763122476</v>
      </c>
      <c r="L6" s="18">
        <f t="shared" si="0"/>
        <v>171.40431763122476</v>
      </c>
      <c r="M6" s="18">
        <f t="shared" si="0"/>
        <v>171.40431763122476</v>
      </c>
      <c r="N6" s="18">
        <f t="shared" si="0"/>
        <v>171.40431763122476</v>
      </c>
      <c r="O6" s="18">
        <f t="shared" si="0"/>
        <v>171.40431763122476</v>
      </c>
      <c r="P6" s="18">
        <f t="shared" si="0"/>
        <v>171.40431763122476</v>
      </c>
      <c r="Q6" s="18">
        <f t="shared" si="0"/>
        <v>171.40431763122476</v>
      </c>
      <c r="R6" s="18">
        <f t="shared" si="0"/>
        <v>171.40431763122476</v>
      </c>
      <c r="S6" s="18">
        <f t="shared" si="0"/>
        <v>171.40431763122476</v>
      </c>
      <c r="T6" s="18">
        <f t="shared" si="0"/>
        <v>171.40431763122476</v>
      </c>
      <c r="U6" s="18">
        <f t="shared" si="0"/>
        <v>171.40431763122476</v>
      </c>
      <c r="V6" s="18">
        <f t="shared" si="0"/>
        <v>171.40431763122476</v>
      </c>
      <c r="W6" s="18">
        <f t="shared" si="0"/>
        <v>171.40431763122476</v>
      </c>
      <c r="X6" s="18">
        <f t="shared" si="0"/>
        <v>171.40431763122476</v>
      </c>
      <c r="Y6" s="18">
        <f t="shared" si="0"/>
        <v>171.40431763122476</v>
      </c>
      <c r="Z6" s="18">
        <f t="shared" si="0"/>
        <v>171.40431763122476</v>
      </c>
      <c r="AA6" s="18">
        <f t="shared" si="0"/>
        <v>171.40431763122476</v>
      </c>
      <c r="AB6" s="18">
        <f t="shared" si="0"/>
        <v>171.40431763122476</v>
      </c>
      <c r="AC6" s="18">
        <f t="shared" si="0"/>
        <v>171.40431763122476</v>
      </c>
      <c r="AD6" s="18">
        <f t="shared" si="0"/>
        <v>171.40431763122476</v>
      </c>
      <c r="AE6" s="18">
        <f t="shared" si="0"/>
        <v>171.40431763122476</v>
      </c>
      <c r="AF6" s="18">
        <f t="shared" si="0"/>
        <v>171.40431763122476</v>
      </c>
      <c r="AG6" s="18">
        <f t="shared" si="0"/>
        <v>171.40431763122476</v>
      </c>
    </row>
    <row r="7" spans="1:33" ht="13.5" customHeight="1" x14ac:dyDescent="0.25">
      <c r="A7" s="12" t="s">
        <v>43</v>
      </c>
      <c r="B7" s="172">
        <f>'BAADTbVT and BCDTRtSY calcs'!D64</f>
        <v>1938.7294085894609</v>
      </c>
      <c r="C7" s="172">
        <f>B7</f>
        <v>1938.7294085894609</v>
      </c>
      <c r="D7" s="172">
        <f t="shared" ref="D7:AG7" si="1">C7</f>
        <v>1938.7294085894609</v>
      </c>
      <c r="E7" s="172">
        <f t="shared" si="1"/>
        <v>1938.7294085894609</v>
      </c>
      <c r="F7" s="172">
        <f t="shared" si="1"/>
        <v>1938.7294085894609</v>
      </c>
      <c r="G7" s="172">
        <f t="shared" si="1"/>
        <v>1938.7294085894609</v>
      </c>
      <c r="H7" s="172">
        <f t="shared" si="1"/>
        <v>1938.7294085894609</v>
      </c>
      <c r="I7" s="172">
        <f t="shared" si="1"/>
        <v>1938.7294085894609</v>
      </c>
      <c r="J7" s="172">
        <f t="shared" si="1"/>
        <v>1938.7294085894609</v>
      </c>
      <c r="K7" s="172">
        <f t="shared" si="1"/>
        <v>1938.7294085894609</v>
      </c>
      <c r="L7" s="172">
        <f t="shared" si="1"/>
        <v>1938.7294085894609</v>
      </c>
      <c r="M7" s="172">
        <f t="shared" si="1"/>
        <v>1938.7294085894609</v>
      </c>
      <c r="N7" s="172">
        <f t="shared" si="1"/>
        <v>1938.7294085894609</v>
      </c>
      <c r="O7" s="172">
        <f t="shared" si="1"/>
        <v>1938.7294085894609</v>
      </c>
      <c r="P7" s="172">
        <f t="shared" si="1"/>
        <v>1938.7294085894609</v>
      </c>
      <c r="Q7" s="172">
        <f t="shared" si="1"/>
        <v>1938.7294085894609</v>
      </c>
      <c r="R7" s="172">
        <f t="shared" si="1"/>
        <v>1938.7294085894609</v>
      </c>
      <c r="S7" s="172">
        <f t="shared" si="1"/>
        <v>1938.7294085894609</v>
      </c>
      <c r="T7" s="172">
        <f t="shared" si="1"/>
        <v>1938.7294085894609</v>
      </c>
      <c r="U7" s="172">
        <f t="shared" si="1"/>
        <v>1938.7294085894609</v>
      </c>
      <c r="V7" s="172">
        <f t="shared" si="1"/>
        <v>1938.7294085894609</v>
      </c>
      <c r="W7" s="172">
        <f t="shared" si="1"/>
        <v>1938.7294085894609</v>
      </c>
      <c r="X7" s="172">
        <f t="shared" si="1"/>
        <v>1938.7294085894609</v>
      </c>
      <c r="Y7" s="172">
        <f t="shared" si="1"/>
        <v>1938.7294085894609</v>
      </c>
      <c r="Z7" s="172">
        <f t="shared" si="1"/>
        <v>1938.7294085894609</v>
      </c>
      <c r="AA7" s="172">
        <f t="shared" si="1"/>
        <v>1938.7294085894609</v>
      </c>
      <c r="AB7" s="172">
        <f t="shared" si="1"/>
        <v>1938.7294085894609</v>
      </c>
      <c r="AC7" s="172">
        <f t="shared" si="1"/>
        <v>1938.7294085894609</v>
      </c>
      <c r="AD7" s="172">
        <f t="shared" si="1"/>
        <v>1938.7294085894609</v>
      </c>
      <c r="AE7" s="172">
        <f t="shared" si="1"/>
        <v>1938.7294085894609</v>
      </c>
      <c r="AF7" s="172">
        <f t="shared" si="1"/>
        <v>1938.7294085894609</v>
      </c>
      <c r="AG7" s="172">
        <f t="shared" si="1"/>
        <v>1938.7294085894609</v>
      </c>
    </row>
    <row r="8" spans="1:33" ht="13.5" customHeight="1" x14ac:dyDescent="0.25">
      <c r="A8" s="1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</row>
    <row r="9" spans="1:33" ht="13.5" customHeight="1" x14ac:dyDescent="0.25">
      <c r="A9" s="1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</row>
    <row r="10" spans="1:33" ht="13.5" customHeight="1" x14ac:dyDescent="0.2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</row>
    <row r="11" spans="1:33" ht="13.5" customHeight="1" x14ac:dyDescent="0.2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</row>
    <row r="12" spans="1:33" ht="13.5" customHeight="1" x14ac:dyDescent="0.25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</row>
    <row r="13" spans="1:33" ht="13.5" customHeight="1" x14ac:dyDescent="0.25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</row>
    <row r="14" spans="1:33" ht="13.5" customHeight="1" x14ac:dyDescent="0.25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</row>
    <row r="15" spans="1:33" ht="13.5" customHeight="1" x14ac:dyDescent="0.25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</row>
    <row r="16" spans="1:33" ht="13.5" customHeight="1" x14ac:dyDescent="0.25">
      <c r="A16" s="12"/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</row>
    <row r="17" spans="1:33" ht="13.5" customHeight="1" x14ac:dyDescent="0.25">
      <c r="A17" s="12"/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</row>
    <row r="18" spans="1:33" ht="13.5" customHeight="1" x14ac:dyDescent="0.25">
      <c r="A18" s="12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</row>
    <row r="19" spans="1:33" ht="13.5" customHeight="1" x14ac:dyDescent="0.2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</row>
    <row r="20" spans="1:33" ht="13.5" customHeight="1" x14ac:dyDescent="0.25">
      <c r="A20" s="12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</row>
    <row r="21" spans="1:33" ht="13.5" customHeight="1" x14ac:dyDescent="0.25">
      <c r="A21" s="12"/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</row>
    <row r="22" spans="1:33" ht="13.5" customHeight="1" x14ac:dyDescent="0.25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</row>
    <row r="23" spans="1:33" ht="13.5" customHeight="1" x14ac:dyDescent="0.25">
      <c r="A23" s="12"/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</row>
    <row r="24" spans="1:33" ht="13.5" customHeight="1" x14ac:dyDescent="0.25">
      <c r="A24" s="12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</row>
    <row r="25" spans="1:33" ht="13.5" customHeight="1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</row>
    <row r="26" spans="1:33" ht="13.5" customHeight="1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</row>
    <row r="27" spans="1:33" ht="13.5" customHeight="1" x14ac:dyDescent="0.25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</row>
    <row r="28" spans="1:33" ht="13.5" customHeight="1" x14ac:dyDescent="0.25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</row>
    <row r="29" spans="1:33" ht="13.5" customHeight="1" x14ac:dyDescent="0.25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</row>
    <row r="30" spans="1:33" ht="13.5" customHeight="1" x14ac:dyDescent="0.25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</row>
    <row r="31" spans="1:33" ht="13.5" customHeight="1" x14ac:dyDescent="0.25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</row>
    <row r="32" spans="1:33" ht="13.5" customHeight="1" x14ac:dyDescent="0.25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</row>
    <row r="33" spans="1:33" ht="13.5" customHeight="1" x14ac:dyDescent="0.25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</row>
    <row r="34" spans="1:33" ht="13.5" customHeight="1" x14ac:dyDescent="0.25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</row>
    <row r="35" spans="1:33" ht="13.5" customHeight="1" x14ac:dyDescent="0.25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</row>
    <row r="36" spans="1:33" ht="13.5" customHeight="1" x14ac:dyDescent="0.25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</row>
    <row r="37" spans="1:33" ht="13.5" customHeight="1" x14ac:dyDescent="0.25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</row>
    <row r="38" spans="1:33" ht="13.5" customHeight="1" x14ac:dyDescent="0.25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</row>
    <row r="39" spans="1:33" ht="13.5" customHeight="1" x14ac:dyDescent="0.25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</row>
    <row r="40" spans="1:33" ht="13.5" customHeight="1" x14ac:dyDescent="0.25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</row>
    <row r="41" spans="1:33" ht="13.5" customHeight="1" x14ac:dyDescent="0.25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</row>
    <row r="42" spans="1:33" ht="13.5" customHeight="1" x14ac:dyDescent="0.25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</row>
    <row r="43" spans="1:33" ht="13.5" customHeight="1" x14ac:dyDescent="0.25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</row>
    <row r="44" spans="1:33" ht="13.5" customHeight="1" x14ac:dyDescent="0.2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</row>
    <row r="45" spans="1:33" ht="13.5" customHeight="1" x14ac:dyDescent="0.25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</row>
    <row r="46" spans="1:33" ht="13.5" customHeight="1" x14ac:dyDescent="0.25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</row>
    <row r="47" spans="1:33" ht="13.5" customHeight="1" x14ac:dyDescent="0.2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</row>
    <row r="48" spans="1:33" ht="13.5" customHeight="1" x14ac:dyDescent="0.2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</row>
    <row r="49" spans="1:33" ht="13.5" customHeight="1" x14ac:dyDescent="0.25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</row>
    <row r="50" spans="1:33" ht="13.5" customHeight="1" x14ac:dyDescent="0.25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</row>
    <row r="51" spans="1:33" ht="13.5" customHeight="1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</row>
    <row r="52" spans="1:33" ht="13.5" customHeight="1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</row>
    <row r="53" spans="1:33" ht="13.5" customHeight="1" x14ac:dyDescent="0.25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</row>
    <row r="54" spans="1:33" ht="13.5" customHeight="1" x14ac:dyDescent="0.25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</row>
    <row r="55" spans="1:33" ht="13.5" customHeight="1" x14ac:dyDescent="0.25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</row>
    <row r="56" spans="1:33" ht="13.5" customHeight="1" x14ac:dyDescent="0.25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</row>
    <row r="57" spans="1:33" ht="13.5" customHeight="1" x14ac:dyDescent="0.25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</row>
    <row r="58" spans="1:33" ht="13.5" customHeight="1" x14ac:dyDescent="0.25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</row>
    <row r="59" spans="1:33" ht="13.5" customHeight="1" x14ac:dyDescent="0.25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</row>
    <row r="60" spans="1:33" ht="13.5" customHeight="1" x14ac:dyDescent="0.25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</row>
    <row r="61" spans="1:33" ht="13.5" customHeight="1" x14ac:dyDescent="0.25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</row>
    <row r="62" spans="1:33" ht="13.5" customHeight="1" x14ac:dyDescent="0.25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</row>
    <row r="63" spans="1:33" ht="13.5" customHeight="1" x14ac:dyDescent="0.25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</row>
    <row r="64" spans="1:33" ht="13.5" customHeight="1" x14ac:dyDescent="0.25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</row>
    <row r="65" spans="1:33" ht="13.5" customHeight="1" x14ac:dyDescent="0.25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</row>
    <row r="66" spans="1:33" ht="13.5" customHeight="1" x14ac:dyDescent="0.25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</row>
    <row r="67" spans="1:33" ht="13.5" customHeight="1" x14ac:dyDescent="0.25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</row>
    <row r="68" spans="1:33" ht="13.5" customHeight="1" x14ac:dyDescent="0.25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</row>
    <row r="69" spans="1:33" ht="13.5" customHeight="1" x14ac:dyDescent="0.25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</row>
    <row r="70" spans="1:33" ht="13.5" customHeight="1" x14ac:dyDescent="0.25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</row>
    <row r="71" spans="1:33" ht="13.5" customHeight="1" x14ac:dyDescent="0.25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</row>
    <row r="72" spans="1:33" ht="13.5" customHeight="1" x14ac:dyDescent="0.25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</row>
    <row r="73" spans="1:33" ht="13.5" customHeight="1" x14ac:dyDescent="0.25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</row>
    <row r="74" spans="1:33" ht="13.5" customHeight="1" x14ac:dyDescent="0.25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</row>
    <row r="75" spans="1:33" ht="13.5" customHeight="1" x14ac:dyDescent="0.25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</row>
    <row r="76" spans="1:33" ht="13.5" customHeight="1" x14ac:dyDescent="0.25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</row>
    <row r="77" spans="1:33" ht="13.5" customHeight="1" x14ac:dyDescent="0.25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</row>
    <row r="78" spans="1:33" ht="13.5" customHeight="1" x14ac:dyDescent="0.25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</row>
    <row r="79" spans="1:33" ht="13.5" customHeight="1" x14ac:dyDescent="0.25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</row>
    <row r="80" spans="1:33" ht="13.5" customHeight="1" x14ac:dyDescent="0.25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</row>
    <row r="81" spans="1:33" ht="13.5" customHeight="1" x14ac:dyDescent="0.25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</row>
    <row r="82" spans="1:33" ht="13.5" customHeight="1" x14ac:dyDescent="0.25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</row>
    <row r="83" spans="1:33" ht="13.5" customHeight="1" x14ac:dyDescent="0.25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</row>
    <row r="84" spans="1:33" ht="13.5" customHeight="1" x14ac:dyDescent="0.25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</row>
    <row r="85" spans="1:33" ht="13.5" customHeight="1" x14ac:dyDescent="0.25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</row>
    <row r="86" spans="1:33" ht="13.5" customHeight="1" x14ac:dyDescent="0.25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</row>
    <row r="87" spans="1:33" ht="13.5" customHeight="1" x14ac:dyDescent="0.25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</row>
    <row r="88" spans="1:33" ht="13.5" customHeight="1" x14ac:dyDescent="0.25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</row>
    <row r="89" spans="1:33" ht="13.5" customHeight="1" x14ac:dyDescent="0.25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</row>
    <row r="90" spans="1:33" ht="13.5" customHeight="1" x14ac:dyDescent="0.25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</row>
    <row r="91" spans="1:33" ht="13.5" customHeight="1" x14ac:dyDescent="0.25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</row>
    <row r="92" spans="1:33" ht="13.5" customHeight="1" x14ac:dyDescent="0.25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</row>
    <row r="93" spans="1:33" ht="13.5" customHeight="1" x14ac:dyDescent="0.25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</row>
    <row r="94" spans="1:33" ht="13.5" customHeight="1" x14ac:dyDescent="0.25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</row>
    <row r="95" spans="1:33" ht="13.5" customHeight="1" x14ac:dyDescent="0.25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</row>
    <row r="96" spans="1:33" ht="13.5" customHeight="1" x14ac:dyDescent="0.25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</row>
    <row r="97" spans="1:33" ht="13.5" customHeight="1" x14ac:dyDescent="0.25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</row>
    <row r="98" spans="1:33" ht="13.5" customHeight="1" x14ac:dyDescent="0.25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</row>
    <row r="99" spans="1:33" ht="13.5" customHeight="1" x14ac:dyDescent="0.25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</row>
    <row r="100" spans="1:33" ht="13.5" customHeight="1" x14ac:dyDescent="0.25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</row>
    <row r="101" spans="1:33" ht="13.5" customHeight="1" x14ac:dyDescent="0.25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</row>
    <row r="102" spans="1:33" ht="13.5" customHeight="1" x14ac:dyDescent="0.25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</row>
    <row r="103" spans="1:33" ht="13.5" customHeight="1" x14ac:dyDescent="0.25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</row>
    <row r="104" spans="1:33" ht="13.5" customHeight="1" x14ac:dyDescent="0.25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</row>
    <row r="105" spans="1:33" ht="13.5" customHeight="1" x14ac:dyDescent="0.25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</row>
    <row r="106" spans="1:33" ht="13.5" customHeight="1" x14ac:dyDescent="0.25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</row>
    <row r="107" spans="1:33" ht="13.5" customHeight="1" x14ac:dyDescent="0.25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</row>
    <row r="108" spans="1:33" ht="13.5" customHeight="1" x14ac:dyDescent="0.25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</row>
    <row r="109" spans="1:33" ht="13.5" customHeight="1" x14ac:dyDescent="0.25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</row>
    <row r="110" spans="1:33" ht="13.5" customHeight="1" x14ac:dyDescent="0.25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</row>
    <row r="111" spans="1:33" ht="13.5" customHeight="1" x14ac:dyDescent="0.25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</row>
    <row r="112" spans="1:33" ht="13.5" customHeight="1" x14ac:dyDescent="0.25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</row>
    <row r="113" spans="1:33" ht="13.5" customHeight="1" x14ac:dyDescent="0.25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</row>
    <row r="114" spans="1:33" ht="13.5" customHeight="1" x14ac:dyDescent="0.25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</row>
    <row r="115" spans="1:33" ht="13.5" customHeight="1" x14ac:dyDescent="0.25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</row>
    <row r="116" spans="1:33" ht="13.5" customHeight="1" x14ac:dyDescent="0.25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</row>
    <row r="117" spans="1:33" ht="13.5" customHeight="1" x14ac:dyDescent="0.25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</row>
    <row r="118" spans="1:33" ht="13.5" customHeight="1" x14ac:dyDescent="0.25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</row>
    <row r="119" spans="1:33" ht="13.5" customHeight="1" x14ac:dyDescent="0.25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</row>
    <row r="120" spans="1:33" ht="13.5" customHeight="1" x14ac:dyDescent="0.25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</row>
    <row r="121" spans="1:33" ht="13.5" customHeight="1" x14ac:dyDescent="0.25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</row>
    <row r="122" spans="1:33" ht="13.5" customHeight="1" x14ac:dyDescent="0.25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</row>
    <row r="123" spans="1:33" ht="13.5" customHeight="1" x14ac:dyDescent="0.25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</row>
    <row r="124" spans="1:33" ht="13.5" customHeight="1" x14ac:dyDescent="0.25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</row>
    <row r="125" spans="1:33" ht="13.5" customHeight="1" x14ac:dyDescent="0.25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</row>
    <row r="126" spans="1:33" ht="13.5" customHeight="1" x14ac:dyDescent="0.25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</row>
    <row r="127" spans="1:33" ht="13.5" customHeight="1" x14ac:dyDescent="0.25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</row>
    <row r="128" spans="1:33" ht="13.5" customHeight="1" x14ac:dyDescent="0.25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</row>
    <row r="129" spans="1:33" ht="13.5" customHeight="1" x14ac:dyDescent="0.25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</row>
    <row r="130" spans="1:33" ht="13.5" customHeight="1" x14ac:dyDescent="0.25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</row>
    <row r="131" spans="1:33" ht="13.5" customHeight="1" x14ac:dyDescent="0.25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</row>
    <row r="132" spans="1:33" ht="13.5" customHeight="1" x14ac:dyDescent="0.25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</row>
    <row r="133" spans="1:33" ht="13.5" customHeight="1" x14ac:dyDescent="0.25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</row>
    <row r="134" spans="1:33" ht="13.5" customHeight="1" x14ac:dyDescent="0.25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</row>
    <row r="135" spans="1:33" ht="13.5" customHeight="1" x14ac:dyDescent="0.25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</row>
    <row r="136" spans="1:33" ht="13.5" customHeight="1" x14ac:dyDescent="0.25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</row>
    <row r="137" spans="1:33" ht="13.5" customHeight="1" x14ac:dyDescent="0.25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</row>
    <row r="138" spans="1:33" ht="13.5" customHeight="1" x14ac:dyDescent="0.25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</row>
    <row r="139" spans="1:33" ht="13.5" customHeight="1" x14ac:dyDescent="0.25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</row>
    <row r="140" spans="1:33" ht="13.5" customHeight="1" x14ac:dyDescent="0.25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</row>
    <row r="141" spans="1:33" ht="13.5" customHeight="1" x14ac:dyDescent="0.25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</row>
    <row r="142" spans="1:33" ht="13.5" customHeight="1" x14ac:dyDescent="0.25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</row>
    <row r="143" spans="1:33" ht="13.5" customHeight="1" x14ac:dyDescent="0.25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</row>
    <row r="144" spans="1:33" ht="13.5" customHeight="1" x14ac:dyDescent="0.25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</row>
    <row r="145" spans="1:33" ht="13.5" customHeight="1" x14ac:dyDescent="0.25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</row>
    <row r="146" spans="1:33" ht="13.5" customHeight="1" x14ac:dyDescent="0.25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</row>
    <row r="147" spans="1:33" ht="13.5" customHeight="1" x14ac:dyDescent="0.25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</row>
    <row r="148" spans="1:33" ht="13.5" customHeight="1" x14ac:dyDescent="0.25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</row>
    <row r="149" spans="1:33" ht="13.5" customHeight="1" x14ac:dyDescent="0.25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</row>
    <row r="150" spans="1:33" ht="13.5" customHeight="1" x14ac:dyDescent="0.25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</row>
    <row r="151" spans="1:33" ht="13.5" customHeight="1" x14ac:dyDescent="0.25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</row>
    <row r="152" spans="1:33" ht="13.5" customHeight="1" x14ac:dyDescent="0.25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</row>
    <row r="153" spans="1:33" ht="13.5" customHeight="1" x14ac:dyDescent="0.25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</row>
    <row r="154" spans="1:33" ht="13.5" customHeight="1" x14ac:dyDescent="0.25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</row>
    <row r="155" spans="1:33" ht="13.5" customHeight="1" x14ac:dyDescent="0.25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</row>
    <row r="156" spans="1:33" ht="13.5" customHeight="1" x14ac:dyDescent="0.25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</row>
    <row r="157" spans="1:33" ht="13.5" customHeight="1" x14ac:dyDescent="0.25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</row>
    <row r="158" spans="1:33" ht="13.5" customHeight="1" x14ac:dyDescent="0.25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</row>
    <row r="159" spans="1:33" ht="13.5" customHeight="1" x14ac:dyDescent="0.25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</row>
    <row r="160" spans="1:33" ht="13.5" customHeight="1" x14ac:dyDescent="0.25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</row>
    <row r="161" spans="1:33" ht="13.5" customHeight="1" x14ac:dyDescent="0.25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</row>
    <row r="162" spans="1:33" ht="13.5" customHeight="1" x14ac:dyDescent="0.25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</row>
    <row r="163" spans="1:33" ht="13.5" customHeight="1" x14ac:dyDescent="0.25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</row>
    <row r="164" spans="1:33" ht="13.5" customHeight="1" x14ac:dyDescent="0.25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</row>
    <row r="165" spans="1:33" ht="13.5" customHeight="1" x14ac:dyDescent="0.25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</row>
    <row r="166" spans="1:33" ht="13.5" customHeight="1" x14ac:dyDescent="0.25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</row>
    <row r="167" spans="1:33" ht="13.5" customHeight="1" x14ac:dyDescent="0.25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</row>
    <row r="168" spans="1:33" ht="13.5" customHeight="1" x14ac:dyDescent="0.25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</row>
    <row r="169" spans="1:33" ht="13.5" customHeight="1" x14ac:dyDescent="0.25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</row>
    <row r="170" spans="1:33" ht="13.5" customHeight="1" x14ac:dyDescent="0.25">
      <c r="A170" s="12"/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</row>
    <row r="171" spans="1:33" ht="13.5" customHeight="1" x14ac:dyDescent="0.25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</row>
    <row r="172" spans="1:33" ht="13.5" customHeight="1" x14ac:dyDescent="0.25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</row>
    <row r="173" spans="1:33" ht="13.5" customHeight="1" x14ac:dyDescent="0.25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</row>
    <row r="174" spans="1:33" ht="13.5" customHeight="1" x14ac:dyDescent="0.25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</row>
    <row r="175" spans="1:33" ht="13.5" customHeight="1" x14ac:dyDescent="0.25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</row>
    <row r="176" spans="1:33" ht="13.5" customHeight="1" x14ac:dyDescent="0.25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</row>
    <row r="177" spans="1:33" ht="13.5" customHeight="1" x14ac:dyDescent="0.25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</row>
    <row r="178" spans="1:33" ht="13.5" customHeight="1" x14ac:dyDescent="0.25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</row>
    <row r="179" spans="1:33" ht="13.5" customHeight="1" x14ac:dyDescent="0.25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</row>
    <row r="180" spans="1:33" ht="13.5" customHeight="1" x14ac:dyDescent="0.25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</row>
    <row r="181" spans="1:33" ht="13.5" customHeight="1" x14ac:dyDescent="0.25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</row>
    <row r="182" spans="1:33" ht="13.5" customHeight="1" x14ac:dyDescent="0.25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</row>
    <row r="183" spans="1:33" ht="13.5" customHeight="1" x14ac:dyDescent="0.25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</row>
    <row r="184" spans="1:33" ht="13.5" customHeight="1" x14ac:dyDescent="0.25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</row>
    <row r="185" spans="1:33" ht="13.5" customHeight="1" x14ac:dyDescent="0.25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</row>
    <row r="186" spans="1:33" ht="13.5" customHeight="1" x14ac:dyDescent="0.25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</row>
    <row r="187" spans="1:33" ht="13.5" customHeight="1" x14ac:dyDescent="0.25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</row>
    <row r="188" spans="1:33" ht="13.5" customHeight="1" x14ac:dyDescent="0.25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</row>
    <row r="189" spans="1:33" ht="13.5" customHeight="1" x14ac:dyDescent="0.25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</row>
    <row r="190" spans="1:33" ht="13.5" customHeight="1" x14ac:dyDescent="0.25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</row>
    <row r="191" spans="1:33" ht="13.5" customHeight="1" x14ac:dyDescent="0.25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</row>
    <row r="192" spans="1:33" ht="13.5" customHeight="1" x14ac:dyDescent="0.25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</row>
    <row r="193" spans="1:33" ht="13.5" customHeight="1" x14ac:dyDescent="0.25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</row>
    <row r="194" spans="1:33" ht="13.5" customHeight="1" x14ac:dyDescent="0.25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</row>
    <row r="195" spans="1:33" ht="13.5" customHeight="1" x14ac:dyDescent="0.25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</row>
    <row r="196" spans="1:33" ht="13.5" customHeight="1" x14ac:dyDescent="0.25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</row>
    <row r="197" spans="1:33" ht="13.5" customHeight="1" x14ac:dyDescent="0.25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</row>
    <row r="198" spans="1:33" ht="13.5" customHeight="1" x14ac:dyDescent="0.25">
      <c r="A198" s="12"/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</row>
    <row r="199" spans="1:33" ht="13.5" customHeight="1" x14ac:dyDescent="0.25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</row>
    <row r="200" spans="1:33" ht="13.5" customHeight="1" x14ac:dyDescent="0.25">
      <c r="A200" s="12"/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</row>
    <row r="201" spans="1:33" ht="13.5" customHeight="1" x14ac:dyDescent="0.25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</row>
    <row r="202" spans="1:33" ht="13.5" customHeight="1" x14ac:dyDescent="0.25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</row>
    <row r="203" spans="1:33" ht="13.5" customHeight="1" x14ac:dyDescent="0.25">
      <c r="A203" s="12"/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</row>
    <row r="204" spans="1:33" ht="13.5" customHeight="1" x14ac:dyDescent="0.25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</row>
    <row r="205" spans="1:33" ht="13.5" customHeight="1" x14ac:dyDescent="0.25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</row>
    <row r="206" spans="1:33" ht="13.5" customHeight="1" x14ac:dyDescent="0.25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</row>
    <row r="207" spans="1:33" ht="13.5" customHeight="1" x14ac:dyDescent="0.25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</row>
    <row r="208" spans="1:33" ht="13.5" customHeight="1" x14ac:dyDescent="0.25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</row>
    <row r="209" spans="1:33" ht="13.5" customHeight="1" x14ac:dyDescent="0.25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</row>
    <row r="210" spans="1:33" ht="13.5" customHeight="1" x14ac:dyDescent="0.25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</row>
    <row r="211" spans="1:33" ht="13.5" customHeight="1" x14ac:dyDescent="0.25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</row>
    <row r="212" spans="1:33" ht="13.5" customHeight="1" x14ac:dyDescent="0.25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</row>
    <row r="213" spans="1:33" ht="13.5" customHeight="1" x14ac:dyDescent="0.25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</row>
    <row r="214" spans="1:33" ht="13.5" customHeight="1" x14ac:dyDescent="0.25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</row>
    <row r="215" spans="1:33" ht="13.5" customHeight="1" x14ac:dyDescent="0.25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</row>
    <row r="216" spans="1:33" ht="13.5" customHeight="1" x14ac:dyDescent="0.25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</row>
    <row r="217" spans="1:33" ht="13.5" customHeight="1" x14ac:dyDescent="0.25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</row>
    <row r="218" spans="1:33" ht="13.5" customHeight="1" x14ac:dyDescent="0.25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</row>
    <row r="219" spans="1:33" ht="13.5" customHeight="1" x14ac:dyDescent="0.25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</row>
    <row r="220" spans="1:33" ht="13.5" customHeight="1" x14ac:dyDescent="0.25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</row>
    <row r="221" spans="1:33" ht="15.75" customHeight="1" x14ac:dyDescent="0.2"/>
    <row r="222" spans="1:33" ht="15.75" customHeight="1" x14ac:dyDescent="0.2"/>
    <row r="223" spans="1:33" ht="15.75" customHeight="1" x14ac:dyDescent="0.2"/>
    <row r="224" spans="1:33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1F497D"/>
  </sheetPr>
  <dimension ref="A1:AI1000"/>
  <sheetViews>
    <sheetView tabSelected="1" workbookViewId="0"/>
  </sheetViews>
  <sheetFormatPr defaultColWidth="12.75" defaultRowHeight="15" customHeight="1" x14ac:dyDescent="0.2"/>
  <cols>
    <col min="1" max="1" width="14.75" style="1" customWidth="1"/>
    <col min="2" max="2" width="9.75" style="1" customWidth="1"/>
    <col min="3" max="34" width="8" style="1" customWidth="1"/>
  </cols>
  <sheetData>
    <row r="1" spans="1:35" ht="13.5" customHeight="1" x14ac:dyDescent="0.25">
      <c r="A1" s="16" t="s">
        <v>310</v>
      </c>
      <c r="B1" s="14">
        <v>2019</v>
      </c>
      <c r="C1" s="14">
        <v>2020</v>
      </c>
      <c r="D1" s="14">
        <v>2021</v>
      </c>
      <c r="E1" s="14">
        <v>2022</v>
      </c>
      <c r="F1" s="14">
        <v>2023</v>
      </c>
      <c r="G1" s="14">
        <v>2024</v>
      </c>
      <c r="H1" s="14">
        <v>2025</v>
      </c>
      <c r="I1" s="14">
        <v>2026</v>
      </c>
      <c r="J1" s="14">
        <v>2027</v>
      </c>
      <c r="K1" s="14">
        <v>2028</v>
      </c>
      <c r="L1" s="14">
        <v>2029</v>
      </c>
      <c r="M1" s="14">
        <v>2030</v>
      </c>
      <c r="N1" s="14">
        <v>2031</v>
      </c>
      <c r="O1" s="14">
        <v>2032</v>
      </c>
      <c r="P1" s="14">
        <v>2033</v>
      </c>
      <c r="Q1" s="14">
        <v>2034</v>
      </c>
      <c r="R1" s="14">
        <v>2035</v>
      </c>
      <c r="S1" s="14">
        <v>2036</v>
      </c>
      <c r="T1" s="14">
        <v>2037</v>
      </c>
      <c r="U1" s="14">
        <v>2038</v>
      </c>
      <c r="V1" s="14">
        <v>2039</v>
      </c>
      <c r="W1" s="14">
        <v>2040</v>
      </c>
      <c r="X1" s="14">
        <v>2041</v>
      </c>
      <c r="Y1" s="14">
        <v>2042</v>
      </c>
      <c r="Z1" s="14">
        <v>2043</v>
      </c>
      <c r="AA1" s="14">
        <v>2044</v>
      </c>
      <c r="AB1" s="14">
        <v>2045</v>
      </c>
      <c r="AC1" s="14">
        <v>2046</v>
      </c>
      <c r="AD1" s="14">
        <v>2047</v>
      </c>
      <c r="AE1" s="14">
        <v>2048</v>
      </c>
      <c r="AF1" s="14">
        <v>2049</v>
      </c>
      <c r="AG1" s="14">
        <v>2050</v>
      </c>
      <c r="AH1" s="14"/>
    </row>
    <row r="2" spans="1:35" ht="13.5" customHeight="1" x14ac:dyDescent="0.25">
      <c r="A2" s="12" t="s">
        <v>38</v>
      </c>
      <c r="B2" s="173">
        <f>'BAADTbVT and BCDTRtSY calcs'!D69</f>
        <v>12297.622532701942</v>
      </c>
      <c r="C2" s="173">
        <f>'BAADTbVT and BCDTRtSY calcs'!E69</f>
        <v>12297.622532701942</v>
      </c>
      <c r="D2" s="173">
        <f>'BAADTbVT and BCDTRtSY calcs'!F69</f>
        <v>12297.622532701942</v>
      </c>
      <c r="E2" s="173">
        <f>'BAADTbVT and BCDTRtSY calcs'!G69</f>
        <v>12297.622532701942</v>
      </c>
      <c r="F2" s="173">
        <f>'BAADTbVT and BCDTRtSY calcs'!H69</f>
        <v>12297.622532701942</v>
      </c>
      <c r="G2" s="173">
        <f>'BAADTbVT and BCDTRtSY calcs'!I69</f>
        <v>12297.622532701942</v>
      </c>
      <c r="H2" s="173">
        <f>'BAADTbVT and BCDTRtSY calcs'!J69</f>
        <v>12297.622532701942</v>
      </c>
      <c r="I2" s="173">
        <f>'BAADTbVT and BCDTRtSY calcs'!K69</f>
        <v>12297.622532701942</v>
      </c>
      <c r="J2" s="173">
        <f>'BAADTbVT and BCDTRtSY calcs'!L69</f>
        <v>12297.622532701942</v>
      </c>
      <c r="K2" s="173">
        <f>'BAADTbVT and BCDTRtSY calcs'!M69</f>
        <v>12297.622532701942</v>
      </c>
      <c r="L2" s="173">
        <f>'BAADTbVT and BCDTRtSY calcs'!N69</f>
        <v>12297.622532701942</v>
      </c>
      <c r="M2" s="173">
        <f>'BAADTbVT and BCDTRtSY calcs'!O69</f>
        <v>12297.622532701942</v>
      </c>
      <c r="N2" s="173">
        <f>'BAADTbVT and BCDTRtSY calcs'!P69</f>
        <v>12297.622532701942</v>
      </c>
      <c r="O2" s="173">
        <f>'BAADTbVT and BCDTRtSY calcs'!Q69</f>
        <v>12297.622532701942</v>
      </c>
      <c r="P2" s="173">
        <f>'BAADTbVT and BCDTRtSY calcs'!R69</f>
        <v>12297.622532701942</v>
      </c>
      <c r="Q2" s="173">
        <f>'BAADTbVT and BCDTRtSY calcs'!S69</f>
        <v>12297.622532701942</v>
      </c>
      <c r="R2" s="173">
        <f>'BAADTbVT and BCDTRtSY calcs'!T69</f>
        <v>12297.622532701942</v>
      </c>
      <c r="S2" s="173">
        <f>'BAADTbVT and BCDTRtSY calcs'!U69</f>
        <v>12297.622532701942</v>
      </c>
      <c r="T2" s="173">
        <f>'BAADTbVT and BCDTRtSY calcs'!V69</f>
        <v>12297.622532701942</v>
      </c>
      <c r="U2" s="173">
        <f>'BAADTbVT and BCDTRtSY calcs'!W69</f>
        <v>12297.622532701942</v>
      </c>
      <c r="V2" s="173">
        <f>'BAADTbVT and BCDTRtSY calcs'!X69</f>
        <v>12297.622532701942</v>
      </c>
      <c r="W2" s="173">
        <f>'BAADTbVT and BCDTRtSY calcs'!Y69</f>
        <v>12297.622532701942</v>
      </c>
      <c r="X2" s="173">
        <f>'BAADTbVT and BCDTRtSY calcs'!Z69</f>
        <v>12297.622532701942</v>
      </c>
      <c r="Y2" s="173">
        <f>'BAADTbVT and BCDTRtSY calcs'!AA69</f>
        <v>12297.622532701942</v>
      </c>
      <c r="Z2" s="173">
        <f>'BAADTbVT and BCDTRtSY calcs'!AB69</f>
        <v>12297.622532701942</v>
      </c>
      <c r="AA2" s="173">
        <f>'BAADTbVT and BCDTRtSY calcs'!AC69</f>
        <v>12297.622532701942</v>
      </c>
      <c r="AB2" s="173">
        <f>'BAADTbVT and BCDTRtSY calcs'!AD69</f>
        <v>12297.622532701942</v>
      </c>
      <c r="AC2" s="173">
        <f>'BAADTbVT and BCDTRtSY calcs'!AE69</f>
        <v>12297.622532701942</v>
      </c>
      <c r="AD2" s="173">
        <f>'BAADTbVT and BCDTRtSY calcs'!AF69</f>
        <v>12297.622532701942</v>
      </c>
      <c r="AE2" s="173">
        <f>'BAADTbVT and BCDTRtSY calcs'!AG69</f>
        <v>12297.622532701942</v>
      </c>
      <c r="AF2" s="173">
        <f>'BAADTbVT and BCDTRtSY calcs'!AH69</f>
        <v>12297.622532701942</v>
      </c>
      <c r="AG2" s="173">
        <f>'BAADTbVT and BCDTRtSY calcs'!AI69</f>
        <v>12297.622532701942</v>
      </c>
      <c r="AH2" s="173"/>
      <c r="AI2" s="18"/>
    </row>
    <row r="3" spans="1:35" ht="13.5" customHeight="1" x14ac:dyDescent="0.25">
      <c r="A3" s="12" t="s">
        <v>39</v>
      </c>
      <c r="B3" s="173">
        <f>'BAADTbVT and BCDTRtSY calcs'!D70</f>
        <v>31839.445133609861</v>
      </c>
      <c r="C3" s="173">
        <f>'BAADTbVT and BCDTRtSY calcs'!E70</f>
        <v>31839.445133609861</v>
      </c>
      <c r="D3" s="173">
        <f>'BAADTbVT and BCDTRtSY calcs'!F70</f>
        <v>31839.445133609861</v>
      </c>
      <c r="E3" s="173">
        <f>'BAADTbVT and BCDTRtSY calcs'!G70</f>
        <v>31839.445133609861</v>
      </c>
      <c r="F3" s="173">
        <f>'BAADTbVT and BCDTRtSY calcs'!H70</f>
        <v>31839.445133609861</v>
      </c>
      <c r="G3" s="173">
        <f>'BAADTbVT and BCDTRtSY calcs'!I70</f>
        <v>31839.445133609861</v>
      </c>
      <c r="H3" s="173">
        <f>'BAADTbVT and BCDTRtSY calcs'!J70</f>
        <v>31839.445133609861</v>
      </c>
      <c r="I3" s="173">
        <f>'BAADTbVT and BCDTRtSY calcs'!K70</f>
        <v>31839.445133609861</v>
      </c>
      <c r="J3" s="173">
        <f>'BAADTbVT and BCDTRtSY calcs'!L70</f>
        <v>31839.445133609861</v>
      </c>
      <c r="K3" s="173">
        <f>'BAADTbVT and BCDTRtSY calcs'!M70</f>
        <v>31839.445133609861</v>
      </c>
      <c r="L3" s="173">
        <f>'BAADTbVT and BCDTRtSY calcs'!N70</f>
        <v>31839.445133609861</v>
      </c>
      <c r="M3" s="173">
        <f>'BAADTbVT and BCDTRtSY calcs'!O70</f>
        <v>31839.445133609861</v>
      </c>
      <c r="N3" s="173">
        <f>'BAADTbVT and BCDTRtSY calcs'!P70</f>
        <v>31839.445133609861</v>
      </c>
      <c r="O3" s="173">
        <f>'BAADTbVT and BCDTRtSY calcs'!Q70</f>
        <v>31839.445133609861</v>
      </c>
      <c r="P3" s="173">
        <f>'BAADTbVT and BCDTRtSY calcs'!R70</f>
        <v>31839.445133609861</v>
      </c>
      <c r="Q3" s="173">
        <f>'BAADTbVT and BCDTRtSY calcs'!S70</f>
        <v>31839.445133609861</v>
      </c>
      <c r="R3" s="173">
        <f>'BAADTbVT and BCDTRtSY calcs'!T70</f>
        <v>31839.445133609861</v>
      </c>
      <c r="S3" s="173">
        <f>'BAADTbVT and BCDTRtSY calcs'!U70</f>
        <v>31839.445133609861</v>
      </c>
      <c r="T3" s="173">
        <f>'BAADTbVT and BCDTRtSY calcs'!V70</f>
        <v>31839.445133609861</v>
      </c>
      <c r="U3" s="173">
        <f>'BAADTbVT and BCDTRtSY calcs'!W70</f>
        <v>31839.445133609861</v>
      </c>
      <c r="V3" s="173">
        <f>'BAADTbVT and BCDTRtSY calcs'!X70</f>
        <v>31839.445133609861</v>
      </c>
      <c r="W3" s="173">
        <f>'BAADTbVT and BCDTRtSY calcs'!Y70</f>
        <v>31839.445133609861</v>
      </c>
      <c r="X3" s="173">
        <f>'BAADTbVT and BCDTRtSY calcs'!Z70</f>
        <v>31839.445133609861</v>
      </c>
      <c r="Y3" s="173">
        <f>'BAADTbVT and BCDTRtSY calcs'!AA70</f>
        <v>31839.445133609861</v>
      </c>
      <c r="Z3" s="173">
        <f>'BAADTbVT and BCDTRtSY calcs'!AB70</f>
        <v>31839.445133609861</v>
      </c>
      <c r="AA3" s="173">
        <f>'BAADTbVT and BCDTRtSY calcs'!AC70</f>
        <v>31839.445133609861</v>
      </c>
      <c r="AB3" s="173">
        <f>'BAADTbVT and BCDTRtSY calcs'!AD70</f>
        <v>31839.445133609861</v>
      </c>
      <c r="AC3" s="173">
        <f>'BAADTbVT and BCDTRtSY calcs'!AE70</f>
        <v>31839.445133609861</v>
      </c>
      <c r="AD3" s="173">
        <f>'BAADTbVT and BCDTRtSY calcs'!AF70</f>
        <v>31839.445133609861</v>
      </c>
      <c r="AE3" s="173">
        <f>'BAADTbVT and BCDTRtSY calcs'!AG70</f>
        <v>31839.445133609861</v>
      </c>
      <c r="AF3" s="173">
        <f>'BAADTbVT and BCDTRtSY calcs'!AH70</f>
        <v>31839.445133609861</v>
      </c>
      <c r="AG3" s="173">
        <f>'BAADTbVT and BCDTRtSY calcs'!AI70</f>
        <v>31839.445133609861</v>
      </c>
      <c r="AH3" s="173"/>
      <c r="AI3" s="18"/>
    </row>
    <row r="4" spans="1:35" ht="13.5" customHeight="1" x14ac:dyDescent="0.25">
      <c r="A4" s="12" t="s">
        <v>40</v>
      </c>
      <c r="B4" s="18">
        <f>'CARB Aircraft'!$B$37</f>
        <v>197844.71245977902</v>
      </c>
      <c r="C4" s="18">
        <f>'CARB Aircraft'!$B$37</f>
        <v>197844.71245977902</v>
      </c>
      <c r="D4" s="18">
        <f>'CARB Aircraft'!$B$37</f>
        <v>197844.71245977902</v>
      </c>
      <c r="E4" s="18">
        <f>'CARB Aircraft'!$B$37</f>
        <v>197844.71245977902</v>
      </c>
      <c r="F4" s="18">
        <f>'CARB Aircraft'!$B$37</f>
        <v>197844.71245977902</v>
      </c>
      <c r="G4" s="18">
        <f>'CARB Aircraft'!$B$37</f>
        <v>197844.71245977902</v>
      </c>
      <c r="H4" s="18">
        <f>'CARB Aircraft'!$B$37</f>
        <v>197844.71245977902</v>
      </c>
      <c r="I4" s="18">
        <f>'CARB Aircraft'!$B$37</f>
        <v>197844.71245977902</v>
      </c>
      <c r="J4" s="18">
        <f>'CARB Aircraft'!$B$37</f>
        <v>197844.71245977902</v>
      </c>
      <c r="K4" s="18">
        <f>'CARB Aircraft'!$B$37</f>
        <v>197844.71245977902</v>
      </c>
      <c r="L4" s="18">
        <f>'CARB Aircraft'!$B$37</f>
        <v>197844.71245977902</v>
      </c>
      <c r="M4" s="18">
        <f>'CARB Aircraft'!$B$37</f>
        <v>197844.71245977902</v>
      </c>
      <c r="N4" s="18">
        <f>'CARB Aircraft'!$B$37</f>
        <v>197844.71245977902</v>
      </c>
      <c r="O4" s="18">
        <f>'CARB Aircraft'!$B$37</f>
        <v>197844.71245977902</v>
      </c>
      <c r="P4" s="18">
        <f>'CARB Aircraft'!$B$37</f>
        <v>197844.71245977902</v>
      </c>
      <c r="Q4" s="18">
        <f>'CARB Aircraft'!$B$37</f>
        <v>197844.71245977902</v>
      </c>
      <c r="R4" s="18">
        <f>'CARB Aircraft'!$B$37</f>
        <v>197844.71245977902</v>
      </c>
      <c r="S4" s="18">
        <f>'CARB Aircraft'!$B$37</f>
        <v>197844.71245977902</v>
      </c>
      <c r="T4" s="18">
        <f>'CARB Aircraft'!$B$37</f>
        <v>197844.71245977902</v>
      </c>
      <c r="U4" s="18">
        <f>'CARB Aircraft'!$B$37</f>
        <v>197844.71245977902</v>
      </c>
      <c r="V4" s="18">
        <f>'CARB Aircraft'!$B$37</f>
        <v>197844.71245977902</v>
      </c>
      <c r="W4" s="18">
        <f>'CARB Aircraft'!$B$37</f>
        <v>197844.71245977902</v>
      </c>
      <c r="X4" s="18">
        <f>'CARB Aircraft'!$B$37</f>
        <v>197844.71245977902</v>
      </c>
      <c r="Y4" s="18">
        <f>'CARB Aircraft'!$B$37</f>
        <v>197844.71245977902</v>
      </c>
      <c r="Z4" s="18">
        <f>'CARB Aircraft'!$B$37</f>
        <v>197844.71245977902</v>
      </c>
      <c r="AA4" s="18">
        <f>'CARB Aircraft'!$B$37</f>
        <v>197844.71245977902</v>
      </c>
      <c r="AB4" s="18">
        <f>'CARB Aircraft'!$B$37</f>
        <v>197844.71245977902</v>
      </c>
      <c r="AC4" s="18">
        <f>'CARB Aircraft'!$B$37</f>
        <v>197844.71245977902</v>
      </c>
      <c r="AD4" s="18">
        <f>'CARB Aircraft'!$B$37</f>
        <v>197844.71245977902</v>
      </c>
      <c r="AE4" s="18">
        <f>'CARB Aircraft'!$B$37</f>
        <v>197844.71245977902</v>
      </c>
      <c r="AF4" s="18">
        <f>'CARB Aircraft'!$B$37</f>
        <v>197844.71245977902</v>
      </c>
      <c r="AG4" s="18">
        <f>'CARB Aircraft'!$B$37</f>
        <v>197844.71245977902</v>
      </c>
      <c r="AH4" s="18"/>
    </row>
    <row r="5" spans="1:35" ht="13.5" customHeight="1" x14ac:dyDescent="0.25">
      <c r="A5" s="12" t="s">
        <v>41</v>
      </c>
      <c r="B5" s="18">
        <v>24776.487846522701</v>
      </c>
      <c r="C5" s="18">
        <v>25005.115224589619</v>
      </c>
      <c r="D5" s="18">
        <v>25234.441675938378</v>
      </c>
      <c r="E5" s="18">
        <v>25461.877834092022</v>
      </c>
      <c r="F5" s="18">
        <v>25688.8737631968</v>
      </c>
      <c r="G5" s="18">
        <v>25914.556184184439</v>
      </c>
      <c r="H5" s="18">
        <v>26138.63086097706</v>
      </c>
      <c r="I5" s="18">
        <v>26361.262702624201</v>
      </c>
      <c r="J5" s="18">
        <v>26582.296708064601</v>
      </c>
      <c r="K5" s="18">
        <v>26801.320072889201</v>
      </c>
      <c r="L5" s="18">
        <v>27018.672699787629</v>
      </c>
      <c r="M5" s="18">
        <v>27233.838782455168</v>
      </c>
      <c r="N5" s="18">
        <v>27446.15394896721</v>
      </c>
      <c r="O5" s="18">
        <v>27654.91435019139</v>
      </c>
      <c r="P5" s="18">
        <v>27860.598712743969</v>
      </c>
      <c r="Q5" s="18">
        <v>28062.499086438958</v>
      </c>
      <c r="R5" s="18">
        <v>28261.499685782019</v>
      </c>
      <c r="S5" s="18">
        <v>28457.583843864209</v>
      </c>
      <c r="T5" s="18">
        <v>28651.122512086331</v>
      </c>
      <c r="U5" s="18">
        <v>28841.236494425611</v>
      </c>
      <c r="V5" s="18">
        <v>29027.200288015651</v>
      </c>
      <c r="W5" s="18">
        <v>29210.273648578259</v>
      </c>
      <c r="X5" s="18">
        <v>29389.827493284341</v>
      </c>
      <c r="Y5" s="18">
        <v>29565.561388967581</v>
      </c>
      <c r="Z5" s="18">
        <v>29738.409495597531</v>
      </c>
      <c r="AA5" s="18">
        <v>29908.326628606239</v>
      </c>
      <c r="AB5" s="18">
        <v>30074.980129535528</v>
      </c>
      <c r="AC5" s="18">
        <v>30239.24028644447</v>
      </c>
      <c r="AD5" s="18">
        <v>30400.513185640579</v>
      </c>
      <c r="AE5" s="18">
        <v>30560.050417503819</v>
      </c>
      <c r="AF5" s="18">
        <v>30717.737884664079</v>
      </c>
      <c r="AG5" s="18">
        <v>30873.149183242022</v>
      </c>
      <c r="AH5" s="18"/>
    </row>
    <row r="6" spans="1:35" ht="13.5" customHeight="1" x14ac:dyDescent="0.25">
      <c r="A6" s="12" t="s">
        <v>42</v>
      </c>
      <c r="B6" s="18">
        <f t="array" ref="B6">IF('AEO7_scaled for State'!C7=0,0,INDEX('AEO7_scaled for State'!$C$36:$AK$36,MATCH(B$1,'AEO7_scaled for State'!$C$21:$AK$21,0))*1000000000/SUM('SYVbT-freight'!B6:I6)/'AVLo-freight'!B$6*(('ref2019.1116a'!C62+'ref2019.1116a'!C63)/'ref2019.1116a'!C62))</f>
        <v>241832.09631893112</v>
      </c>
      <c r="C6" s="18">
        <f t="shared" ref="C6:AH6" si="0">B6</f>
        <v>241832.09631893112</v>
      </c>
      <c r="D6" s="18">
        <f t="shared" si="0"/>
        <v>241832.09631893112</v>
      </c>
      <c r="E6" s="18">
        <f t="shared" si="0"/>
        <v>241832.09631893112</v>
      </c>
      <c r="F6" s="18">
        <f t="shared" si="0"/>
        <v>241832.09631893112</v>
      </c>
      <c r="G6" s="18">
        <f t="shared" si="0"/>
        <v>241832.09631893112</v>
      </c>
      <c r="H6" s="18">
        <f t="shared" si="0"/>
        <v>241832.09631893112</v>
      </c>
      <c r="I6" s="18">
        <f t="shared" si="0"/>
        <v>241832.09631893112</v>
      </c>
      <c r="J6" s="18">
        <f t="shared" si="0"/>
        <v>241832.09631893112</v>
      </c>
      <c r="K6" s="18">
        <f t="shared" si="0"/>
        <v>241832.09631893112</v>
      </c>
      <c r="L6" s="18">
        <f t="shared" si="0"/>
        <v>241832.09631893112</v>
      </c>
      <c r="M6" s="18">
        <f t="shared" si="0"/>
        <v>241832.09631893112</v>
      </c>
      <c r="N6" s="18">
        <f t="shared" si="0"/>
        <v>241832.09631893112</v>
      </c>
      <c r="O6" s="18">
        <f t="shared" si="0"/>
        <v>241832.09631893112</v>
      </c>
      <c r="P6" s="18">
        <f t="shared" si="0"/>
        <v>241832.09631893112</v>
      </c>
      <c r="Q6" s="18">
        <f t="shared" si="0"/>
        <v>241832.09631893112</v>
      </c>
      <c r="R6" s="18">
        <f t="shared" si="0"/>
        <v>241832.09631893112</v>
      </c>
      <c r="S6" s="18">
        <f t="shared" si="0"/>
        <v>241832.09631893112</v>
      </c>
      <c r="T6" s="18">
        <f t="shared" si="0"/>
        <v>241832.09631893112</v>
      </c>
      <c r="U6" s="18">
        <f t="shared" si="0"/>
        <v>241832.09631893112</v>
      </c>
      <c r="V6" s="18">
        <f t="shared" si="0"/>
        <v>241832.09631893112</v>
      </c>
      <c r="W6" s="18">
        <f t="shared" si="0"/>
        <v>241832.09631893112</v>
      </c>
      <c r="X6" s="18">
        <f t="shared" si="0"/>
        <v>241832.09631893112</v>
      </c>
      <c r="Y6" s="18">
        <f t="shared" si="0"/>
        <v>241832.09631893112</v>
      </c>
      <c r="Z6" s="18">
        <f t="shared" si="0"/>
        <v>241832.09631893112</v>
      </c>
      <c r="AA6" s="18">
        <f t="shared" si="0"/>
        <v>241832.09631893112</v>
      </c>
      <c r="AB6" s="18">
        <f t="shared" si="0"/>
        <v>241832.09631893112</v>
      </c>
      <c r="AC6" s="18">
        <f t="shared" si="0"/>
        <v>241832.09631893112</v>
      </c>
      <c r="AD6" s="18">
        <f t="shared" si="0"/>
        <v>241832.09631893112</v>
      </c>
      <c r="AE6" s="18">
        <f t="shared" si="0"/>
        <v>241832.09631893112</v>
      </c>
      <c r="AF6" s="18">
        <f t="shared" si="0"/>
        <v>241832.09631893112</v>
      </c>
      <c r="AG6" s="18">
        <f t="shared" si="0"/>
        <v>241832.09631893112</v>
      </c>
      <c r="AH6" s="18"/>
    </row>
    <row r="7" spans="1:35" ht="13.5" customHeight="1" x14ac:dyDescent="0.25">
      <c r="A7" s="12" t="s">
        <v>43</v>
      </c>
      <c r="B7" s="12">
        <v>0</v>
      </c>
      <c r="C7" s="18">
        <f t="shared" ref="C7:AH7" si="1">B7</f>
        <v>0</v>
      </c>
      <c r="D7" s="18">
        <f t="shared" si="1"/>
        <v>0</v>
      </c>
      <c r="E7" s="18">
        <f t="shared" si="1"/>
        <v>0</v>
      </c>
      <c r="F7" s="18">
        <f t="shared" si="1"/>
        <v>0</v>
      </c>
      <c r="G7" s="18">
        <f t="shared" si="1"/>
        <v>0</v>
      </c>
      <c r="H7" s="18">
        <f t="shared" si="1"/>
        <v>0</v>
      </c>
      <c r="I7" s="18">
        <f t="shared" si="1"/>
        <v>0</v>
      </c>
      <c r="J7" s="18">
        <f t="shared" si="1"/>
        <v>0</v>
      </c>
      <c r="K7" s="18">
        <f t="shared" si="1"/>
        <v>0</v>
      </c>
      <c r="L7" s="18">
        <f t="shared" si="1"/>
        <v>0</v>
      </c>
      <c r="M7" s="18">
        <f t="shared" si="1"/>
        <v>0</v>
      </c>
      <c r="N7" s="18">
        <f t="shared" si="1"/>
        <v>0</v>
      </c>
      <c r="O7" s="18">
        <f t="shared" si="1"/>
        <v>0</v>
      </c>
      <c r="P7" s="18">
        <f t="shared" si="1"/>
        <v>0</v>
      </c>
      <c r="Q7" s="18">
        <f t="shared" si="1"/>
        <v>0</v>
      </c>
      <c r="R7" s="18">
        <f t="shared" si="1"/>
        <v>0</v>
      </c>
      <c r="S7" s="18">
        <f t="shared" si="1"/>
        <v>0</v>
      </c>
      <c r="T7" s="18">
        <f t="shared" si="1"/>
        <v>0</v>
      </c>
      <c r="U7" s="18">
        <f t="shared" si="1"/>
        <v>0</v>
      </c>
      <c r="V7" s="18">
        <f t="shared" si="1"/>
        <v>0</v>
      </c>
      <c r="W7" s="18">
        <f t="shared" si="1"/>
        <v>0</v>
      </c>
      <c r="X7" s="18">
        <f t="shared" si="1"/>
        <v>0</v>
      </c>
      <c r="Y7" s="18">
        <f t="shared" si="1"/>
        <v>0</v>
      </c>
      <c r="Z7" s="18">
        <f t="shared" si="1"/>
        <v>0</v>
      </c>
      <c r="AA7" s="18">
        <f t="shared" si="1"/>
        <v>0</v>
      </c>
      <c r="AB7" s="18">
        <f t="shared" si="1"/>
        <v>0</v>
      </c>
      <c r="AC7" s="18">
        <f t="shared" si="1"/>
        <v>0</v>
      </c>
      <c r="AD7" s="18">
        <f t="shared" si="1"/>
        <v>0</v>
      </c>
      <c r="AE7" s="18">
        <f t="shared" si="1"/>
        <v>0</v>
      </c>
      <c r="AF7" s="18">
        <f t="shared" si="1"/>
        <v>0</v>
      </c>
      <c r="AG7" s="18">
        <f t="shared" si="1"/>
        <v>0</v>
      </c>
      <c r="AH7" s="18"/>
    </row>
    <row r="8" spans="1:35" ht="13.5" customHeight="1" x14ac:dyDescent="0.25">
      <c r="A8" s="1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</row>
    <row r="9" spans="1:35" ht="13.5" customHeight="1" x14ac:dyDescent="0.25">
      <c r="A9" s="1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</row>
    <row r="10" spans="1:35" ht="13.5" customHeight="1" x14ac:dyDescent="0.2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</row>
    <row r="11" spans="1:35" ht="13.5" customHeight="1" x14ac:dyDescent="0.2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</row>
    <row r="12" spans="1:35" ht="13.5" customHeight="1" x14ac:dyDescent="0.25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</row>
    <row r="13" spans="1:35" ht="13.5" customHeight="1" x14ac:dyDescent="0.25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</row>
    <row r="14" spans="1:35" ht="13.5" customHeight="1" x14ac:dyDescent="0.25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</row>
    <row r="15" spans="1:35" ht="13.5" customHeight="1" x14ac:dyDescent="0.25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</row>
    <row r="16" spans="1:35" ht="13.5" customHeight="1" x14ac:dyDescent="0.25">
      <c r="A16" s="12"/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</row>
    <row r="17" spans="1:34" ht="13.5" customHeight="1" x14ac:dyDescent="0.25">
      <c r="A17" s="12"/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</row>
    <row r="18" spans="1:34" ht="13.5" customHeight="1" x14ac:dyDescent="0.25">
      <c r="A18" s="12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</row>
    <row r="19" spans="1:34" ht="13.5" customHeight="1" x14ac:dyDescent="0.2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</row>
    <row r="20" spans="1:34" ht="13.5" customHeight="1" x14ac:dyDescent="0.25">
      <c r="A20" s="12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</row>
    <row r="21" spans="1:34" ht="13.5" customHeight="1" x14ac:dyDescent="0.25">
      <c r="A21" s="12"/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</row>
    <row r="22" spans="1:34" ht="13.5" customHeight="1" x14ac:dyDescent="0.25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</row>
    <row r="23" spans="1:34" ht="13.5" customHeight="1" x14ac:dyDescent="0.25">
      <c r="A23" s="12"/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</row>
    <row r="24" spans="1:34" ht="13.5" customHeight="1" x14ac:dyDescent="0.25">
      <c r="A24" s="12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</row>
    <row r="25" spans="1:34" ht="13.5" customHeight="1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</row>
    <row r="26" spans="1:34" ht="13.5" customHeight="1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</row>
    <row r="27" spans="1:34" ht="13.5" customHeight="1" x14ac:dyDescent="0.25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</row>
    <row r="28" spans="1:34" ht="13.5" customHeight="1" x14ac:dyDescent="0.25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</row>
    <row r="29" spans="1:34" ht="13.5" customHeight="1" x14ac:dyDescent="0.25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</row>
    <row r="30" spans="1:34" ht="13.5" customHeight="1" x14ac:dyDescent="0.25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</row>
    <row r="31" spans="1:34" ht="13.5" customHeight="1" x14ac:dyDescent="0.25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</row>
    <row r="32" spans="1:34" ht="13.5" customHeight="1" x14ac:dyDescent="0.25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</row>
    <row r="33" spans="1:34" ht="13.5" customHeight="1" x14ac:dyDescent="0.25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</row>
    <row r="34" spans="1:34" ht="13.5" customHeight="1" x14ac:dyDescent="0.25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</row>
    <row r="35" spans="1:34" ht="13.5" customHeight="1" x14ac:dyDescent="0.25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</row>
    <row r="36" spans="1:34" ht="13.5" customHeight="1" x14ac:dyDescent="0.25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</row>
    <row r="37" spans="1:34" ht="13.5" customHeight="1" x14ac:dyDescent="0.25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</row>
    <row r="38" spans="1:34" ht="13.5" customHeight="1" x14ac:dyDescent="0.25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</row>
    <row r="39" spans="1:34" ht="13.5" customHeight="1" x14ac:dyDescent="0.25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</row>
    <row r="40" spans="1:34" ht="13.5" customHeight="1" x14ac:dyDescent="0.25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</row>
    <row r="41" spans="1:34" ht="13.5" customHeight="1" x14ac:dyDescent="0.25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</row>
    <row r="42" spans="1:34" ht="13.5" customHeight="1" x14ac:dyDescent="0.25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</row>
    <row r="43" spans="1:34" ht="13.5" customHeight="1" x14ac:dyDescent="0.25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</row>
    <row r="44" spans="1:34" ht="13.5" customHeight="1" x14ac:dyDescent="0.2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</row>
    <row r="45" spans="1:34" ht="13.5" customHeight="1" x14ac:dyDescent="0.25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</row>
    <row r="46" spans="1:34" ht="13.5" customHeight="1" x14ac:dyDescent="0.25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</row>
    <row r="47" spans="1:34" ht="13.5" customHeight="1" x14ac:dyDescent="0.2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</row>
    <row r="48" spans="1:34" ht="13.5" customHeight="1" x14ac:dyDescent="0.2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</row>
    <row r="49" spans="1:34" ht="13.5" customHeight="1" x14ac:dyDescent="0.25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</row>
    <row r="50" spans="1:34" ht="13.5" customHeight="1" x14ac:dyDescent="0.25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</row>
    <row r="51" spans="1:34" ht="13.5" customHeight="1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</row>
    <row r="52" spans="1:34" ht="13.5" customHeight="1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</row>
    <row r="53" spans="1:34" ht="13.5" customHeight="1" x14ac:dyDescent="0.25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</row>
    <row r="54" spans="1:34" ht="13.5" customHeight="1" x14ac:dyDescent="0.25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</row>
    <row r="55" spans="1:34" ht="13.5" customHeight="1" x14ac:dyDescent="0.25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</row>
    <row r="56" spans="1:34" ht="13.5" customHeight="1" x14ac:dyDescent="0.25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</row>
    <row r="57" spans="1:34" ht="13.5" customHeight="1" x14ac:dyDescent="0.25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</row>
    <row r="58" spans="1:34" ht="13.5" customHeight="1" x14ac:dyDescent="0.25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</row>
    <row r="59" spans="1:34" ht="13.5" customHeight="1" x14ac:dyDescent="0.25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</row>
    <row r="60" spans="1:34" ht="13.5" customHeight="1" x14ac:dyDescent="0.25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</row>
    <row r="61" spans="1:34" ht="13.5" customHeight="1" x14ac:dyDescent="0.25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</row>
    <row r="62" spans="1:34" ht="13.5" customHeight="1" x14ac:dyDescent="0.25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</row>
    <row r="63" spans="1:34" ht="13.5" customHeight="1" x14ac:dyDescent="0.25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</row>
    <row r="64" spans="1:34" ht="13.5" customHeight="1" x14ac:dyDescent="0.25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</row>
    <row r="65" spans="1:34" ht="13.5" customHeight="1" x14ac:dyDescent="0.25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</row>
    <row r="66" spans="1:34" ht="13.5" customHeight="1" x14ac:dyDescent="0.25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</row>
    <row r="67" spans="1:34" ht="13.5" customHeight="1" x14ac:dyDescent="0.25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</row>
    <row r="68" spans="1:34" ht="13.5" customHeight="1" x14ac:dyDescent="0.25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</row>
    <row r="69" spans="1:34" ht="13.5" customHeight="1" x14ac:dyDescent="0.25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</row>
    <row r="70" spans="1:34" ht="13.5" customHeight="1" x14ac:dyDescent="0.25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</row>
    <row r="71" spans="1:34" ht="13.5" customHeight="1" x14ac:dyDescent="0.25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</row>
    <row r="72" spans="1:34" ht="13.5" customHeight="1" x14ac:dyDescent="0.25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</row>
    <row r="73" spans="1:34" ht="13.5" customHeight="1" x14ac:dyDescent="0.25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</row>
    <row r="74" spans="1:34" ht="13.5" customHeight="1" x14ac:dyDescent="0.25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</row>
    <row r="75" spans="1:34" ht="13.5" customHeight="1" x14ac:dyDescent="0.25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</row>
    <row r="76" spans="1:34" ht="13.5" customHeight="1" x14ac:dyDescent="0.25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</row>
    <row r="77" spans="1:34" ht="13.5" customHeight="1" x14ac:dyDescent="0.25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</row>
    <row r="78" spans="1:34" ht="13.5" customHeight="1" x14ac:dyDescent="0.25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</row>
    <row r="79" spans="1:34" ht="13.5" customHeight="1" x14ac:dyDescent="0.25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</row>
    <row r="80" spans="1:34" ht="13.5" customHeight="1" x14ac:dyDescent="0.25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</row>
    <row r="81" spans="1:34" ht="13.5" customHeight="1" x14ac:dyDescent="0.25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</row>
    <row r="82" spans="1:34" ht="13.5" customHeight="1" x14ac:dyDescent="0.25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</row>
    <row r="83" spans="1:34" ht="13.5" customHeight="1" x14ac:dyDescent="0.25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</row>
    <row r="84" spans="1:34" ht="13.5" customHeight="1" x14ac:dyDescent="0.25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</row>
    <row r="85" spans="1:34" ht="13.5" customHeight="1" x14ac:dyDescent="0.25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</row>
    <row r="86" spans="1:34" ht="13.5" customHeight="1" x14ac:dyDescent="0.25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</row>
    <row r="87" spans="1:34" ht="13.5" customHeight="1" x14ac:dyDescent="0.25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</row>
    <row r="88" spans="1:34" ht="13.5" customHeight="1" x14ac:dyDescent="0.25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</row>
    <row r="89" spans="1:34" ht="13.5" customHeight="1" x14ac:dyDescent="0.25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</row>
    <row r="90" spans="1:34" ht="13.5" customHeight="1" x14ac:dyDescent="0.25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</row>
    <row r="91" spans="1:34" ht="13.5" customHeight="1" x14ac:dyDescent="0.25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</row>
    <row r="92" spans="1:34" ht="13.5" customHeight="1" x14ac:dyDescent="0.25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</row>
    <row r="93" spans="1:34" ht="13.5" customHeight="1" x14ac:dyDescent="0.25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</row>
    <row r="94" spans="1:34" ht="13.5" customHeight="1" x14ac:dyDescent="0.25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</row>
    <row r="95" spans="1:34" ht="13.5" customHeight="1" x14ac:dyDescent="0.25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</row>
    <row r="96" spans="1:34" ht="13.5" customHeight="1" x14ac:dyDescent="0.25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</row>
    <row r="97" spans="1:34" ht="13.5" customHeight="1" x14ac:dyDescent="0.25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</row>
    <row r="98" spans="1:34" ht="13.5" customHeight="1" x14ac:dyDescent="0.25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</row>
    <row r="99" spans="1:34" ht="13.5" customHeight="1" x14ac:dyDescent="0.25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</row>
    <row r="100" spans="1:34" ht="13.5" customHeight="1" x14ac:dyDescent="0.25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</row>
    <row r="101" spans="1:34" ht="13.5" customHeight="1" x14ac:dyDescent="0.25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</row>
    <row r="102" spans="1:34" ht="13.5" customHeight="1" x14ac:dyDescent="0.25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</row>
    <row r="103" spans="1:34" ht="13.5" customHeight="1" x14ac:dyDescent="0.25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</row>
    <row r="104" spans="1:34" ht="13.5" customHeight="1" x14ac:dyDescent="0.25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</row>
    <row r="105" spans="1:34" ht="13.5" customHeight="1" x14ac:dyDescent="0.25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</row>
    <row r="106" spans="1:34" ht="13.5" customHeight="1" x14ac:dyDescent="0.25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</row>
    <row r="107" spans="1:34" ht="13.5" customHeight="1" x14ac:dyDescent="0.25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</row>
    <row r="108" spans="1:34" ht="13.5" customHeight="1" x14ac:dyDescent="0.25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</row>
    <row r="109" spans="1:34" ht="13.5" customHeight="1" x14ac:dyDescent="0.25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</row>
    <row r="110" spans="1:34" ht="13.5" customHeight="1" x14ac:dyDescent="0.25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</row>
    <row r="111" spans="1:34" ht="13.5" customHeight="1" x14ac:dyDescent="0.25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</row>
    <row r="112" spans="1:34" ht="13.5" customHeight="1" x14ac:dyDescent="0.25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</row>
    <row r="113" spans="1:34" ht="13.5" customHeight="1" x14ac:dyDescent="0.25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</row>
    <row r="114" spans="1:34" ht="13.5" customHeight="1" x14ac:dyDescent="0.25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</row>
    <row r="115" spans="1:34" ht="13.5" customHeight="1" x14ac:dyDescent="0.25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</row>
    <row r="116" spans="1:34" ht="13.5" customHeight="1" x14ac:dyDescent="0.25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</row>
    <row r="117" spans="1:34" ht="13.5" customHeight="1" x14ac:dyDescent="0.25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</row>
    <row r="118" spans="1:34" ht="13.5" customHeight="1" x14ac:dyDescent="0.25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</row>
    <row r="119" spans="1:34" ht="13.5" customHeight="1" x14ac:dyDescent="0.25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</row>
    <row r="120" spans="1:34" ht="13.5" customHeight="1" x14ac:dyDescent="0.25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</row>
    <row r="121" spans="1:34" ht="13.5" customHeight="1" x14ac:dyDescent="0.25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</row>
    <row r="122" spans="1:34" ht="13.5" customHeight="1" x14ac:dyDescent="0.25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</row>
    <row r="123" spans="1:34" ht="13.5" customHeight="1" x14ac:dyDescent="0.25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</row>
    <row r="124" spans="1:34" ht="13.5" customHeight="1" x14ac:dyDescent="0.25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</row>
    <row r="125" spans="1:34" ht="13.5" customHeight="1" x14ac:dyDescent="0.25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</row>
    <row r="126" spans="1:34" ht="13.5" customHeight="1" x14ac:dyDescent="0.25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</row>
    <row r="127" spans="1:34" ht="13.5" customHeight="1" x14ac:dyDescent="0.25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</row>
    <row r="128" spans="1:34" ht="13.5" customHeight="1" x14ac:dyDescent="0.25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</row>
    <row r="129" spans="1:34" ht="13.5" customHeight="1" x14ac:dyDescent="0.25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</row>
    <row r="130" spans="1:34" ht="13.5" customHeight="1" x14ac:dyDescent="0.25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</row>
    <row r="131" spans="1:34" ht="13.5" customHeight="1" x14ac:dyDescent="0.25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</row>
    <row r="132" spans="1:34" ht="13.5" customHeight="1" x14ac:dyDescent="0.25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</row>
    <row r="133" spans="1:34" ht="13.5" customHeight="1" x14ac:dyDescent="0.25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</row>
    <row r="134" spans="1:34" ht="13.5" customHeight="1" x14ac:dyDescent="0.25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</row>
    <row r="135" spans="1:34" ht="13.5" customHeight="1" x14ac:dyDescent="0.25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</row>
    <row r="136" spans="1:34" ht="13.5" customHeight="1" x14ac:dyDescent="0.25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</row>
    <row r="137" spans="1:34" ht="13.5" customHeight="1" x14ac:dyDescent="0.25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</row>
    <row r="138" spans="1:34" ht="13.5" customHeight="1" x14ac:dyDescent="0.25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</row>
    <row r="139" spans="1:34" ht="13.5" customHeight="1" x14ac:dyDescent="0.25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</row>
    <row r="140" spans="1:34" ht="13.5" customHeight="1" x14ac:dyDescent="0.25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</row>
    <row r="141" spans="1:34" ht="13.5" customHeight="1" x14ac:dyDescent="0.25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</row>
    <row r="142" spans="1:34" ht="13.5" customHeight="1" x14ac:dyDescent="0.25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</row>
    <row r="143" spans="1:34" ht="13.5" customHeight="1" x14ac:dyDescent="0.25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</row>
    <row r="144" spans="1:34" ht="13.5" customHeight="1" x14ac:dyDescent="0.25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</row>
    <row r="145" spans="1:34" ht="13.5" customHeight="1" x14ac:dyDescent="0.25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</row>
    <row r="146" spans="1:34" ht="13.5" customHeight="1" x14ac:dyDescent="0.25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</row>
    <row r="147" spans="1:34" ht="13.5" customHeight="1" x14ac:dyDescent="0.25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</row>
    <row r="148" spans="1:34" ht="13.5" customHeight="1" x14ac:dyDescent="0.25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</row>
    <row r="149" spans="1:34" ht="13.5" customHeight="1" x14ac:dyDescent="0.25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</row>
    <row r="150" spans="1:34" ht="13.5" customHeight="1" x14ac:dyDescent="0.25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</row>
    <row r="151" spans="1:34" ht="13.5" customHeight="1" x14ac:dyDescent="0.25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</row>
    <row r="152" spans="1:34" ht="13.5" customHeight="1" x14ac:dyDescent="0.25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</row>
    <row r="153" spans="1:34" ht="13.5" customHeight="1" x14ac:dyDescent="0.25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</row>
    <row r="154" spans="1:34" ht="13.5" customHeight="1" x14ac:dyDescent="0.25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</row>
    <row r="155" spans="1:34" ht="13.5" customHeight="1" x14ac:dyDescent="0.25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</row>
    <row r="156" spans="1:34" ht="13.5" customHeight="1" x14ac:dyDescent="0.25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</row>
    <row r="157" spans="1:34" ht="13.5" customHeight="1" x14ac:dyDescent="0.25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</row>
    <row r="158" spans="1:34" ht="13.5" customHeight="1" x14ac:dyDescent="0.25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</row>
    <row r="159" spans="1:34" ht="13.5" customHeight="1" x14ac:dyDescent="0.25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</row>
    <row r="160" spans="1:34" ht="13.5" customHeight="1" x14ac:dyDescent="0.25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</row>
    <row r="161" spans="1:34" ht="13.5" customHeight="1" x14ac:dyDescent="0.25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</row>
    <row r="162" spans="1:34" ht="13.5" customHeight="1" x14ac:dyDescent="0.25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</row>
    <row r="163" spans="1:34" ht="13.5" customHeight="1" x14ac:dyDescent="0.25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</row>
    <row r="164" spans="1:34" ht="13.5" customHeight="1" x14ac:dyDescent="0.25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</row>
    <row r="165" spans="1:34" ht="13.5" customHeight="1" x14ac:dyDescent="0.25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</row>
    <row r="166" spans="1:34" ht="13.5" customHeight="1" x14ac:dyDescent="0.25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</row>
    <row r="167" spans="1:34" ht="13.5" customHeight="1" x14ac:dyDescent="0.25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</row>
    <row r="168" spans="1:34" ht="13.5" customHeight="1" x14ac:dyDescent="0.25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</row>
    <row r="169" spans="1:34" ht="13.5" customHeight="1" x14ac:dyDescent="0.25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</row>
    <row r="170" spans="1:34" ht="13.5" customHeight="1" x14ac:dyDescent="0.25">
      <c r="A170" s="12"/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</row>
    <row r="171" spans="1:34" ht="13.5" customHeight="1" x14ac:dyDescent="0.25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</row>
    <row r="172" spans="1:34" ht="13.5" customHeight="1" x14ac:dyDescent="0.25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</row>
    <row r="173" spans="1:34" ht="13.5" customHeight="1" x14ac:dyDescent="0.25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</row>
    <row r="174" spans="1:34" ht="13.5" customHeight="1" x14ac:dyDescent="0.25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</row>
    <row r="175" spans="1:34" ht="13.5" customHeight="1" x14ac:dyDescent="0.25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</row>
    <row r="176" spans="1:34" ht="13.5" customHeight="1" x14ac:dyDescent="0.25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</row>
    <row r="177" spans="1:34" ht="13.5" customHeight="1" x14ac:dyDescent="0.25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</row>
    <row r="178" spans="1:34" ht="13.5" customHeight="1" x14ac:dyDescent="0.25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</row>
    <row r="179" spans="1:34" ht="13.5" customHeight="1" x14ac:dyDescent="0.25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</row>
    <row r="180" spans="1:34" ht="13.5" customHeight="1" x14ac:dyDescent="0.25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</row>
    <row r="181" spans="1:34" ht="13.5" customHeight="1" x14ac:dyDescent="0.25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</row>
    <row r="182" spans="1:34" ht="13.5" customHeight="1" x14ac:dyDescent="0.25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</row>
    <row r="183" spans="1:34" ht="13.5" customHeight="1" x14ac:dyDescent="0.25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</row>
    <row r="184" spans="1:34" ht="13.5" customHeight="1" x14ac:dyDescent="0.25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</row>
    <row r="185" spans="1:34" ht="13.5" customHeight="1" x14ac:dyDescent="0.25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</row>
    <row r="186" spans="1:34" ht="13.5" customHeight="1" x14ac:dyDescent="0.25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</row>
    <row r="187" spans="1:34" ht="13.5" customHeight="1" x14ac:dyDescent="0.25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</row>
    <row r="188" spans="1:34" ht="13.5" customHeight="1" x14ac:dyDescent="0.25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</row>
    <row r="189" spans="1:34" ht="13.5" customHeight="1" x14ac:dyDescent="0.25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</row>
    <row r="190" spans="1:34" ht="13.5" customHeight="1" x14ac:dyDescent="0.25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</row>
    <row r="191" spans="1:34" ht="13.5" customHeight="1" x14ac:dyDescent="0.25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</row>
    <row r="192" spans="1:34" ht="13.5" customHeight="1" x14ac:dyDescent="0.25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</row>
    <row r="193" spans="1:34" ht="13.5" customHeight="1" x14ac:dyDescent="0.25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</row>
    <row r="194" spans="1:34" ht="13.5" customHeight="1" x14ac:dyDescent="0.25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</row>
    <row r="195" spans="1:34" ht="13.5" customHeight="1" x14ac:dyDescent="0.25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</row>
    <row r="196" spans="1:34" ht="13.5" customHeight="1" x14ac:dyDescent="0.25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</row>
    <row r="197" spans="1:34" ht="13.5" customHeight="1" x14ac:dyDescent="0.25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</row>
    <row r="198" spans="1:34" ht="13.5" customHeight="1" x14ac:dyDescent="0.25">
      <c r="A198" s="12"/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</row>
    <row r="199" spans="1:34" ht="13.5" customHeight="1" x14ac:dyDescent="0.25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</row>
    <row r="200" spans="1:34" ht="13.5" customHeight="1" x14ac:dyDescent="0.25">
      <c r="A200" s="12"/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</row>
    <row r="201" spans="1:34" ht="13.5" customHeight="1" x14ac:dyDescent="0.25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</row>
    <row r="202" spans="1:34" ht="13.5" customHeight="1" x14ac:dyDescent="0.25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</row>
    <row r="203" spans="1:34" ht="13.5" customHeight="1" x14ac:dyDescent="0.25">
      <c r="A203" s="12"/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</row>
    <row r="204" spans="1:34" ht="13.5" customHeight="1" x14ac:dyDescent="0.25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</row>
    <row r="205" spans="1:34" ht="13.5" customHeight="1" x14ac:dyDescent="0.25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</row>
    <row r="206" spans="1:34" ht="13.5" customHeight="1" x14ac:dyDescent="0.25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</row>
    <row r="207" spans="1:34" ht="13.5" customHeight="1" x14ac:dyDescent="0.25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</row>
    <row r="208" spans="1:34" ht="13.5" customHeight="1" x14ac:dyDescent="0.25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</row>
    <row r="209" spans="1:34" ht="13.5" customHeight="1" x14ac:dyDescent="0.25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</row>
    <row r="210" spans="1:34" ht="13.5" customHeight="1" x14ac:dyDescent="0.25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</row>
    <row r="211" spans="1:34" ht="13.5" customHeight="1" x14ac:dyDescent="0.25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</row>
    <row r="212" spans="1:34" ht="13.5" customHeight="1" x14ac:dyDescent="0.25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</row>
    <row r="213" spans="1:34" ht="13.5" customHeight="1" x14ac:dyDescent="0.25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</row>
    <row r="214" spans="1:34" ht="13.5" customHeight="1" x14ac:dyDescent="0.25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</row>
    <row r="215" spans="1:34" ht="13.5" customHeight="1" x14ac:dyDescent="0.25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</row>
    <row r="216" spans="1:34" ht="13.5" customHeight="1" x14ac:dyDescent="0.25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</row>
    <row r="217" spans="1:34" ht="13.5" customHeight="1" x14ac:dyDescent="0.25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</row>
    <row r="218" spans="1:34" ht="13.5" customHeight="1" x14ac:dyDescent="0.25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</row>
    <row r="219" spans="1:34" ht="13.5" customHeight="1" x14ac:dyDescent="0.25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</row>
    <row r="220" spans="1:34" ht="13.5" customHeight="1" x14ac:dyDescent="0.25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</row>
    <row r="221" spans="1:34" ht="15.75" customHeight="1" x14ac:dyDescent="0.2"/>
    <row r="222" spans="1:34" ht="15.75" customHeight="1" x14ac:dyDescent="0.2"/>
    <row r="223" spans="1:34" ht="15.75" customHeight="1" x14ac:dyDescent="0.2"/>
    <row r="224" spans="1:3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212AC-263E-4B6C-A7B2-FF2F091E9D61}">
  <sheetPr>
    <tabColor theme="7" tint="-0.249977111117893"/>
  </sheetPr>
  <dimension ref="A1:AI74"/>
  <sheetViews>
    <sheetView topLeftCell="A46" workbookViewId="0">
      <selection activeCell="C65" sqref="C65"/>
    </sheetView>
  </sheetViews>
  <sheetFormatPr defaultRowHeight="15" x14ac:dyDescent="0.25"/>
  <cols>
    <col min="1" max="1" width="9" style="131"/>
    <col min="2" max="2" width="8.75" style="147" bestFit="1" customWidth="1"/>
    <col min="3" max="3" width="26.25" style="131" bestFit="1" customWidth="1"/>
    <col min="4" max="4" width="15.875" style="131" customWidth="1"/>
    <col min="5" max="16384" width="9" style="131"/>
  </cols>
  <sheetData>
    <row r="1" spans="1:35" ht="18.75" x14ac:dyDescent="0.3">
      <c r="A1" s="143" t="s">
        <v>936</v>
      </c>
      <c r="B1" s="144"/>
      <c r="C1" s="145"/>
      <c r="D1" s="145"/>
      <c r="E1" s="145"/>
    </row>
    <row r="2" spans="1:35" x14ac:dyDescent="0.25">
      <c r="B2" s="146" t="s">
        <v>316</v>
      </c>
      <c r="C2" s="137"/>
    </row>
    <row r="3" spans="1:35" x14ac:dyDescent="0.25">
      <c r="B3" s="146"/>
      <c r="C3" s="137" t="s">
        <v>937</v>
      </c>
      <c r="D3" s="137">
        <v>2019</v>
      </c>
      <c r="E3" s="137">
        <v>2020</v>
      </c>
      <c r="F3" s="137">
        <v>2021</v>
      </c>
      <c r="G3" s="137">
        <v>2022</v>
      </c>
      <c r="H3" s="137">
        <v>2023</v>
      </c>
      <c r="I3" s="137">
        <v>2024</v>
      </c>
      <c r="J3" s="137">
        <v>2025</v>
      </c>
      <c r="K3" s="137">
        <v>2026</v>
      </c>
      <c r="L3" s="137">
        <v>2027</v>
      </c>
      <c r="M3" s="137">
        <v>2028</v>
      </c>
      <c r="N3" s="137">
        <v>2029</v>
      </c>
      <c r="O3" s="137">
        <v>2030</v>
      </c>
      <c r="P3" s="137">
        <v>2031</v>
      </c>
      <c r="Q3" s="137">
        <v>2032</v>
      </c>
      <c r="R3" s="137">
        <v>2033</v>
      </c>
      <c r="S3" s="137">
        <v>2034</v>
      </c>
      <c r="T3" s="137">
        <v>2035</v>
      </c>
      <c r="U3" s="137">
        <v>2036</v>
      </c>
      <c r="V3" s="137">
        <v>2037</v>
      </c>
      <c r="W3" s="137">
        <v>2038</v>
      </c>
      <c r="X3" s="137">
        <v>2039</v>
      </c>
      <c r="Y3" s="137">
        <v>2040</v>
      </c>
      <c r="Z3" s="137">
        <v>2041</v>
      </c>
      <c r="AA3" s="137">
        <v>2042</v>
      </c>
      <c r="AB3" s="137">
        <v>2043</v>
      </c>
      <c r="AC3" s="137">
        <v>2044</v>
      </c>
      <c r="AD3" s="137">
        <v>2045</v>
      </c>
      <c r="AE3" s="137">
        <v>2046</v>
      </c>
      <c r="AF3" s="137">
        <v>2047</v>
      </c>
      <c r="AG3" s="137">
        <v>2048</v>
      </c>
      <c r="AH3" s="137">
        <v>2049</v>
      </c>
      <c r="AI3" s="137">
        <v>2050</v>
      </c>
    </row>
    <row r="4" spans="1:35" x14ac:dyDescent="0.25">
      <c r="B4" s="147" t="str">
        <f>$B$2</f>
        <v>passenger</v>
      </c>
      <c r="C4" s="131" t="s">
        <v>38</v>
      </c>
      <c r="D4" s="131">
        <f>SUMIFS(emissions_model!$H:$H,emissions_model!$L:$L,$C4,emissions_model!$M:$M,$B4,emissions_model!$B:$B,D$3)</f>
        <v>277588326488.12854</v>
      </c>
      <c r="E4" s="131">
        <f>SUMIFS(emissions_model!$H:$H,emissions_model!$L:$L,$C4,emissions_model!$M:$M,$B4,emissions_model!$B:$B,E$3)</f>
        <v>243521913669.59009</v>
      </c>
      <c r="F4" s="131">
        <f>SUMIFS(emissions_model!$H:$H,emissions_model!$L:$L,$C4,emissions_model!$M:$M,$B4,emissions_model!$B:$B,F$3)</f>
        <v>283051295804.76282</v>
      </c>
      <c r="G4" s="131">
        <f>SUMIFS(emissions_model!$H:$H,emissions_model!$L:$L,$C4,emissions_model!$M:$M,$B4,emissions_model!$B:$B,G$3)</f>
        <v>288661957384.88965</v>
      </c>
      <c r="H4" s="131">
        <f>SUMIFS(emissions_model!$H:$H,emissions_model!$L:$L,$C4,emissions_model!$M:$M,$B4,emissions_model!$B:$B,H$3)</f>
        <v>293392600281.16443</v>
      </c>
      <c r="I4" s="131">
        <f>SUMIFS(emissions_model!$H:$H,emissions_model!$L:$L,$C4,emissions_model!$M:$M,$B4,emissions_model!$B:$B,I$3)</f>
        <v>296864195185.74286</v>
      </c>
      <c r="J4" s="131">
        <f>SUMIFS(emissions_model!$H:$H,emissions_model!$L:$L,$C4,emissions_model!$M:$M,$B4,emissions_model!$B:$B,J$3)</f>
        <v>299005938919.27374</v>
      </c>
      <c r="K4" s="131">
        <f>SUMIFS(emissions_model!$H:$H,emissions_model!$L:$L,$C4,emissions_model!$M:$M,$B4,emissions_model!$B:$B,K$3)</f>
        <v>300299733594.00293</v>
      </c>
      <c r="L4" s="131">
        <f>SUMIFS(emissions_model!$H:$H,emissions_model!$L:$L,$C4,emissions_model!$M:$M,$B4,emissions_model!$B:$B,L$3)</f>
        <v>302142012518.6131</v>
      </c>
      <c r="M4" s="131">
        <f>SUMIFS(emissions_model!$H:$H,emissions_model!$L:$L,$C4,emissions_model!$M:$M,$B4,emissions_model!$B:$B,M$3)</f>
        <v>303917924716.44269</v>
      </c>
      <c r="N4" s="131">
        <f>SUMIFS(emissions_model!$H:$H,emissions_model!$L:$L,$C4,emissions_model!$M:$M,$B4,emissions_model!$B:$B,N$3)</f>
        <v>305611317605.28235</v>
      </c>
      <c r="O4" s="131">
        <f>SUMIFS(emissions_model!$H:$H,emissions_model!$L:$L,$C4,emissions_model!$M:$M,$B4,emissions_model!$B:$B,O$3)</f>
        <v>307227447944.13654</v>
      </c>
      <c r="P4" s="131">
        <f>SUMIFS(emissions_model!$H:$H,emissions_model!$L:$L,$C4,emissions_model!$M:$M,$B4,emissions_model!$B:$B,P$3)</f>
        <v>308750026535.44861</v>
      </c>
      <c r="Q4" s="131">
        <f>SUMIFS(emissions_model!$H:$H,emissions_model!$L:$L,$C4,emissions_model!$M:$M,$B4,emissions_model!$B:$B,Q$3)</f>
        <v>310209637466.93848</v>
      </c>
      <c r="R4" s="131">
        <f>SUMIFS(emissions_model!$H:$H,emissions_model!$L:$L,$C4,emissions_model!$M:$M,$B4,emissions_model!$B:$B,R$3)</f>
        <v>311598815536.33289</v>
      </c>
      <c r="S4" s="131">
        <f>SUMIFS(emissions_model!$H:$H,emissions_model!$L:$L,$C4,emissions_model!$M:$M,$B4,emissions_model!$B:$B,S$3)</f>
        <v>312920582738.63239</v>
      </c>
      <c r="T4" s="131">
        <f>SUMIFS(emissions_model!$H:$H,emissions_model!$L:$L,$C4,emissions_model!$M:$M,$B4,emissions_model!$B:$B,T$3)</f>
        <v>314180946607.7821</v>
      </c>
      <c r="U4" s="131">
        <f>SUMIFS(emissions_model!$H:$H,emissions_model!$L:$L,$C4,emissions_model!$M:$M,$B4,emissions_model!$B:$B,U$3)</f>
        <v>315367993137.09503</v>
      </c>
      <c r="V4" s="131">
        <f>SUMIFS(emissions_model!$H:$H,emissions_model!$L:$L,$C4,emissions_model!$M:$M,$B4,emissions_model!$B:$B,V$3)</f>
        <v>316498291212.18506</v>
      </c>
      <c r="W4" s="131">
        <f>SUMIFS(emissions_model!$H:$H,emissions_model!$L:$L,$C4,emissions_model!$M:$M,$B4,emissions_model!$B:$B,W$3)</f>
        <v>317554168174.89362</v>
      </c>
      <c r="X4" s="131">
        <f>SUMIFS(emissions_model!$H:$H,emissions_model!$L:$L,$C4,emissions_model!$M:$M,$B4,emissions_model!$B:$B,X$3)</f>
        <v>318566645535.45282</v>
      </c>
      <c r="Y4" s="131">
        <f>SUMIFS(emissions_model!$H:$H,emissions_model!$L:$L,$C4,emissions_model!$M:$M,$B4,emissions_model!$B:$B,Y$3)</f>
        <v>319518202812.07709</v>
      </c>
      <c r="Z4" s="131">
        <f>SUMIFS(emissions_model!$H:$H,emissions_model!$L:$L,$C4,emissions_model!$M:$M,$B4,emissions_model!$B:$B,Z$3)</f>
        <v>320397120202.25287</v>
      </c>
      <c r="AA4" s="131">
        <f>SUMIFS(emissions_model!$H:$H,emissions_model!$L:$L,$C4,emissions_model!$M:$M,$B4,emissions_model!$B:$B,AA$3)</f>
        <v>321214489030.66699</v>
      </c>
      <c r="AB4" s="131">
        <f>SUMIFS(emissions_model!$H:$H,emissions_model!$L:$L,$C4,emissions_model!$M:$M,$B4,emissions_model!$B:$B,AB$3)</f>
        <v>321958569941.01447</v>
      </c>
      <c r="AC4" s="131">
        <f>SUMIFS(emissions_model!$H:$H,emissions_model!$L:$L,$C4,emissions_model!$M:$M,$B4,emissions_model!$B:$B,AC$3)</f>
        <v>322658658317.76404</v>
      </c>
      <c r="AD4" s="131">
        <f>SUMIFS(emissions_model!$H:$H,emissions_model!$L:$L,$C4,emissions_model!$M:$M,$B4,emissions_model!$B:$B,AD$3)</f>
        <v>323307484014.72766</v>
      </c>
      <c r="AE4" s="131">
        <f>SUMIFS(emissions_model!$H:$H,emissions_model!$L:$L,$C4,emissions_model!$M:$M,$B4,emissions_model!$B:$B,AE$3)</f>
        <v>323912370039.08813</v>
      </c>
      <c r="AF4" s="131">
        <f>SUMIFS(emissions_model!$H:$H,emissions_model!$L:$L,$C4,emissions_model!$M:$M,$B4,emissions_model!$B:$B,AF$3)</f>
        <v>324458447871.68463</v>
      </c>
      <c r="AG4" s="131">
        <f>SUMIFS(emissions_model!$H:$H,emissions_model!$L:$L,$C4,emissions_model!$M:$M,$B4,emissions_model!$B:$B,AG$3)</f>
        <v>324966503812.94812</v>
      </c>
      <c r="AH4" s="131">
        <f>SUMIFS(emissions_model!$H:$H,emissions_model!$L:$L,$C4,emissions_model!$M:$M,$B4,emissions_model!$B:$B,AH$3)</f>
        <v>325422733675.01184</v>
      </c>
      <c r="AI4" s="131">
        <f>SUMIFS(emissions_model!$H:$H,emissions_model!$L:$L,$C4,emissions_model!$M:$M,$B4,emissions_model!$B:$B,AI$3)</f>
        <v>325820422092.37329</v>
      </c>
    </row>
    <row r="5" spans="1:35" x14ac:dyDescent="0.25">
      <c r="B5" s="147" t="str">
        <f t="shared" ref="B5:B9" si="0">$B$2</f>
        <v>passenger</v>
      </c>
      <c r="C5" s="131" t="s">
        <v>39</v>
      </c>
      <c r="D5" s="131">
        <f>SUMIFS(emissions_model!$H:$H,emissions_model!$L:$L,$C5,emissions_model!$M:$M,$B5,emissions_model!$B:$B,D$3)</f>
        <v>1159682902.1460793</v>
      </c>
      <c r="E5" s="131">
        <f>SUMIFS(emissions_model!$H:$H,emissions_model!$L:$L,$C5,emissions_model!$M:$M,$B5,emissions_model!$B:$B,E$3)</f>
        <v>1097590623.1126549</v>
      </c>
      <c r="F5" s="131">
        <f>SUMIFS(emissions_model!$H:$H,emissions_model!$L:$L,$C5,emissions_model!$M:$M,$B5,emissions_model!$B:$B,F$3)</f>
        <v>1137489149.8279009</v>
      </c>
      <c r="G5" s="131">
        <f>SUMIFS(emissions_model!$H:$H,emissions_model!$L:$L,$C5,emissions_model!$M:$M,$B5,emissions_model!$B:$B,G$3)</f>
        <v>1134608753.9963145</v>
      </c>
      <c r="H5" s="131">
        <f>SUMIFS(emissions_model!$H:$H,emissions_model!$L:$L,$C5,emissions_model!$M:$M,$B5,emissions_model!$B:$B,H$3)</f>
        <v>1130997175.3154299</v>
      </c>
      <c r="I5" s="131">
        <f>SUMIFS(emissions_model!$H:$H,emissions_model!$L:$L,$C5,emissions_model!$M:$M,$B5,emissions_model!$B:$B,I$3)</f>
        <v>1127095238.4536548</v>
      </c>
      <c r="J5" s="131">
        <f>SUMIFS(emissions_model!$H:$H,emissions_model!$L:$L,$C5,emissions_model!$M:$M,$B5,emissions_model!$B:$B,J$3)</f>
        <v>1122517003.5694399</v>
      </c>
      <c r="K5" s="131">
        <f>SUMIFS(emissions_model!$H:$H,emissions_model!$L:$L,$C5,emissions_model!$M:$M,$B5,emissions_model!$B:$B,K$3)</f>
        <v>1119250795.1812763</v>
      </c>
      <c r="L5" s="131">
        <f>SUMIFS(emissions_model!$H:$H,emissions_model!$L:$L,$C5,emissions_model!$M:$M,$B5,emissions_model!$B:$B,L$3)</f>
        <v>1116889611.3053567</v>
      </c>
      <c r="M5" s="131">
        <f>SUMIFS(emissions_model!$H:$H,emissions_model!$L:$L,$C5,emissions_model!$M:$M,$B5,emissions_model!$B:$B,M$3)</f>
        <v>1115824184.1536136</v>
      </c>
      <c r="N5" s="131">
        <f>SUMIFS(emissions_model!$H:$H,emissions_model!$L:$L,$C5,emissions_model!$M:$M,$B5,emissions_model!$B:$B,N$3)</f>
        <v>1115560360.1406441</v>
      </c>
      <c r="O5" s="131">
        <f>SUMIFS(emissions_model!$H:$H,emissions_model!$L:$L,$C5,emissions_model!$M:$M,$B5,emissions_model!$B:$B,O$3)</f>
        <v>1115777602.5850952</v>
      </c>
      <c r="P5" s="131">
        <f>SUMIFS(emissions_model!$H:$H,emissions_model!$L:$L,$C5,emissions_model!$M:$M,$B5,emissions_model!$B:$B,P$3)</f>
        <v>1116440754.8405678</v>
      </c>
      <c r="Q5" s="131">
        <f>SUMIFS(emissions_model!$H:$H,emissions_model!$L:$L,$C5,emissions_model!$M:$M,$B5,emissions_model!$B:$B,Q$3)</f>
        <v>1117290897.0028496</v>
      </c>
      <c r="R5" s="131">
        <f>SUMIFS(emissions_model!$H:$H,emissions_model!$L:$L,$C5,emissions_model!$M:$M,$B5,emissions_model!$B:$B,R$3)</f>
        <v>1118240760.4524169</v>
      </c>
      <c r="S5" s="131">
        <f>SUMIFS(emissions_model!$H:$H,emissions_model!$L:$L,$C5,emissions_model!$M:$M,$B5,emissions_model!$B:$B,S$3)</f>
        <v>1119499595.2906637</v>
      </c>
      <c r="T5" s="131">
        <f>SUMIFS(emissions_model!$H:$H,emissions_model!$L:$L,$C5,emissions_model!$M:$M,$B5,emissions_model!$B:$B,T$3)</f>
        <v>1121181091.8944054</v>
      </c>
      <c r="U5" s="131">
        <f>SUMIFS(emissions_model!$H:$H,emissions_model!$L:$L,$C5,emissions_model!$M:$M,$B5,emissions_model!$B:$B,U$3)</f>
        <v>1132560764.4711163</v>
      </c>
      <c r="V5" s="131">
        <f>SUMIFS(emissions_model!$H:$H,emissions_model!$L:$L,$C5,emissions_model!$M:$M,$B5,emissions_model!$B:$B,V$3)</f>
        <v>1143760199.0785477</v>
      </c>
      <c r="W5" s="131">
        <f>SUMIFS(emissions_model!$H:$H,emissions_model!$L:$L,$C5,emissions_model!$M:$M,$B5,emissions_model!$B:$B,W$3)</f>
        <v>1154649396.534842</v>
      </c>
      <c r="X5" s="131">
        <f>SUMIFS(emissions_model!$H:$H,emissions_model!$L:$L,$C5,emissions_model!$M:$M,$B5,emissions_model!$B:$B,X$3)</f>
        <v>1165386739.872647</v>
      </c>
      <c r="Y5" s="131">
        <f>SUMIFS(emissions_model!$H:$H,emissions_model!$L:$L,$C5,emissions_model!$M:$M,$B5,emissions_model!$B:$B,Y$3)</f>
        <v>1175562109.2479312</v>
      </c>
      <c r="Z5" s="131">
        <f>SUMIFS(emissions_model!$H:$H,emissions_model!$L:$L,$C5,emissions_model!$M:$M,$B5,emissions_model!$B:$B,Z$3)</f>
        <v>1184985617.3025906</v>
      </c>
      <c r="AA5" s="131">
        <f>SUMIFS(emissions_model!$H:$H,emissions_model!$L:$L,$C5,emissions_model!$M:$M,$B5,emissions_model!$B:$B,AA$3)</f>
        <v>1196265687.7939873</v>
      </c>
      <c r="AB5" s="131">
        <f>SUMIFS(emissions_model!$H:$H,emissions_model!$L:$L,$C5,emissions_model!$M:$M,$B5,emissions_model!$B:$B,AB$3)</f>
        <v>1209302020.6702311</v>
      </c>
      <c r="AC5" s="131">
        <f>SUMIFS(emissions_model!$H:$H,emissions_model!$L:$L,$C5,emissions_model!$M:$M,$B5,emissions_model!$B:$B,AC$3)</f>
        <v>1221546532.8756652</v>
      </c>
      <c r="AD5" s="131">
        <f>SUMIFS(emissions_model!$H:$H,emissions_model!$L:$L,$C5,emissions_model!$M:$M,$B5,emissions_model!$B:$B,AD$3)</f>
        <v>1233697973.8148432</v>
      </c>
      <c r="AE5" s="131">
        <f>SUMIFS(emissions_model!$H:$H,emissions_model!$L:$L,$C5,emissions_model!$M:$M,$B5,emissions_model!$B:$B,AE$3)</f>
        <v>1245393136.5037427</v>
      </c>
      <c r="AF5" s="131">
        <f>SUMIFS(emissions_model!$H:$H,emissions_model!$L:$L,$C5,emissions_model!$M:$M,$B5,emissions_model!$B:$B,AF$3)</f>
        <v>1254989823.9135942</v>
      </c>
      <c r="AG5" s="131">
        <f>SUMIFS(emissions_model!$H:$H,emissions_model!$L:$L,$C5,emissions_model!$M:$M,$B5,emissions_model!$B:$B,AG$3)</f>
        <v>1262156573.6585042</v>
      </c>
      <c r="AH5" s="131">
        <f>SUMIFS(emissions_model!$H:$H,emissions_model!$L:$L,$C5,emissions_model!$M:$M,$B5,emissions_model!$B:$B,AH$3)</f>
        <v>1269375672.7878551</v>
      </c>
      <c r="AI5" s="131">
        <f>SUMIFS(emissions_model!$H:$H,emissions_model!$L:$L,$C5,emissions_model!$M:$M,$B5,emissions_model!$B:$B,AI$3)</f>
        <v>1279108007.0447886</v>
      </c>
    </row>
    <row r="6" spans="1:35" x14ac:dyDescent="0.25">
      <c r="B6" s="147" t="str">
        <f t="shared" si="0"/>
        <v>passenger</v>
      </c>
      <c r="C6" s="131" t="s">
        <v>40</v>
      </c>
      <c r="D6" s="131">
        <f>SUMIFS(emissions_model!$H:$H,emissions_model!$L:$L,$C6,emissions_model!$M:$M,$B6,emissions_model!$B:$B,D$3)</f>
        <v>0</v>
      </c>
      <c r="E6" s="131">
        <f>SUMIFS(emissions_model!$H:$H,emissions_model!$L:$L,$C6,emissions_model!$M:$M,$B6,emissions_model!$B:$B,E$3)</f>
        <v>0</v>
      </c>
      <c r="F6" s="131">
        <f>SUMIFS(emissions_model!$H:$H,emissions_model!$L:$L,$C6,emissions_model!$M:$M,$B6,emissions_model!$B:$B,F$3)</f>
        <v>0</v>
      </c>
      <c r="G6" s="131">
        <f>SUMIFS(emissions_model!$H:$H,emissions_model!$L:$L,$C6,emissions_model!$M:$M,$B6,emissions_model!$B:$B,G$3)</f>
        <v>0</v>
      </c>
      <c r="H6" s="131">
        <f>SUMIFS(emissions_model!$H:$H,emissions_model!$L:$L,$C6,emissions_model!$M:$M,$B6,emissions_model!$B:$B,H$3)</f>
        <v>0</v>
      </c>
      <c r="I6" s="131">
        <f>SUMIFS(emissions_model!$H:$H,emissions_model!$L:$L,$C6,emissions_model!$M:$M,$B6,emissions_model!$B:$B,I$3)</f>
        <v>0</v>
      </c>
      <c r="J6" s="131">
        <f>SUMIFS(emissions_model!$H:$H,emissions_model!$L:$L,$C6,emissions_model!$M:$M,$B6,emissions_model!$B:$B,J$3)</f>
        <v>0</v>
      </c>
      <c r="K6" s="131">
        <f>SUMIFS(emissions_model!$H:$H,emissions_model!$L:$L,$C6,emissions_model!$M:$M,$B6,emissions_model!$B:$B,K$3)</f>
        <v>0</v>
      </c>
      <c r="L6" s="131">
        <f>SUMIFS(emissions_model!$H:$H,emissions_model!$L:$L,$C6,emissions_model!$M:$M,$B6,emissions_model!$B:$B,L$3)</f>
        <v>0</v>
      </c>
      <c r="M6" s="131">
        <f>SUMIFS(emissions_model!$H:$H,emissions_model!$L:$L,$C6,emissions_model!$M:$M,$B6,emissions_model!$B:$B,M$3)</f>
        <v>0</v>
      </c>
      <c r="N6" s="131">
        <f>SUMIFS(emissions_model!$H:$H,emissions_model!$L:$L,$C6,emissions_model!$M:$M,$B6,emissions_model!$B:$B,N$3)</f>
        <v>0</v>
      </c>
      <c r="O6" s="131">
        <f>SUMIFS(emissions_model!$H:$H,emissions_model!$L:$L,$C6,emissions_model!$M:$M,$B6,emissions_model!$B:$B,O$3)</f>
        <v>0</v>
      </c>
      <c r="P6" s="131">
        <f>SUMIFS(emissions_model!$H:$H,emissions_model!$L:$L,$C6,emissions_model!$M:$M,$B6,emissions_model!$B:$B,P$3)</f>
        <v>0</v>
      </c>
      <c r="Q6" s="131">
        <f>SUMIFS(emissions_model!$H:$H,emissions_model!$L:$L,$C6,emissions_model!$M:$M,$B6,emissions_model!$B:$B,Q$3)</f>
        <v>0</v>
      </c>
      <c r="R6" s="131">
        <f>SUMIFS(emissions_model!$H:$H,emissions_model!$L:$L,$C6,emissions_model!$M:$M,$B6,emissions_model!$B:$B,R$3)</f>
        <v>0</v>
      </c>
      <c r="S6" s="131">
        <f>SUMIFS(emissions_model!$H:$H,emissions_model!$L:$L,$C6,emissions_model!$M:$M,$B6,emissions_model!$B:$B,S$3)</f>
        <v>0</v>
      </c>
      <c r="T6" s="131">
        <f>SUMIFS(emissions_model!$H:$H,emissions_model!$L:$L,$C6,emissions_model!$M:$M,$B6,emissions_model!$B:$B,T$3)</f>
        <v>0</v>
      </c>
      <c r="U6" s="131">
        <f>SUMIFS(emissions_model!$H:$H,emissions_model!$L:$L,$C6,emissions_model!$M:$M,$B6,emissions_model!$B:$B,U$3)</f>
        <v>0</v>
      </c>
      <c r="V6" s="131">
        <f>SUMIFS(emissions_model!$H:$H,emissions_model!$L:$L,$C6,emissions_model!$M:$M,$B6,emissions_model!$B:$B,V$3)</f>
        <v>0</v>
      </c>
      <c r="W6" s="131">
        <f>SUMIFS(emissions_model!$H:$H,emissions_model!$L:$L,$C6,emissions_model!$M:$M,$B6,emissions_model!$B:$B,W$3)</f>
        <v>0</v>
      </c>
      <c r="X6" s="131">
        <f>SUMIFS(emissions_model!$H:$H,emissions_model!$L:$L,$C6,emissions_model!$M:$M,$B6,emissions_model!$B:$B,X$3)</f>
        <v>0</v>
      </c>
      <c r="Y6" s="131">
        <f>SUMIFS(emissions_model!$H:$H,emissions_model!$L:$L,$C6,emissions_model!$M:$M,$B6,emissions_model!$B:$B,Y$3)</f>
        <v>0</v>
      </c>
      <c r="Z6" s="131">
        <f>SUMIFS(emissions_model!$H:$H,emissions_model!$L:$L,$C6,emissions_model!$M:$M,$B6,emissions_model!$B:$B,Z$3)</f>
        <v>0</v>
      </c>
      <c r="AA6" s="131">
        <f>SUMIFS(emissions_model!$H:$H,emissions_model!$L:$L,$C6,emissions_model!$M:$M,$B6,emissions_model!$B:$B,AA$3)</f>
        <v>0</v>
      </c>
      <c r="AB6" s="131">
        <f>SUMIFS(emissions_model!$H:$H,emissions_model!$L:$L,$C6,emissions_model!$M:$M,$B6,emissions_model!$B:$B,AB$3)</f>
        <v>0</v>
      </c>
      <c r="AC6" s="131">
        <f>SUMIFS(emissions_model!$H:$H,emissions_model!$L:$L,$C6,emissions_model!$M:$M,$B6,emissions_model!$B:$B,AC$3)</f>
        <v>0</v>
      </c>
      <c r="AD6" s="131">
        <f>SUMIFS(emissions_model!$H:$H,emissions_model!$L:$L,$C6,emissions_model!$M:$M,$B6,emissions_model!$B:$B,AD$3)</f>
        <v>0</v>
      </c>
      <c r="AE6" s="131">
        <f>SUMIFS(emissions_model!$H:$H,emissions_model!$L:$L,$C6,emissions_model!$M:$M,$B6,emissions_model!$B:$B,AE$3)</f>
        <v>0</v>
      </c>
      <c r="AF6" s="131">
        <f>SUMIFS(emissions_model!$H:$H,emissions_model!$L:$L,$C6,emissions_model!$M:$M,$B6,emissions_model!$B:$B,AF$3)</f>
        <v>0</v>
      </c>
      <c r="AG6" s="131">
        <f>SUMIFS(emissions_model!$H:$H,emissions_model!$L:$L,$C6,emissions_model!$M:$M,$B6,emissions_model!$B:$B,AG$3)</f>
        <v>0</v>
      </c>
      <c r="AH6" s="131">
        <f>SUMIFS(emissions_model!$H:$H,emissions_model!$L:$L,$C6,emissions_model!$M:$M,$B6,emissions_model!$B:$B,AH$3)</f>
        <v>0</v>
      </c>
      <c r="AI6" s="131">
        <f>SUMIFS(emissions_model!$H:$H,emissions_model!$L:$L,$C6,emissions_model!$M:$M,$B6,emissions_model!$B:$B,AI$3)</f>
        <v>0</v>
      </c>
    </row>
    <row r="7" spans="1:35" x14ac:dyDescent="0.25">
      <c r="B7" s="147" t="str">
        <f t="shared" si="0"/>
        <v>passenger</v>
      </c>
      <c r="C7" s="131" t="s">
        <v>41</v>
      </c>
      <c r="D7" s="131">
        <f>SUMIFS(emissions_model!$H:$H,emissions_model!$L:$L,$C7,emissions_model!$M:$M,$B7,emissions_model!$B:$B,D$3)</f>
        <v>0</v>
      </c>
      <c r="E7" s="131">
        <f>SUMIFS(emissions_model!$H:$H,emissions_model!$L:$L,$C7,emissions_model!$M:$M,$B7,emissions_model!$B:$B,E$3)</f>
        <v>0</v>
      </c>
      <c r="F7" s="131">
        <f>SUMIFS(emissions_model!$H:$H,emissions_model!$L:$L,$C7,emissions_model!$M:$M,$B7,emissions_model!$B:$B,F$3)</f>
        <v>0</v>
      </c>
      <c r="G7" s="131">
        <f>SUMIFS(emissions_model!$H:$H,emissions_model!$L:$L,$C7,emissions_model!$M:$M,$B7,emissions_model!$B:$B,G$3)</f>
        <v>0</v>
      </c>
      <c r="H7" s="131">
        <f>SUMIFS(emissions_model!$H:$H,emissions_model!$L:$L,$C7,emissions_model!$M:$M,$B7,emissions_model!$B:$B,H$3)</f>
        <v>0</v>
      </c>
      <c r="I7" s="131">
        <f>SUMIFS(emissions_model!$H:$H,emissions_model!$L:$L,$C7,emissions_model!$M:$M,$B7,emissions_model!$B:$B,I$3)</f>
        <v>0</v>
      </c>
      <c r="J7" s="131">
        <f>SUMIFS(emissions_model!$H:$H,emissions_model!$L:$L,$C7,emissions_model!$M:$M,$B7,emissions_model!$B:$B,J$3)</f>
        <v>0</v>
      </c>
      <c r="K7" s="131">
        <f>SUMIFS(emissions_model!$H:$H,emissions_model!$L:$L,$C7,emissions_model!$M:$M,$B7,emissions_model!$B:$B,K$3)</f>
        <v>0</v>
      </c>
      <c r="L7" s="131">
        <f>SUMIFS(emissions_model!$H:$H,emissions_model!$L:$L,$C7,emissions_model!$M:$M,$B7,emissions_model!$B:$B,L$3)</f>
        <v>0</v>
      </c>
      <c r="M7" s="131">
        <f>SUMIFS(emissions_model!$H:$H,emissions_model!$L:$L,$C7,emissions_model!$M:$M,$B7,emissions_model!$B:$B,M$3)</f>
        <v>0</v>
      </c>
      <c r="N7" s="131">
        <f>SUMIFS(emissions_model!$H:$H,emissions_model!$L:$L,$C7,emissions_model!$M:$M,$B7,emissions_model!$B:$B,N$3)</f>
        <v>0</v>
      </c>
      <c r="O7" s="131">
        <f>SUMIFS(emissions_model!$H:$H,emissions_model!$L:$L,$C7,emissions_model!$M:$M,$B7,emissions_model!$B:$B,O$3)</f>
        <v>0</v>
      </c>
      <c r="P7" s="131">
        <f>SUMIFS(emissions_model!$H:$H,emissions_model!$L:$L,$C7,emissions_model!$M:$M,$B7,emissions_model!$B:$B,P$3)</f>
        <v>0</v>
      </c>
      <c r="Q7" s="131">
        <f>SUMIFS(emissions_model!$H:$H,emissions_model!$L:$L,$C7,emissions_model!$M:$M,$B7,emissions_model!$B:$B,Q$3)</f>
        <v>0</v>
      </c>
      <c r="R7" s="131">
        <f>SUMIFS(emissions_model!$H:$H,emissions_model!$L:$L,$C7,emissions_model!$M:$M,$B7,emissions_model!$B:$B,R$3)</f>
        <v>0</v>
      </c>
      <c r="S7" s="131">
        <f>SUMIFS(emissions_model!$H:$H,emissions_model!$L:$L,$C7,emissions_model!$M:$M,$B7,emissions_model!$B:$B,S$3)</f>
        <v>0</v>
      </c>
      <c r="T7" s="131">
        <f>SUMIFS(emissions_model!$H:$H,emissions_model!$L:$L,$C7,emissions_model!$M:$M,$B7,emissions_model!$B:$B,T$3)</f>
        <v>0</v>
      </c>
      <c r="U7" s="131">
        <f>SUMIFS(emissions_model!$H:$H,emissions_model!$L:$L,$C7,emissions_model!$M:$M,$B7,emissions_model!$B:$B,U$3)</f>
        <v>0</v>
      </c>
      <c r="V7" s="131">
        <f>SUMIFS(emissions_model!$H:$H,emissions_model!$L:$L,$C7,emissions_model!$M:$M,$B7,emissions_model!$B:$B,V$3)</f>
        <v>0</v>
      </c>
      <c r="W7" s="131">
        <f>SUMIFS(emissions_model!$H:$H,emissions_model!$L:$L,$C7,emissions_model!$M:$M,$B7,emissions_model!$B:$B,W$3)</f>
        <v>0</v>
      </c>
      <c r="X7" s="131">
        <f>SUMIFS(emissions_model!$H:$H,emissions_model!$L:$L,$C7,emissions_model!$M:$M,$B7,emissions_model!$B:$B,X$3)</f>
        <v>0</v>
      </c>
      <c r="Y7" s="131">
        <f>SUMIFS(emissions_model!$H:$H,emissions_model!$L:$L,$C7,emissions_model!$M:$M,$B7,emissions_model!$B:$B,Y$3)</f>
        <v>0</v>
      </c>
      <c r="Z7" s="131">
        <f>SUMIFS(emissions_model!$H:$H,emissions_model!$L:$L,$C7,emissions_model!$M:$M,$B7,emissions_model!$B:$B,Z$3)</f>
        <v>0</v>
      </c>
      <c r="AA7" s="131">
        <f>SUMIFS(emissions_model!$H:$H,emissions_model!$L:$L,$C7,emissions_model!$M:$M,$B7,emissions_model!$B:$B,AA$3)</f>
        <v>0</v>
      </c>
      <c r="AB7" s="131">
        <f>SUMIFS(emissions_model!$H:$H,emissions_model!$L:$L,$C7,emissions_model!$M:$M,$B7,emissions_model!$B:$B,AB$3)</f>
        <v>0</v>
      </c>
      <c r="AC7" s="131">
        <f>SUMIFS(emissions_model!$H:$H,emissions_model!$L:$L,$C7,emissions_model!$M:$M,$B7,emissions_model!$B:$B,AC$3)</f>
        <v>0</v>
      </c>
      <c r="AD7" s="131">
        <f>SUMIFS(emissions_model!$H:$H,emissions_model!$L:$L,$C7,emissions_model!$M:$M,$B7,emissions_model!$B:$B,AD$3)</f>
        <v>0</v>
      </c>
      <c r="AE7" s="131">
        <f>SUMIFS(emissions_model!$H:$H,emissions_model!$L:$L,$C7,emissions_model!$M:$M,$B7,emissions_model!$B:$B,AE$3)</f>
        <v>0</v>
      </c>
      <c r="AF7" s="131">
        <f>SUMIFS(emissions_model!$H:$H,emissions_model!$L:$L,$C7,emissions_model!$M:$M,$B7,emissions_model!$B:$B,AF$3)</f>
        <v>0</v>
      </c>
      <c r="AG7" s="131">
        <f>SUMIFS(emissions_model!$H:$H,emissions_model!$L:$L,$C7,emissions_model!$M:$M,$B7,emissions_model!$B:$B,AG$3)</f>
        <v>0</v>
      </c>
      <c r="AH7" s="131">
        <f>SUMIFS(emissions_model!$H:$H,emissions_model!$L:$L,$C7,emissions_model!$M:$M,$B7,emissions_model!$B:$B,AH$3)</f>
        <v>0</v>
      </c>
      <c r="AI7" s="131">
        <f>SUMIFS(emissions_model!$H:$H,emissions_model!$L:$L,$C7,emissions_model!$M:$M,$B7,emissions_model!$B:$B,AI$3)</f>
        <v>0</v>
      </c>
    </row>
    <row r="8" spans="1:35" x14ac:dyDescent="0.25">
      <c r="B8" s="147" t="str">
        <f t="shared" si="0"/>
        <v>passenger</v>
      </c>
      <c r="C8" s="131" t="s">
        <v>42</v>
      </c>
      <c r="D8" s="131">
        <f>SUMIFS(emissions_model!$H:$H,emissions_model!$L:$L,$C8,emissions_model!$M:$M,$B8,emissions_model!$B:$B,D$3)</f>
        <v>0</v>
      </c>
      <c r="E8" s="131">
        <f>SUMIFS(emissions_model!$H:$H,emissions_model!$L:$L,$C8,emissions_model!$M:$M,$B8,emissions_model!$B:$B,E$3)</f>
        <v>0</v>
      </c>
      <c r="F8" s="131">
        <f>SUMIFS(emissions_model!$H:$H,emissions_model!$L:$L,$C8,emissions_model!$M:$M,$B8,emissions_model!$B:$B,F$3)</f>
        <v>0</v>
      </c>
      <c r="G8" s="131">
        <f>SUMIFS(emissions_model!$H:$H,emissions_model!$L:$L,$C8,emissions_model!$M:$M,$B8,emissions_model!$B:$B,G$3)</f>
        <v>0</v>
      </c>
      <c r="H8" s="131">
        <f>SUMIFS(emissions_model!$H:$H,emissions_model!$L:$L,$C8,emissions_model!$M:$M,$B8,emissions_model!$B:$B,H$3)</f>
        <v>0</v>
      </c>
      <c r="I8" s="131">
        <f>SUMIFS(emissions_model!$H:$H,emissions_model!$L:$L,$C8,emissions_model!$M:$M,$B8,emissions_model!$B:$B,I$3)</f>
        <v>0</v>
      </c>
      <c r="J8" s="131">
        <f>SUMIFS(emissions_model!$H:$H,emissions_model!$L:$L,$C8,emissions_model!$M:$M,$B8,emissions_model!$B:$B,J$3)</f>
        <v>0</v>
      </c>
      <c r="K8" s="131">
        <f>SUMIFS(emissions_model!$H:$H,emissions_model!$L:$L,$C8,emissions_model!$M:$M,$B8,emissions_model!$B:$B,K$3)</f>
        <v>0</v>
      </c>
      <c r="L8" s="131">
        <f>SUMIFS(emissions_model!$H:$H,emissions_model!$L:$L,$C8,emissions_model!$M:$M,$B8,emissions_model!$B:$B,L$3)</f>
        <v>0</v>
      </c>
      <c r="M8" s="131">
        <f>SUMIFS(emissions_model!$H:$H,emissions_model!$L:$L,$C8,emissions_model!$M:$M,$B8,emissions_model!$B:$B,M$3)</f>
        <v>0</v>
      </c>
      <c r="N8" s="131">
        <f>SUMIFS(emissions_model!$H:$H,emissions_model!$L:$L,$C8,emissions_model!$M:$M,$B8,emissions_model!$B:$B,N$3)</f>
        <v>0</v>
      </c>
      <c r="O8" s="131">
        <f>SUMIFS(emissions_model!$H:$H,emissions_model!$L:$L,$C8,emissions_model!$M:$M,$B8,emissions_model!$B:$B,O$3)</f>
        <v>0</v>
      </c>
      <c r="P8" s="131">
        <f>SUMIFS(emissions_model!$H:$H,emissions_model!$L:$L,$C8,emissions_model!$M:$M,$B8,emissions_model!$B:$B,P$3)</f>
        <v>0</v>
      </c>
      <c r="Q8" s="131">
        <f>SUMIFS(emissions_model!$H:$H,emissions_model!$L:$L,$C8,emissions_model!$M:$M,$B8,emissions_model!$B:$B,Q$3)</f>
        <v>0</v>
      </c>
      <c r="R8" s="131">
        <f>SUMIFS(emissions_model!$H:$H,emissions_model!$L:$L,$C8,emissions_model!$M:$M,$B8,emissions_model!$B:$B,R$3)</f>
        <v>0</v>
      </c>
      <c r="S8" s="131">
        <f>SUMIFS(emissions_model!$H:$H,emissions_model!$L:$L,$C8,emissions_model!$M:$M,$B8,emissions_model!$B:$B,S$3)</f>
        <v>0</v>
      </c>
      <c r="T8" s="131">
        <f>SUMIFS(emissions_model!$H:$H,emissions_model!$L:$L,$C8,emissions_model!$M:$M,$B8,emissions_model!$B:$B,T$3)</f>
        <v>0</v>
      </c>
      <c r="U8" s="131">
        <f>SUMIFS(emissions_model!$H:$H,emissions_model!$L:$L,$C8,emissions_model!$M:$M,$B8,emissions_model!$B:$B,U$3)</f>
        <v>0</v>
      </c>
      <c r="V8" s="131">
        <f>SUMIFS(emissions_model!$H:$H,emissions_model!$L:$L,$C8,emissions_model!$M:$M,$B8,emissions_model!$B:$B,V$3)</f>
        <v>0</v>
      </c>
      <c r="W8" s="131">
        <f>SUMIFS(emissions_model!$H:$H,emissions_model!$L:$L,$C8,emissions_model!$M:$M,$B8,emissions_model!$B:$B,W$3)</f>
        <v>0</v>
      </c>
      <c r="X8" s="131">
        <f>SUMIFS(emissions_model!$H:$H,emissions_model!$L:$L,$C8,emissions_model!$M:$M,$B8,emissions_model!$B:$B,X$3)</f>
        <v>0</v>
      </c>
      <c r="Y8" s="131">
        <f>SUMIFS(emissions_model!$H:$H,emissions_model!$L:$L,$C8,emissions_model!$M:$M,$B8,emissions_model!$B:$B,Y$3)</f>
        <v>0</v>
      </c>
      <c r="Z8" s="131">
        <f>SUMIFS(emissions_model!$H:$H,emissions_model!$L:$L,$C8,emissions_model!$M:$M,$B8,emissions_model!$B:$B,Z$3)</f>
        <v>0</v>
      </c>
      <c r="AA8" s="131">
        <f>SUMIFS(emissions_model!$H:$H,emissions_model!$L:$L,$C8,emissions_model!$M:$M,$B8,emissions_model!$B:$B,AA$3)</f>
        <v>0</v>
      </c>
      <c r="AB8" s="131">
        <f>SUMIFS(emissions_model!$H:$H,emissions_model!$L:$L,$C8,emissions_model!$M:$M,$B8,emissions_model!$B:$B,AB$3)</f>
        <v>0</v>
      </c>
      <c r="AC8" s="131">
        <f>SUMIFS(emissions_model!$H:$H,emissions_model!$L:$L,$C8,emissions_model!$M:$M,$B8,emissions_model!$B:$B,AC$3)</f>
        <v>0</v>
      </c>
      <c r="AD8" s="131">
        <f>SUMIFS(emissions_model!$H:$H,emissions_model!$L:$L,$C8,emissions_model!$M:$M,$B8,emissions_model!$B:$B,AD$3)</f>
        <v>0</v>
      </c>
      <c r="AE8" s="131">
        <f>SUMIFS(emissions_model!$H:$H,emissions_model!$L:$L,$C8,emissions_model!$M:$M,$B8,emissions_model!$B:$B,AE$3)</f>
        <v>0</v>
      </c>
      <c r="AF8" s="131">
        <f>SUMIFS(emissions_model!$H:$H,emissions_model!$L:$L,$C8,emissions_model!$M:$M,$B8,emissions_model!$B:$B,AF$3)</f>
        <v>0</v>
      </c>
      <c r="AG8" s="131">
        <f>SUMIFS(emissions_model!$H:$H,emissions_model!$L:$L,$C8,emissions_model!$M:$M,$B8,emissions_model!$B:$B,AG$3)</f>
        <v>0</v>
      </c>
      <c r="AH8" s="131">
        <f>SUMIFS(emissions_model!$H:$H,emissions_model!$L:$L,$C8,emissions_model!$M:$M,$B8,emissions_model!$B:$B,AH$3)</f>
        <v>0</v>
      </c>
      <c r="AI8" s="131">
        <f>SUMIFS(emissions_model!$H:$H,emissions_model!$L:$L,$C8,emissions_model!$M:$M,$B8,emissions_model!$B:$B,AI$3)</f>
        <v>0</v>
      </c>
    </row>
    <row r="9" spans="1:35" x14ac:dyDescent="0.25">
      <c r="B9" s="147" t="str">
        <f t="shared" si="0"/>
        <v>passenger</v>
      </c>
      <c r="C9" s="131" t="s">
        <v>43</v>
      </c>
      <c r="D9" s="131">
        <f>SUMIFS(emissions_model!$H:$H,emissions_model!$L:$L,$C9,emissions_model!$M:$M,$B9,emissions_model!$B:$B,D$3)</f>
        <v>1389084111.41908</v>
      </c>
      <c r="E9" s="131">
        <f>SUMIFS(emissions_model!$H:$H,emissions_model!$L:$L,$C9,emissions_model!$M:$M,$B9,emissions_model!$B:$B,E$3)</f>
        <v>1200831088.7988701</v>
      </c>
      <c r="F9" s="131">
        <f>SUMIFS(emissions_model!$H:$H,emissions_model!$L:$L,$C9,emissions_model!$M:$M,$B9,emissions_model!$B:$B,F$3)</f>
        <v>1382475792.85238</v>
      </c>
      <c r="G9" s="131">
        <f>SUMIFS(emissions_model!$H:$H,emissions_model!$L:$L,$C9,emissions_model!$M:$M,$B9,emissions_model!$B:$B,G$3)</f>
        <v>1403820047.4633701</v>
      </c>
      <c r="H9" s="131">
        <f>SUMIFS(emissions_model!$H:$H,emissions_model!$L:$L,$C9,emissions_model!$M:$M,$B9,emissions_model!$B:$B,H$3)</f>
        <v>1418342145.53877</v>
      </c>
      <c r="I9" s="131">
        <f>SUMIFS(emissions_model!$H:$H,emissions_model!$L:$L,$C9,emissions_model!$M:$M,$B9,emissions_model!$B:$B,I$3)</f>
        <v>1424559421.72246</v>
      </c>
      <c r="J9" s="131">
        <f>SUMIFS(emissions_model!$H:$H,emissions_model!$L:$L,$C9,emissions_model!$M:$M,$B9,emissions_model!$B:$B,J$3)</f>
        <v>1423115278.1933801</v>
      </c>
      <c r="K9" s="131">
        <f>SUMIFS(emissions_model!$H:$H,emissions_model!$L:$L,$C9,emissions_model!$M:$M,$B9,emissions_model!$B:$B,K$3)</f>
        <v>1422484695.5352099</v>
      </c>
      <c r="L9" s="131">
        <f>SUMIFS(emissions_model!$H:$H,emissions_model!$L:$L,$C9,emissions_model!$M:$M,$B9,emissions_model!$B:$B,L$3)</f>
        <v>1421591769.5053301</v>
      </c>
      <c r="M9" s="131">
        <f>SUMIFS(emissions_model!$H:$H,emissions_model!$L:$L,$C9,emissions_model!$M:$M,$B9,emissions_model!$B:$B,M$3)</f>
        <v>1420702100.4598501</v>
      </c>
      <c r="N9" s="131">
        <f>SUMIFS(emissions_model!$H:$H,emissions_model!$L:$L,$C9,emissions_model!$M:$M,$B9,emissions_model!$B:$B,N$3)</f>
        <v>1420033671.03601</v>
      </c>
      <c r="O9" s="131">
        <f>SUMIFS(emissions_model!$H:$H,emissions_model!$L:$L,$C9,emissions_model!$M:$M,$B9,emissions_model!$B:$B,O$3)</f>
        <v>1419237732.5099399</v>
      </c>
      <c r="P9" s="131">
        <f>SUMIFS(emissions_model!$H:$H,emissions_model!$L:$L,$C9,emissions_model!$M:$M,$B9,emissions_model!$B:$B,P$3)</f>
        <v>1418559331.76021</v>
      </c>
      <c r="Q9" s="131">
        <f>SUMIFS(emissions_model!$H:$H,emissions_model!$L:$L,$C9,emissions_model!$M:$M,$B9,emissions_model!$B:$B,Q$3)</f>
        <v>1418449298.8362999</v>
      </c>
      <c r="R9" s="131">
        <f>SUMIFS(emissions_model!$H:$H,emissions_model!$L:$L,$C9,emissions_model!$M:$M,$B9,emissions_model!$B:$B,R$3)</f>
        <v>1418992569.81055</v>
      </c>
      <c r="S9" s="131">
        <f>SUMIFS(emissions_model!$H:$H,emissions_model!$L:$L,$C9,emissions_model!$M:$M,$B9,emissions_model!$B:$B,S$3)</f>
        <v>1419718290.6932399</v>
      </c>
      <c r="T9" s="131">
        <f>SUMIFS(emissions_model!$H:$H,emissions_model!$L:$L,$C9,emissions_model!$M:$M,$B9,emissions_model!$B:$B,T$3)</f>
        <v>1420757510.18682</v>
      </c>
      <c r="U9" s="131">
        <f>SUMIFS(emissions_model!$H:$H,emissions_model!$L:$L,$C9,emissions_model!$M:$M,$B9,emissions_model!$B:$B,U$3)</f>
        <v>1421773927.30461</v>
      </c>
      <c r="V9" s="131">
        <f>SUMIFS(emissions_model!$H:$H,emissions_model!$L:$L,$C9,emissions_model!$M:$M,$B9,emissions_model!$B:$B,V$3)</f>
        <v>1422955938</v>
      </c>
      <c r="W9" s="131">
        <f>SUMIFS(emissions_model!$H:$H,emissions_model!$L:$L,$C9,emissions_model!$M:$M,$B9,emissions_model!$B:$B,W$3)</f>
        <v>1423974812.4030299</v>
      </c>
      <c r="X9" s="131">
        <f>SUMIFS(emissions_model!$H:$H,emissions_model!$L:$L,$C9,emissions_model!$M:$M,$B9,emissions_model!$B:$B,X$3)</f>
        <v>1424937494.9133201</v>
      </c>
      <c r="Y9" s="131">
        <f>SUMIFS(emissions_model!$H:$H,emissions_model!$L:$L,$C9,emissions_model!$M:$M,$B9,emissions_model!$B:$B,Y$3)</f>
        <v>1425836901.1743</v>
      </c>
      <c r="Z9" s="131">
        <f>SUMIFS(emissions_model!$H:$H,emissions_model!$L:$L,$C9,emissions_model!$M:$M,$B9,emissions_model!$B:$B,Z$3)</f>
        <v>1426575219.30336</v>
      </c>
      <c r="AA9" s="131">
        <f>SUMIFS(emissions_model!$H:$H,emissions_model!$L:$L,$C9,emissions_model!$M:$M,$B9,emissions_model!$B:$B,AA$3)</f>
        <v>1427475626.7304001</v>
      </c>
      <c r="AB9" s="131">
        <f>SUMIFS(emissions_model!$H:$H,emissions_model!$L:$L,$C9,emissions_model!$M:$M,$B9,emissions_model!$B:$B,AB$3)</f>
        <v>1428170518.3843901</v>
      </c>
      <c r="AC9" s="131">
        <f>SUMIFS(emissions_model!$H:$H,emissions_model!$L:$L,$C9,emissions_model!$M:$M,$B9,emissions_model!$B:$B,AC$3)</f>
        <v>1428583139.2964399</v>
      </c>
      <c r="AD9" s="131">
        <f>SUMIFS(emissions_model!$H:$H,emissions_model!$L:$L,$C9,emissions_model!$M:$M,$B9,emissions_model!$B:$B,AD$3)</f>
        <v>1428475877.3578601</v>
      </c>
      <c r="AE9" s="131">
        <f>SUMIFS(emissions_model!$H:$H,emissions_model!$L:$L,$C9,emissions_model!$M:$M,$B9,emissions_model!$B:$B,AE$3)</f>
        <v>1427933174.01161</v>
      </c>
      <c r="AF9" s="131">
        <f>SUMIFS(emissions_model!$H:$H,emissions_model!$L:$L,$C9,emissions_model!$M:$M,$B9,emissions_model!$B:$B,AF$3)</f>
        <v>1426999807.12851</v>
      </c>
      <c r="AG9" s="131">
        <f>SUMIFS(emissions_model!$H:$H,emissions_model!$L:$L,$C9,emissions_model!$M:$M,$B9,emissions_model!$B:$B,AG$3)</f>
        <v>1425833443.8641</v>
      </c>
      <c r="AH9" s="131">
        <f>SUMIFS(emissions_model!$H:$H,emissions_model!$L:$L,$C9,emissions_model!$M:$M,$B9,emissions_model!$B:$B,AH$3)</f>
        <v>1425154703.49296</v>
      </c>
      <c r="AI9" s="131">
        <f>SUMIFS(emissions_model!$H:$H,emissions_model!$L:$L,$C9,emissions_model!$M:$M,$B9,emissions_model!$B:$B,AI$3)</f>
        <v>1423731634.77566</v>
      </c>
    </row>
    <row r="11" spans="1:35" x14ac:dyDescent="0.25">
      <c r="B11" s="146" t="s">
        <v>317</v>
      </c>
      <c r="C11" s="137"/>
    </row>
    <row r="12" spans="1:35" x14ac:dyDescent="0.25">
      <c r="B12" s="146"/>
      <c r="C12" s="137" t="s">
        <v>937</v>
      </c>
      <c r="D12" s="131">
        <v>2019</v>
      </c>
      <c r="E12" s="131">
        <v>2020</v>
      </c>
      <c r="F12" s="131">
        <v>2021</v>
      </c>
      <c r="G12" s="131">
        <v>2022</v>
      </c>
      <c r="H12" s="131">
        <v>2023</v>
      </c>
      <c r="I12" s="131">
        <v>2024</v>
      </c>
      <c r="J12" s="131">
        <v>2025</v>
      </c>
      <c r="K12" s="131">
        <v>2026</v>
      </c>
      <c r="L12" s="131">
        <v>2027</v>
      </c>
      <c r="M12" s="131">
        <v>2028</v>
      </c>
      <c r="N12" s="131">
        <v>2029</v>
      </c>
      <c r="O12" s="131">
        <v>2030</v>
      </c>
      <c r="P12" s="131">
        <v>2031</v>
      </c>
      <c r="Q12" s="131">
        <v>2032</v>
      </c>
      <c r="R12" s="131">
        <v>2033</v>
      </c>
      <c r="S12" s="131">
        <v>2034</v>
      </c>
      <c r="T12" s="131">
        <v>2035</v>
      </c>
      <c r="U12" s="131">
        <v>2036</v>
      </c>
      <c r="V12" s="131">
        <v>2037</v>
      </c>
      <c r="W12" s="131">
        <v>2038</v>
      </c>
      <c r="X12" s="131">
        <v>2039</v>
      </c>
      <c r="Y12" s="131">
        <v>2040</v>
      </c>
      <c r="Z12" s="131">
        <v>2041</v>
      </c>
      <c r="AA12" s="131">
        <v>2042</v>
      </c>
      <c r="AB12" s="131">
        <v>2043</v>
      </c>
      <c r="AC12" s="131">
        <v>2044</v>
      </c>
      <c r="AD12" s="131">
        <v>2045</v>
      </c>
      <c r="AE12" s="131">
        <v>2046</v>
      </c>
      <c r="AF12" s="131">
        <v>2047</v>
      </c>
      <c r="AG12" s="131">
        <v>2048</v>
      </c>
      <c r="AH12" s="131">
        <v>2049</v>
      </c>
      <c r="AI12" s="131">
        <v>2050</v>
      </c>
    </row>
    <row r="13" spans="1:35" x14ac:dyDescent="0.25">
      <c r="B13" s="147" t="str">
        <f>$B$11</f>
        <v>freight</v>
      </c>
      <c r="C13" s="131" t="s">
        <v>38</v>
      </c>
      <c r="D13" s="131">
        <f>SUMIFS(emissions_model!$H:$H,emissions_model!$L:$L,$C13,emissions_model!$M:$M,$B13,emissions_model!$B:$B,D$3)</f>
        <v>66247255690.797768</v>
      </c>
      <c r="E13" s="131">
        <f>SUMIFS(emissions_model!$H:$H,emissions_model!$L:$L,$C13,emissions_model!$M:$M,$B13,emissions_model!$B:$B,E$3)</f>
        <v>58087004440.586922</v>
      </c>
      <c r="F13" s="131">
        <f>SUMIFS(emissions_model!$H:$H,emissions_model!$L:$L,$C13,emissions_model!$M:$M,$B13,emissions_model!$B:$B,F$3)</f>
        <v>67573812627.883095</v>
      </c>
      <c r="G13" s="131">
        <f>SUMIFS(emissions_model!$H:$H,emissions_model!$L:$L,$C13,emissions_model!$M:$M,$B13,emissions_model!$B:$B,G$3)</f>
        <v>68871003085.736389</v>
      </c>
      <c r="H13" s="131">
        <f>SUMIFS(emissions_model!$H:$H,emissions_model!$L:$L,$C13,emissions_model!$M:$M,$B13,emissions_model!$B:$B,H$3)</f>
        <v>69868883666.187973</v>
      </c>
      <c r="I13" s="131">
        <f>SUMIFS(emissions_model!$H:$H,emissions_model!$L:$L,$C13,emissions_model!$M:$M,$B13,emissions_model!$B:$B,I$3)</f>
        <v>70475096167.881943</v>
      </c>
      <c r="J13" s="131">
        <f>SUMIFS(emissions_model!$H:$H,emissions_model!$L:$L,$C13,emissions_model!$M:$M,$B13,emissions_model!$B:$B,J$3)</f>
        <v>70719000729.19603</v>
      </c>
      <c r="K13" s="131">
        <f>SUMIFS(emissions_model!$H:$H,emissions_model!$L:$L,$C13,emissions_model!$M:$M,$B13,emissions_model!$B:$B,K$3)</f>
        <v>70908173049.209595</v>
      </c>
      <c r="L13" s="131">
        <f>SUMIFS(emissions_model!$H:$H,emissions_model!$L:$L,$C13,emissions_model!$M:$M,$B13,emissions_model!$B:$B,L$3)</f>
        <v>71216860557.350937</v>
      </c>
      <c r="M13" s="131">
        <f>SUMIFS(emissions_model!$H:$H,emissions_model!$L:$L,$C13,emissions_model!$M:$M,$B13,emissions_model!$B:$B,M$3)</f>
        <v>71518290725.046982</v>
      </c>
      <c r="N13" s="131">
        <f>SUMIFS(emissions_model!$H:$H,emissions_model!$L:$L,$C13,emissions_model!$M:$M,$B13,emissions_model!$B:$B,N$3)</f>
        <v>71822939335.884979</v>
      </c>
      <c r="O13" s="131">
        <f>SUMIFS(emissions_model!$H:$H,emissions_model!$L:$L,$C13,emissions_model!$M:$M,$B13,emissions_model!$B:$B,O$3)</f>
        <v>72137177577.076309</v>
      </c>
      <c r="P13" s="131">
        <f>SUMIFS(emissions_model!$H:$H,emissions_model!$L:$L,$C13,emissions_model!$M:$M,$B13,emissions_model!$B:$B,P$3)</f>
        <v>72458977060.177811</v>
      </c>
      <c r="Q13" s="131">
        <f>SUMIFS(emissions_model!$H:$H,emissions_model!$L:$L,$C13,emissions_model!$M:$M,$B13,emissions_model!$B:$B,Q$3)</f>
        <v>72785562153.915985</v>
      </c>
      <c r="R13" s="131">
        <f>SUMIFS(emissions_model!$H:$H,emissions_model!$L:$L,$C13,emissions_model!$M:$M,$B13,emissions_model!$B:$B,R$3)</f>
        <v>73105661111.849594</v>
      </c>
      <c r="S13" s="131">
        <f>SUMIFS(emissions_model!$H:$H,emissions_model!$L:$L,$C13,emissions_model!$M:$M,$B13,emissions_model!$B:$B,S$3)</f>
        <v>73417184571.68187</v>
      </c>
      <c r="T13" s="131">
        <f>SUMIFS(emissions_model!$H:$H,emissions_model!$L:$L,$C13,emissions_model!$M:$M,$B13,emissions_model!$B:$B,T$3)</f>
        <v>73715125678.643341</v>
      </c>
      <c r="U13" s="131">
        <f>SUMIFS(emissions_model!$H:$H,emissions_model!$L:$L,$C13,emissions_model!$M:$M,$B13,emissions_model!$B:$B,U$3)</f>
        <v>74007299262.240891</v>
      </c>
      <c r="V13" s="131">
        <f>SUMIFS(emissions_model!$H:$H,emissions_model!$L:$L,$C13,emissions_model!$M:$M,$B13,emissions_model!$B:$B,V$3)</f>
        <v>74279476118.795349</v>
      </c>
      <c r="W13" s="131">
        <f>SUMIFS(emissions_model!$H:$H,emissions_model!$L:$L,$C13,emissions_model!$M:$M,$B13,emissions_model!$B:$B,W$3)</f>
        <v>74530329957.33931</v>
      </c>
      <c r="X13" s="131">
        <f>SUMIFS(emissions_model!$H:$H,emissions_model!$L:$L,$C13,emissions_model!$M:$M,$B13,emissions_model!$B:$B,X$3)</f>
        <v>74750192586.583176</v>
      </c>
      <c r="Y13" s="131">
        <f>SUMIFS(emissions_model!$H:$H,emissions_model!$L:$L,$C13,emissions_model!$M:$M,$B13,emissions_model!$B:$B,Y$3)</f>
        <v>74948585534.146622</v>
      </c>
      <c r="Z13" s="131">
        <f>SUMIFS(emissions_model!$H:$H,emissions_model!$L:$L,$C13,emissions_model!$M:$M,$B13,emissions_model!$B:$B,Z$3)</f>
        <v>75139520435.238449</v>
      </c>
      <c r="AA13" s="131">
        <f>SUMIFS(emissions_model!$H:$H,emissions_model!$L:$L,$C13,emissions_model!$M:$M,$B13,emissions_model!$B:$B,AA$3)</f>
        <v>75319570053.828903</v>
      </c>
      <c r="AB13" s="131">
        <f>SUMIFS(emissions_model!$H:$H,emissions_model!$L:$L,$C13,emissions_model!$M:$M,$B13,emissions_model!$B:$B,AB$3)</f>
        <v>75495108422.224884</v>
      </c>
      <c r="AC13" s="131">
        <f>SUMIFS(emissions_model!$H:$H,emissions_model!$L:$L,$C13,emissions_model!$M:$M,$B13,emissions_model!$B:$B,AC$3)</f>
        <v>75631247824.539307</v>
      </c>
      <c r="AD13" s="131">
        <f>SUMIFS(emissions_model!$H:$H,emissions_model!$L:$L,$C13,emissions_model!$M:$M,$B13,emissions_model!$B:$B,AD$3)</f>
        <v>75753748029.719589</v>
      </c>
      <c r="AE13" s="131">
        <f>SUMIFS(emissions_model!$H:$H,emissions_model!$L:$L,$C13,emissions_model!$M:$M,$B13,emissions_model!$B:$B,AE$3)</f>
        <v>75847926862.373001</v>
      </c>
      <c r="AF13" s="131">
        <f>SUMIFS(emissions_model!$H:$H,emissions_model!$L:$L,$C13,emissions_model!$M:$M,$B13,emissions_model!$B:$B,AF$3)</f>
        <v>75930880410.823334</v>
      </c>
      <c r="AG13" s="131">
        <f>SUMIFS(emissions_model!$H:$H,emissions_model!$L:$L,$C13,emissions_model!$M:$M,$B13,emissions_model!$B:$B,AG$3)</f>
        <v>75994532959.082611</v>
      </c>
      <c r="AH13" s="131">
        <f>SUMIFS(emissions_model!$H:$H,emissions_model!$L:$L,$C13,emissions_model!$M:$M,$B13,emissions_model!$B:$B,AH$3)</f>
        <v>76050244686.277344</v>
      </c>
      <c r="AI13" s="131">
        <f>SUMIFS(emissions_model!$H:$H,emissions_model!$L:$L,$C13,emissions_model!$M:$M,$B13,emissions_model!$B:$B,AI$3)</f>
        <v>76110351571.066833</v>
      </c>
    </row>
    <row r="14" spans="1:35" x14ac:dyDescent="0.25">
      <c r="B14" s="147" t="str">
        <f t="shared" ref="B14:B18" si="1">$B$11</f>
        <v>freight</v>
      </c>
      <c r="C14" s="131" t="s">
        <v>39</v>
      </c>
      <c r="D14" s="131">
        <f>SUMIFS(emissions_model!$H:$H,emissions_model!$L:$L,$C14,emissions_model!$M:$M,$B14,emissions_model!$B:$B,D$3)</f>
        <v>16870416559.049387</v>
      </c>
      <c r="E14" s="131">
        <f>SUMIFS(emissions_model!$H:$H,emissions_model!$L:$L,$C14,emissions_model!$M:$M,$B14,emissions_model!$B:$B,E$3)</f>
        <v>16996410172.637447</v>
      </c>
      <c r="F14" s="131">
        <f>SUMIFS(emissions_model!$H:$H,emissions_model!$L:$L,$C14,emissions_model!$M:$M,$B14,emissions_model!$B:$B,F$3)</f>
        <v>17393245160.839485</v>
      </c>
      <c r="G14" s="131">
        <f>SUMIFS(emissions_model!$H:$H,emissions_model!$L:$L,$C14,emissions_model!$M:$M,$B14,emissions_model!$B:$B,G$3)</f>
        <v>17689206779.148151</v>
      </c>
      <c r="H14" s="131">
        <f>SUMIFS(emissions_model!$H:$H,emissions_model!$L:$L,$C14,emissions_model!$M:$M,$B14,emissions_model!$B:$B,H$3)</f>
        <v>17988420568.992073</v>
      </c>
      <c r="I14" s="131">
        <f>SUMIFS(emissions_model!$H:$H,emissions_model!$L:$L,$C14,emissions_model!$M:$M,$B14,emissions_model!$B:$B,I$3)</f>
        <v>18293514799.393188</v>
      </c>
      <c r="J14" s="131">
        <f>SUMIFS(emissions_model!$H:$H,emissions_model!$L:$L,$C14,emissions_model!$M:$M,$B14,emissions_model!$B:$B,J$3)</f>
        <v>18600476481.090611</v>
      </c>
      <c r="K14" s="131">
        <f>SUMIFS(emissions_model!$H:$H,emissions_model!$L:$L,$C14,emissions_model!$M:$M,$B14,emissions_model!$B:$B,K$3)</f>
        <v>18915283946.985943</v>
      </c>
      <c r="L14" s="131">
        <f>SUMIFS(emissions_model!$H:$H,emissions_model!$L:$L,$C14,emissions_model!$M:$M,$B14,emissions_model!$B:$B,L$3)</f>
        <v>19238055892.774826</v>
      </c>
      <c r="M14" s="131">
        <f>SUMIFS(emissions_model!$H:$H,emissions_model!$L:$L,$C14,emissions_model!$M:$M,$B14,emissions_model!$B:$B,M$3)</f>
        <v>19569407744.116543</v>
      </c>
      <c r="N14" s="131">
        <f>SUMIFS(emissions_model!$H:$H,emissions_model!$L:$L,$C14,emissions_model!$M:$M,$B14,emissions_model!$B:$B,N$3)</f>
        <v>19909325263.19767</v>
      </c>
      <c r="O14" s="131">
        <f>SUMIFS(emissions_model!$H:$H,emissions_model!$L:$L,$C14,emissions_model!$M:$M,$B14,emissions_model!$B:$B,O$3)</f>
        <v>20257666680.29232</v>
      </c>
      <c r="P14" s="131">
        <f>SUMIFS(emissions_model!$H:$H,emissions_model!$L:$L,$C14,emissions_model!$M:$M,$B14,emissions_model!$B:$B,P$3)</f>
        <v>20775874636.763748</v>
      </c>
      <c r="Q14" s="131">
        <f>SUMIFS(emissions_model!$H:$H,emissions_model!$L:$L,$C14,emissions_model!$M:$M,$B14,emissions_model!$B:$B,Q$3)</f>
        <v>21312955536.225895</v>
      </c>
      <c r="R14" s="131">
        <f>SUMIFS(emissions_model!$H:$H,emissions_model!$L:$L,$C14,emissions_model!$M:$M,$B14,emissions_model!$B:$B,R$3)</f>
        <v>21867192636.524975</v>
      </c>
      <c r="S14" s="131">
        <f>SUMIFS(emissions_model!$H:$H,emissions_model!$L:$L,$C14,emissions_model!$M:$M,$B14,emissions_model!$B:$B,S$3)</f>
        <v>22439235010.592987</v>
      </c>
      <c r="T14" s="131">
        <f>SUMIFS(emissions_model!$H:$H,emissions_model!$L:$L,$C14,emissions_model!$M:$M,$B14,emissions_model!$B:$B,T$3)</f>
        <v>23029452891.890713</v>
      </c>
      <c r="U14" s="131">
        <f>SUMIFS(emissions_model!$H:$H,emissions_model!$L:$L,$C14,emissions_model!$M:$M,$B14,emissions_model!$B:$B,U$3)</f>
        <v>23589903573.512512</v>
      </c>
      <c r="V14" s="131">
        <f>SUMIFS(emissions_model!$H:$H,emissions_model!$L:$L,$C14,emissions_model!$M:$M,$B14,emissions_model!$B:$B,V$3)</f>
        <v>24167316993.01405</v>
      </c>
      <c r="W14" s="131">
        <f>SUMIFS(emissions_model!$H:$H,emissions_model!$L:$L,$C14,emissions_model!$M:$M,$B14,emissions_model!$B:$B,W$3)</f>
        <v>24762271213.944733</v>
      </c>
      <c r="X14" s="131">
        <f>SUMIFS(emissions_model!$H:$H,emissions_model!$L:$L,$C14,emissions_model!$M:$M,$B14,emissions_model!$B:$B,X$3)</f>
        <v>25375443676.830292</v>
      </c>
      <c r="Y14" s="131">
        <f>SUMIFS(emissions_model!$H:$H,emissions_model!$L:$L,$C14,emissions_model!$M:$M,$B14,emissions_model!$B:$B,Y$3)</f>
        <v>26007275919.235485</v>
      </c>
      <c r="Z14" s="131">
        <f>SUMIFS(emissions_model!$H:$H,emissions_model!$L:$L,$C14,emissions_model!$M:$M,$B14,emissions_model!$B:$B,Z$3)</f>
        <v>26658273797.165798</v>
      </c>
      <c r="AA14" s="131">
        <f>SUMIFS(emissions_model!$H:$H,emissions_model!$L:$L,$C14,emissions_model!$M:$M,$B14,emissions_model!$B:$B,AA$3)</f>
        <v>27329158609.26556</v>
      </c>
      <c r="AB14" s="131">
        <f>SUMIFS(emissions_model!$H:$H,emissions_model!$L:$L,$C14,emissions_model!$M:$M,$B14,emissions_model!$B:$B,AB$3)</f>
        <v>28020241351.888107</v>
      </c>
      <c r="AC14" s="131">
        <f>SUMIFS(emissions_model!$H:$H,emissions_model!$L:$L,$C14,emissions_model!$M:$M,$B14,emissions_model!$B:$B,AC$3)</f>
        <v>28732249823.431259</v>
      </c>
      <c r="AD14" s="131">
        <f>SUMIFS(emissions_model!$H:$H,emissions_model!$L:$L,$C14,emissions_model!$M:$M,$B14,emissions_model!$B:$B,AD$3)</f>
        <v>29466030283.85059</v>
      </c>
      <c r="AE14" s="131">
        <f>SUMIFS(emissions_model!$H:$H,emissions_model!$L:$L,$C14,emissions_model!$M:$M,$B14,emissions_model!$B:$B,AE$3)</f>
        <v>30222106788.144253</v>
      </c>
      <c r="AF14" s="131">
        <f>SUMIFS(emissions_model!$H:$H,emissions_model!$L:$L,$C14,emissions_model!$M:$M,$B14,emissions_model!$B:$B,AF$3)</f>
        <v>31001253117.910679</v>
      </c>
      <c r="AG14" s="131">
        <f>SUMIFS(emissions_model!$H:$H,emissions_model!$L:$L,$C14,emissions_model!$M:$M,$B14,emissions_model!$B:$B,AG$3)</f>
        <v>31804171561.574768</v>
      </c>
      <c r="AH14" s="131">
        <f>SUMIFS(emissions_model!$H:$H,emissions_model!$L:$L,$C14,emissions_model!$M:$M,$B14,emissions_model!$B:$B,AH$3)</f>
        <v>32631585043.927063</v>
      </c>
      <c r="AI14" s="131">
        <f>SUMIFS(emissions_model!$H:$H,emissions_model!$L:$L,$C14,emissions_model!$M:$M,$B14,emissions_model!$B:$B,AI$3)</f>
        <v>33484224622.245697</v>
      </c>
    </row>
    <row r="15" spans="1:35" x14ac:dyDescent="0.25">
      <c r="B15" s="147" t="str">
        <f t="shared" si="1"/>
        <v>freight</v>
      </c>
      <c r="C15" s="131" t="s">
        <v>40</v>
      </c>
      <c r="D15" s="131">
        <f>SUMIFS(emissions_model!$H:$H,emissions_model!$L:$L,$C15,emissions_model!$M:$M,$B15,emissions_model!$B:$B,D$3)</f>
        <v>0</v>
      </c>
      <c r="E15" s="131">
        <f>SUMIFS(emissions_model!$H:$H,emissions_model!$L:$L,$C15,emissions_model!$M:$M,$B15,emissions_model!$B:$B,E$3)</f>
        <v>0</v>
      </c>
      <c r="F15" s="131">
        <f>SUMIFS(emissions_model!$H:$H,emissions_model!$L:$L,$C15,emissions_model!$M:$M,$B15,emissions_model!$B:$B,F$3)</f>
        <v>0</v>
      </c>
      <c r="G15" s="131">
        <f>SUMIFS(emissions_model!$H:$H,emissions_model!$L:$L,$C15,emissions_model!$M:$M,$B15,emissions_model!$B:$B,G$3)</f>
        <v>0</v>
      </c>
      <c r="H15" s="131">
        <f>SUMIFS(emissions_model!$H:$H,emissions_model!$L:$L,$C15,emissions_model!$M:$M,$B15,emissions_model!$B:$B,H$3)</f>
        <v>0</v>
      </c>
      <c r="I15" s="131">
        <f>SUMIFS(emissions_model!$H:$H,emissions_model!$L:$L,$C15,emissions_model!$M:$M,$B15,emissions_model!$B:$B,I$3)</f>
        <v>0</v>
      </c>
      <c r="J15" s="131">
        <f>SUMIFS(emissions_model!$H:$H,emissions_model!$L:$L,$C15,emissions_model!$M:$M,$B15,emissions_model!$B:$B,J$3)</f>
        <v>0</v>
      </c>
      <c r="K15" s="131">
        <f>SUMIFS(emissions_model!$H:$H,emissions_model!$L:$L,$C15,emissions_model!$M:$M,$B15,emissions_model!$B:$B,K$3)</f>
        <v>0</v>
      </c>
      <c r="L15" s="131">
        <f>SUMIFS(emissions_model!$H:$H,emissions_model!$L:$L,$C15,emissions_model!$M:$M,$B15,emissions_model!$B:$B,L$3)</f>
        <v>0</v>
      </c>
      <c r="M15" s="131">
        <f>SUMIFS(emissions_model!$H:$H,emissions_model!$L:$L,$C15,emissions_model!$M:$M,$B15,emissions_model!$B:$B,M$3)</f>
        <v>0</v>
      </c>
      <c r="N15" s="131">
        <f>SUMIFS(emissions_model!$H:$H,emissions_model!$L:$L,$C15,emissions_model!$M:$M,$B15,emissions_model!$B:$B,N$3)</f>
        <v>0</v>
      </c>
      <c r="O15" s="131">
        <f>SUMIFS(emissions_model!$H:$H,emissions_model!$L:$L,$C15,emissions_model!$M:$M,$B15,emissions_model!$B:$B,O$3)</f>
        <v>0</v>
      </c>
      <c r="P15" s="131">
        <f>SUMIFS(emissions_model!$H:$H,emissions_model!$L:$L,$C15,emissions_model!$M:$M,$B15,emissions_model!$B:$B,P$3)</f>
        <v>0</v>
      </c>
      <c r="Q15" s="131">
        <f>SUMIFS(emissions_model!$H:$H,emissions_model!$L:$L,$C15,emissions_model!$M:$M,$B15,emissions_model!$B:$B,Q$3)</f>
        <v>0</v>
      </c>
      <c r="R15" s="131">
        <f>SUMIFS(emissions_model!$H:$H,emissions_model!$L:$L,$C15,emissions_model!$M:$M,$B15,emissions_model!$B:$B,R$3)</f>
        <v>0</v>
      </c>
      <c r="S15" s="131">
        <f>SUMIFS(emissions_model!$H:$H,emissions_model!$L:$L,$C15,emissions_model!$M:$M,$B15,emissions_model!$B:$B,S$3)</f>
        <v>0</v>
      </c>
      <c r="T15" s="131">
        <f>SUMIFS(emissions_model!$H:$H,emissions_model!$L:$L,$C15,emissions_model!$M:$M,$B15,emissions_model!$B:$B,T$3)</f>
        <v>0</v>
      </c>
      <c r="U15" s="131">
        <f>SUMIFS(emissions_model!$H:$H,emissions_model!$L:$L,$C15,emissions_model!$M:$M,$B15,emissions_model!$B:$B,U$3)</f>
        <v>0</v>
      </c>
      <c r="V15" s="131">
        <f>SUMIFS(emissions_model!$H:$H,emissions_model!$L:$L,$C15,emissions_model!$M:$M,$B15,emissions_model!$B:$B,V$3)</f>
        <v>0</v>
      </c>
      <c r="W15" s="131">
        <f>SUMIFS(emissions_model!$H:$H,emissions_model!$L:$L,$C15,emissions_model!$M:$M,$B15,emissions_model!$B:$B,W$3)</f>
        <v>0</v>
      </c>
      <c r="X15" s="131">
        <f>SUMIFS(emissions_model!$H:$H,emissions_model!$L:$L,$C15,emissions_model!$M:$M,$B15,emissions_model!$B:$B,X$3)</f>
        <v>0</v>
      </c>
      <c r="Y15" s="131">
        <f>SUMIFS(emissions_model!$H:$H,emissions_model!$L:$L,$C15,emissions_model!$M:$M,$B15,emissions_model!$B:$B,Y$3)</f>
        <v>0</v>
      </c>
      <c r="Z15" s="131">
        <f>SUMIFS(emissions_model!$H:$H,emissions_model!$L:$L,$C15,emissions_model!$M:$M,$B15,emissions_model!$B:$B,Z$3)</f>
        <v>0</v>
      </c>
      <c r="AA15" s="131">
        <f>SUMIFS(emissions_model!$H:$H,emissions_model!$L:$L,$C15,emissions_model!$M:$M,$B15,emissions_model!$B:$B,AA$3)</f>
        <v>0</v>
      </c>
      <c r="AB15" s="131">
        <f>SUMIFS(emissions_model!$H:$H,emissions_model!$L:$L,$C15,emissions_model!$M:$M,$B15,emissions_model!$B:$B,AB$3)</f>
        <v>0</v>
      </c>
      <c r="AC15" s="131">
        <f>SUMIFS(emissions_model!$H:$H,emissions_model!$L:$L,$C15,emissions_model!$M:$M,$B15,emissions_model!$B:$B,AC$3)</f>
        <v>0</v>
      </c>
      <c r="AD15" s="131">
        <f>SUMIFS(emissions_model!$H:$H,emissions_model!$L:$L,$C15,emissions_model!$M:$M,$B15,emissions_model!$B:$B,AD$3)</f>
        <v>0</v>
      </c>
      <c r="AE15" s="131">
        <f>SUMIFS(emissions_model!$H:$H,emissions_model!$L:$L,$C15,emissions_model!$M:$M,$B15,emissions_model!$B:$B,AE$3)</f>
        <v>0</v>
      </c>
      <c r="AF15" s="131">
        <f>SUMIFS(emissions_model!$H:$H,emissions_model!$L:$L,$C15,emissions_model!$M:$M,$B15,emissions_model!$B:$B,AF$3)</f>
        <v>0</v>
      </c>
      <c r="AG15" s="131">
        <f>SUMIFS(emissions_model!$H:$H,emissions_model!$L:$L,$C15,emissions_model!$M:$M,$B15,emissions_model!$B:$B,AG$3)</f>
        <v>0</v>
      </c>
      <c r="AH15" s="131">
        <f>SUMIFS(emissions_model!$H:$H,emissions_model!$L:$L,$C15,emissions_model!$M:$M,$B15,emissions_model!$B:$B,AH$3)</f>
        <v>0</v>
      </c>
      <c r="AI15" s="131">
        <f>SUMIFS(emissions_model!$H:$H,emissions_model!$L:$L,$C15,emissions_model!$M:$M,$B15,emissions_model!$B:$B,AI$3)</f>
        <v>0</v>
      </c>
    </row>
    <row r="16" spans="1:35" x14ac:dyDescent="0.25">
      <c r="B16" s="147" t="str">
        <f t="shared" si="1"/>
        <v>freight</v>
      </c>
      <c r="C16" s="131" t="s">
        <v>41</v>
      </c>
      <c r="D16" s="131">
        <f>SUMIFS(emissions_model!$H:$H,emissions_model!$L:$L,$C16,emissions_model!$M:$M,$B16,emissions_model!$B:$B,D$3)</f>
        <v>0</v>
      </c>
      <c r="E16" s="131">
        <f>SUMIFS(emissions_model!$H:$H,emissions_model!$L:$L,$C16,emissions_model!$M:$M,$B16,emissions_model!$B:$B,E$3)</f>
        <v>0</v>
      </c>
      <c r="F16" s="131">
        <f>SUMIFS(emissions_model!$H:$H,emissions_model!$L:$L,$C16,emissions_model!$M:$M,$B16,emissions_model!$B:$B,F$3)</f>
        <v>0</v>
      </c>
      <c r="G16" s="131">
        <f>SUMIFS(emissions_model!$H:$H,emissions_model!$L:$L,$C16,emissions_model!$M:$M,$B16,emissions_model!$B:$B,G$3)</f>
        <v>0</v>
      </c>
      <c r="H16" s="131">
        <f>SUMIFS(emissions_model!$H:$H,emissions_model!$L:$L,$C16,emissions_model!$M:$M,$B16,emissions_model!$B:$B,H$3)</f>
        <v>0</v>
      </c>
      <c r="I16" s="131">
        <f>SUMIFS(emissions_model!$H:$H,emissions_model!$L:$L,$C16,emissions_model!$M:$M,$B16,emissions_model!$B:$B,I$3)</f>
        <v>0</v>
      </c>
      <c r="J16" s="131">
        <f>SUMIFS(emissions_model!$H:$H,emissions_model!$L:$L,$C16,emissions_model!$M:$M,$B16,emissions_model!$B:$B,J$3)</f>
        <v>0</v>
      </c>
      <c r="K16" s="131">
        <f>SUMIFS(emissions_model!$H:$H,emissions_model!$L:$L,$C16,emissions_model!$M:$M,$B16,emissions_model!$B:$B,K$3)</f>
        <v>0</v>
      </c>
      <c r="L16" s="131">
        <f>SUMIFS(emissions_model!$H:$H,emissions_model!$L:$L,$C16,emissions_model!$M:$M,$B16,emissions_model!$B:$B,L$3)</f>
        <v>0</v>
      </c>
      <c r="M16" s="131">
        <f>SUMIFS(emissions_model!$H:$H,emissions_model!$L:$L,$C16,emissions_model!$M:$M,$B16,emissions_model!$B:$B,M$3)</f>
        <v>0</v>
      </c>
      <c r="N16" s="131">
        <f>SUMIFS(emissions_model!$H:$H,emissions_model!$L:$L,$C16,emissions_model!$M:$M,$B16,emissions_model!$B:$B,N$3)</f>
        <v>0</v>
      </c>
      <c r="O16" s="131">
        <f>SUMIFS(emissions_model!$H:$H,emissions_model!$L:$L,$C16,emissions_model!$M:$M,$B16,emissions_model!$B:$B,O$3)</f>
        <v>0</v>
      </c>
      <c r="P16" s="131">
        <f>SUMIFS(emissions_model!$H:$H,emissions_model!$L:$L,$C16,emissions_model!$M:$M,$B16,emissions_model!$B:$B,P$3)</f>
        <v>0</v>
      </c>
      <c r="Q16" s="131">
        <f>SUMIFS(emissions_model!$H:$H,emissions_model!$L:$L,$C16,emissions_model!$M:$M,$B16,emissions_model!$B:$B,Q$3)</f>
        <v>0</v>
      </c>
      <c r="R16" s="131">
        <f>SUMIFS(emissions_model!$H:$H,emissions_model!$L:$L,$C16,emissions_model!$M:$M,$B16,emissions_model!$B:$B,R$3)</f>
        <v>0</v>
      </c>
      <c r="S16" s="131">
        <f>SUMIFS(emissions_model!$H:$H,emissions_model!$L:$L,$C16,emissions_model!$M:$M,$B16,emissions_model!$B:$B,S$3)</f>
        <v>0</v>
      </c>
      <c r="T16" s="131">
        <f>SUMIFS(emissions_model!$H:$H,emissions_model!$L:$L,$C16,emissions_model!$M:$M,$B16,emissions_model!$B:$B,T$3)</f>
        <v>0</v>
      </c>
      <c r="U16" s="131">
        <f>SUMIFS(emissions_model!$H:$H,emissions_model!$L:$L,$C16,emissions_model!$M:$M,$B16,emissions_model!$B:$B,U$3)</f>
        <v>0</v>
      </c>
      <c r="V16" s="131">
        <f>SUMIFS(emissions_model!$H:$H,emissions_model!$L:$L,$C16,emissions_model!$M:$M,$B16,emissions_model!$B:$B,V$3)</f>
        <v>0</v>
      </c>
      <c r="W16" s="131">
        <f>SUMIFS(emissions_model!$H:$H,emissions_model!$L:$L,$C16,emissions_model!$M:$M,$B16,emissions_model!$B:$B,W$3)</f>
        <v>0</v>
      </c>
      <c r="X16" s="131">
        <f>SUMIFS(emissions_model!$H:$H,emissions_model!$L:$L,$C16,emissions_model!$M:$M,$B16,emissions_model!$B:$B,X$3)</f>
        <v>0</v>
      </c>
      <c r="Y16" s="131">
        <f>SUMIFS(emissions_model!$H:$H,emissions_model!$L:$L,$C16,emissions_model!$M:$M,$B16,emissions_model!$B:$B,Y$3)</f>
        <v>0</v>
      </c>
      <c r="Z16" s="131">
        <f>SUMIFS(emissions_model!$H:$H,emissions_model!$L:$L,$C16,emissions_model!$M:$M,$B16,emissions_model!$B:$B,Z$3)</f>
        <v>0</v>
      </c>
      <c r="AA16" s="131">
        <f>SUMIFS(emissions_model!$H:$H,emissions_model!$L:$L,$C16,emissions_model!$M:$M,$B16,emissions_model!$B:$B,AA$3)</f>
        <v>0</v>
      </c>
      <c r="AB16" s="131">
        <f>SUMIFS(emissions_model!$H:$H,emissions_model!$L:$L,$C16,emissions_model!$M:$M,$B16,emissions_model!$B:$B,AB$3)</f>
        <v>0</v>
      </c>
      <c r="AC16" s="131">
        <f>SUMIFS(emissions_model!$H:$H,emissions_model!$L:$L,$C16,emissions_model!$M:$M,$B16,emissions_model!$B:$B,AC$3)</f>
        <v>0</v>
      </c>
      <c r="AD16" s="131">
        <f>SUMIFS(emissions_model!$H:$H,emissions_model!$L:$L,$C16,emissions_model!$M:$M,$B16,emissions_model!$B:$B,AD$3)</f>
        <v>0</v>
      </c>
      <c r="AE16" s="131">
        <f>SUMIFS(emissions_model!$H:$H,emissions_model!$L:$L,$C16,emissions_model!$M:$M,$B16,emissions_model!$B:$B,AE$3)</f>
        <v>0</v>
      </c>
      <c r="AF16" s="131">
        <f>SUMIFS(emissions_model!$H:$H,emissions_model!$L:$L,$C16,emissions_model!$M:$M,$B16,emissions_model!$B:$B,AF$3)</f>
        <v>0</v>
      </c>
      <c r="AG16" s="131">
        <f>SUMIFS(emissions_model!$H:$H,emissions_model!$L:$L,$C16,emissions_model!$M:$M,$B16,emissions_model!$B:$B,AG$3)</f>
        <v>0</v>
      </c>
      <c r="AH16" s="131">
        <f>SUMIFS(emissions_model!$H:$H,emissions_model!$L:$L,$C16,emissions_model!$M:$M,$B16,emissions_model!$B:$B,AH$3)</f>
        <v>0</v>
      </c>
      <c r="AI16" s="131">
        <f>SUMIFS(emissions_model!$H:$H,emissions_model!$L:$L,$C16,emissions_model!$M:$M,$B16,emissions_model!$B:$B,AI$3)</f>
        <v>0</v>
      </c>
    </row>
    <row r="17" spans="1:35" x14ac:dyDescent="0.25">
      <c r="B17" s="147" t="str">
        <f t="shared" si="1"/>
        <v>freight</v>
      </c>
      <c r="C17" s="131" t="s">
        <v>42</v>
      </c>
      <c r="D17" s="131">
        <f>SUMIFS(emissions_model!$H:$H,emissions_model!$L:$L,$C17,emissions_model!$M:$M,$B17,emissions_model!$B:$B,D$3)</f>
        <v>0</v>
      </c>
      <c r="E17" s="131">
        <f>SUMIFS(emissions_model!$H:$H,emissions_model!$L:$L,$C17,emissions_model!$M:$M,$B17,emissions_model!$B:$B,E$3)</f>
        <v>0</v>
      </c>
      <c r="F17" s="131">
        <f>SUMIFS(emissions_model!$H:$H,emissions_model!$L:$L,$C17,emissions_model!$M:$M,$B17,emissions_model!$B:$B,F$3)</f>
        <v>0</v>
      </c>
      <c r="G17" s="131">
        <f>SUMIFS(emissions_model!$H:$H,emissions_model!$L:$L,$C17,emissions_model!$M:$M,$B17,emissions_model!$B:$B,G$3)</f>
        <v>0</v>
      </c>
      <c r="H17" s="131">
        <f>SUMIFS(emissions_model!$H:$H,emissions_model!$L:$L,$C17,emissions_model!$M:$M,$B17,emissions_model!$B:$B,H$3)</f>
        <v>0</v>
      </c>
      <c r="I17" s="131">
        <f>SUMIFS(emissions_model!$H:$H,emissions_model!$L:$L,$C17,emissions_model!$M:$M,$B17,emissions_model!$B:$B,I$3)</f>
        <v>0</v>
      </c>
      <c r="J17" s="131">
        <f>SUMIFS(emissions_model!$H:$H,emissions_model!$L:$L,$C17,emissions_model!$M:$M,$B17,emissions_model!$B:$B,J$3)</f>
        <v>0</v>
      </c>
      <c r="K17" s="131">
        <f>SUMIFS(emissions_model!$H:$H,emissions_model!$L:$L,$C17,emissions_model!$M:$M,$B17,emissions_model!$B:$B,K$3)</f>
        <v>0</v>
      </c>
      <c r="L17" s="131">
        <f>SUMIFS(emissions_model!$H:$H,emissions_model!$L:$L,$C17,emissions_model!$M:$M,$B17,emissions_model!$B:$B,L$3)</f>
        <v>0</v>
      </c>
      <c r="M17" s="131">
        <f>SUMIFS(emissions_model!$H:$H,emissions_model!$L:$L,$C17,emissions_model!$M:$M,$B17,emissions_model!$B:$B,M$3)</f>
        <v>0</v>
      </c>
      <c r="N17" s="131">
        <f>SUMIFS(emissions_model!$H:$H,emissions_model!$L:$L,$C17,emissions_model!$M:$M,$B17,emissions_model!$B:$B,N$3)</f>
        <v>0</v>
      </c>
      <c r="O17" s="131">
        <f>SUMIFS(emissions_model!$H:$H,emissions_model!$L:$L,$C17,emissions_model!$M:$M,$B17,emissions_model!$B:$B,O$3)</f>
        <v>0</v>
      </c>
      <c r="P17" s="131">
        <f>SUMIFS(emissions_model!$H:$H,emissions_model!$L:$L,$C17,emissions_model!$M:$M,$B17,emissions_model!$B:$B,P$3)</f>
        <v>0</v>
      </c>
      <c r="Q17" s="131">
        <f>SUMIFS(emissions_model!$H:$H,emissions_model!$L:$L,$C17,emissions_model!$M:$M,$B17,emissions_model!$B:$B,Q$3)</f>
        <v>0</v>
      </c>
      <c r="R17" s="131">
        <f>SUMIFS(emissions_model!$H:$H,emissions_model!$L:$L,$C17,emissions_model!$M:$M,$B17,emissions_model!$B:$B,R$3)</f>
        <v>0</v>
      </c>
      <c r="S17" s="131">
        <f>SUMIFS(emissions_model!$H:$H,emissions_model!$L:$L,$C17,emissions_model!$M:$M,$B17,emissions_model!$B:$B,S$3)</f>
        <v>0</v>
      </c>
      <c r="T17" s="131">
        <f>SUMIFS(emissions_model!$H:$H,emissions_model!$L:$L,$C17,emissions_model!$M:$M,$B17,emissions_model!$B:$B,T$3)</f>
        <v>0</v>
      </c>
      <c r="U17" s="131">
        <f>SUMIFS(emissions_model!$H:$H,emissions_model!$L:$L,$C17,emissions_model!$M:$M,$B17,emissions_model!$B:$B,U$3)</f>
        <v>0</v>
      </c>
      <c r="V17" s="131">
        <f>SUMIFS(emissions_model!$H:$H,emissions_model!$L:$L,$C17,emissions_model!$M:$M,$B17,emissions_model!$B:$B,V$3)</f>
        <v>0</v>
      </c>
      <c r="W17" s="131">
        <f>SUMIFS(emissions_model!$H:$H,emissions_model!$L:$L,$C17,emissions_model!$M:$M,$B17,emissions_model!$B:$B,W$3)</f>
        <v>0</v>
      </c>
      <c r="X17" s="131">
        <f>SUMIFS(emissions_model!$H:$H,emissions_model!$L:$L,$C17,emissions_model!$M:$M,$B17,emissions_model!$B:$B,X$3)</f>
        <v>0</v>
      </c>
      <c r="Y17" s="131">
        <f>SUMIFS(emissions_model!$H:$H,emissions_model!$L:$L,$C17,emissions_model!$M:$M,$B17,emissions_model!$B:$B,Y$3)</f>
        <v>0</v>
      </c>
      <c r="Z17" s="131">
        <f>SUMIFS(emissions_model!$H:$H,emissions_model!$L:$L,$C17,emissions_model!$M:$M,$B17,emissions_model!$B:$B,Z$3)</f>
        <v>0</v>
      </c>
      <c r="AA17" s="131">
        <f>SUMIFS(emissions_model!$H:$H,emissions_model!$L:$L,$C17,emissions_model!$M:$M,$B17,emissions_model!$B:$B,AA$3)</f>
        <v>0</v>
      </c>
      <c r="AB17" s="131">
        <f>SUMIFS(emissions_model!$H:$H,emissions_model!$L:$L,$C17,emissions_model!$M:$M,$B17,emissions_model!$B:$B,AB$3)</f>
        <v>0</v>
      </c>
      <c r="AC17" s="131">
        <f>SUMIFS(emissions_model!$H:$H,emissions_model!$L:$L,$C17,emissions_model!$M:$M,$B17,emissions_model!$B:$B,AC$3)</f>
        <v>0</v>
      </c>
      <c r="AD17" s="131">
        <f>SUMIFS(emissions_model!$H:$H,emissions_model!$L:$L,$C17,emissions_model!$M:$M,$B17,emissions_model!$B:$B,AD$3)</f>
        <v>0</v>
      </c>
      <c r="AE17" s="131">
        <f>SUMIFS(emissions_model!$H:$H,emissions_model!$L:$L,$C17,emissions_model!$M:$M,$B17,emissions_model!$B:$B,AE$3)</f>
        <v>0</v>
      </c>
      <c r="AF17" s="131">
        <f>SUMIFS(emissions_model!$H:$H,emissions_model!$L:$L,$C17,emissions_model!$M:$M,$B17,emissions_model!$B:$B,AF$3)</f>
        <v>0</v>
      </c>
      <c r="AG17" s="131">
        <f>SUMIFS(emissions_model!$H:$H,emissions_model!$L:$L,$C17,emissions_model!$M:$M,$B17,emissions_model!$B:$B,AG$3)</f>
        <v>0</v>
      </c>
      <c r="AH17" s="131">
        <f>SUMIFS(emissions_model!$H:$H,emissions_model!$L:$L,$C17,emissions_model!$M:$M,$B17,emissions_model!$B:$B,AH$3)</f>
        <v>0</v>
      </c>
      <c r="AI17" s="131">
        <f>SUMIFS(emissions_model!$H:$H,emissions_model!$L:$L,$C17,emissions_model!$M:$M,$B17,emissions_model!$B:$B,AI$3)</f>
        <v>0</v>
      </c>
    </row>
    <row r="18" spans="1:35" x14ac:dyDescent="0.25">
      <c r="B18" s="147" t="str">
        <f t="shared" si="1"/>
        <v>freight</v>
      </c>
      <c r="C18" s="131" t="s">
        <v>43</v>
      </c>
      <c r="D18" s="131">
        <f>SUMIFS(emissions_model!$H:$H,emissions_model!$L:$L,$C18,emissions_model!$M:$M,$B18,emissions_model!$B:$B,D$3)</f>
        <v>0</v>
      </c>
      <c r="E18" s="131">
        <f>SUMIFS(emissions_model!$H:$H,emissions_model!$L:$L,$C18,emissions_model!$M:$M,$B18,emissions_model!$B:$B,E$3)</f>
        <v>0</v>
      </c>
      <c r="F18" s="131">
        <f>SUMIFS(emissions_model!$H:$H,emissions_model!$L:$L,$C18,emissions_model!$M:$M,$B18,emissions_model!$B:$B,F$3)</f>
        <v>0</v>
      </c>
      <c r="G18" s="131">
        <f>SUMIFS(emissions_model!$H:$H,emissions_model!$L:$L,$C18,emissions_model!$M:$M,$B18,emissions_model!$B:$B,G$3)</f>
        <v>0</v>
      </c>
      <c r="H18" s="131">
        <f>SUMIFS(emissions_model!$H:$H,emissions_model!$L:$L,$C18,emissions_model!$M:$M,$B18,emissions_model!$B:$B,H$3)</f>
        <v>0</v>
      </c>
      <c r="I18" s="131">
        <f>SUMIFS(emissions_model!$H:$H,emissions_model!$L:$L,$C18,emissions_model!$M:$M,$B18,emissions_model!$B:$B,I$3)</f>
        <v>0</v>
      </c>
      <c r="J18" s="131">
        <f>SUMIFS(emissions_model!$H:$H,emissions_model!$L:$L,$C18,emissions_model!$M:$M,$B18,emissions_model!$B:$B,J$3)</f>
        <v>0</v>
      </c>
      <c r="K18" s="131">
        <f>SUMIFS(emissions_model!$H:$H,emissions_model!$L:$L,$C18,emissions_model!$M:$M,$B18,emissions_model!$B:$B,K$3)</f>
        <v>0</v>
      </c>
      <c r="L18" s="131">
        <f>SUMIFS(emissions_model!$H:$H,emissions_model!$L:$L,$C18,emissions_model!$M:$M,$B18,emissions_model!$B:$B,L$3)</f>
        <v>0</v>
      </c>
      <c r="M18" s="131">
        <f>SUMIFS(emissions_model!$H:$H,emissions_model!$L:$L,$C18,emissions_model!$M:$M,$B18,emissions_model!$B:$B,M$3)</f>
        <v>0</v>
      </c>
      <c r="N18" s="131">
        <f>SUMIFS(emissions_model!$H:$H,emissions_model!$L:$L,$C18,emissions_model!$M:$M,$B18,emissions_model!$B:$B,N$3)</f>
        <v>0</v>
      </c>
      <c r="O18" s="131">
        <f>SUMIFS(emissions_model!$H:$H,emissions_model!$L:$L,$C18,emissions_model!$M:$M,$B18,emissions_model!$B:$B,O$3)</f>
        <v>0</v>
      </c>
      <c r="P18" s="131">
        <f>SUMIFS(emissions_model!$H:$H,emissions_model!$L:$L,$C18,emissions_model!$M:$M,$B18,emissions_model!$B:$B,P$3)</f>
        <v>0</v>
      </c>
      <c r="Q18" s="131">
        <f>SUMIFS(emissions_model!$H:$H,emissions_model!$L:$L,$C18,emissions_model!$M:$M,$B18,emissions_model!$B:$B,Q$3)</f>
        <v>0</v>
      </c>
      <c r="R18" s="131">
        <f>SUMIFS(emissions_model!$H:$H,emissions_model!$L:$L,$C18,emissions_model!$M:$M,$B18,emissions_model!$B:$B,R$3)</f>
        <v>0</v>
      </c>
      <c r="S18" s="131">
        <f>SUMIFS(emissions_model!$H:$H,emissions_model!$L:$L,$C18,emissions_model!$M:$M,$B18,emissions_model!$B:$B,S$3)</f>
        <v>0</v>
      </c>
      <c r="T18" s="131">
        <f>SUMIFS(emissions_model!$H:$H,emissions_model!$L:$L,$C18,emissions_model!$M:$M,$B18,emissions_model!$B:$B,T$3)</f>
        <v>0</v>
      </c>
      <c r="U18" s="131">
        <f>SUMIFS(emissions_model!$H:$H,emissions_model!$L:$L,$C18,emissions_model!$M:$M,$B18,emissions_model!$B:$B,U$3)</f>
        <v>0</v>
      </c>
      <c r="V18" s="131">
        <f>SUMIFS(emissions_model!$H:$H,emissions_model!$L:$L,$C18,emissions_model!$M:$M,$B18,emissions_model!$B:$B,V$3)</f>
        <v>0</v>
      </c>
      <c r="W18" s="131">
        <f>SUMIFS(emissions_model!$H:$H,emissions_model!$L:$L,$C18,emissions_model!$M:$M,$B18,emissions_model!$B:$B,W$3)</f>
        <v>0</v>
      </c>
      <c r="X18" s="131">
        <f>SUMIFS(emissions_model!$H:$H,emissions_model!$L:$L,$C18,emissions_model!$M:$M,$B18,emissions_model!$B:$B,X$3)</f>
        <v>0</v>
      </c>
      <c r="Y18" s="131">
        <f>SUMIFS(emissions_model!$H:$H,emissions_model!$L:$L,$C18,emissions_model!$M:$M,$B18,emissions_model!$B:$B,Y$3)</f>
        <v>0</v>
      </c>
      <c r="Z18" s="131">
        <f>SUMIFS(emissions_model!$H:$H,emissions_model!$L:$L,$C18,emissions_model!$M:$M,$B18,emissions_model!$B:$B,Z$3)</f>
        <v>0</v>
      </c>
      <c r="AA18" s="131">
        <f>SUMIFS(emissions_model!$H:$H,emissions_model!$L:$L,$C18,emissions_model!$M:$M,$B18,emissions_model!$B:$B,AA$3)</f>
        <v>0</v>
      </c>
      <c r="AB18" s="131">
        <f>SUMIFS(emissions_model!$H:$H,emissions_model!$L:$L,$C18,emissions_model!$M:$M,$B18,emissions_model!$B:$B,AB$3)</f>
        <v>0</v>
      </c>
      <c r="AC18" s="131">
        <f>SUMIFS(emissions_model!$H:$H,emissions_model!$L:$L,$C18,emissions_model!$M:$M,$B18,emissions_model!$B:$B,AC$3)</f>
        <v>0</v>
      </c>
      <c r="AD18" s="131">
        <f>SUMIFS(emissions_model!$H:$H,emissions_model!$L:$L,$C18,emissions_model!$M:$M,$B18,emissions_model!$B:$B,AD$3)</f>
        <v>0</v>
      </c>
      <c r="AE18" s="131">
        <f>SUMIFS(emissions_model!$H:$H,emissions_model!$L:$L,$C18,emissions_model!$M:$M,$B18,emissions_model!$B:$B,AE$3)</f>
        <v>0</v>
      </c>
      <c r="AF18" s="131">
        <f>SUMIFS(emissions_model!$H:$H,emissions_model!$L:$L,$C18,emissions_model!$M:$M,$B18,emissions_model!$B:$B,AF$3)</f>
        <v>0</v>
      </c>
      <c r="AG18" s="131">
        <f>SUMIFS(emissions_model!$H:$H,emissions_model!$L:$L,$C18,emissions_model!$M:$M,$B18,emissions_model!$B:$B,AG$3)</f>
        <v>0</v>
      </c>
      <c r="AH18" s="131">
        <f>SUMIFS(emissions_model!$H:$H,emissions_model!$L:$L,$C18,emissions_model!$M:$M,$B18,emissions_model!$B:$B,AH$3)</f>
        <v>0</v>
      </c>
      <c r="AI18" s="131">
        <f>SUMIFS(emissions_model!$H:$H,emissions_model!$L:$L,$C18,emissions_model!$M:$M,$B18,emissions_model!$B:$B,AI$3)</f>
        <v>0</v>
      </c>
    </row>
    <row r="20" spans="1:35" ht="18.75" x14ac:dyDescent="0.3">
      <c r="A20" s="143" t="s">
        <v>938</v>
      </c>
      <c r="B20" s="144"/>
      <c r="C20" s="145"/>
      <c r="D20" s="145"/>
    </row>
    <row r="21" spans="1:35" x14ac:dyDescent="0.25">
      <c r="B21" s="146" t="s">
        <v>316</v>
      </c>
      <c r="C21" s="137"/>
    </row>
    <row r="22" spans="1:35" x14ac:dyDescent="0.25">
      <c r="B22" s="146"/>
      <c r="C22" s="137" t="s">
        <v>937</v>
      </c>
      <c r="D22" s="137">
        <v>2019</v>
      </c>
      <c r="E22" s="137">
        <v>2020</v>
      </c>
      <c r="F22" s="137">
        <v>2021</v>
      </c>
      <c r="G22" s="137">
        <v>2022</v>
      </c>
      <c r="H22" s="137">
        <v>2023</v>
      </c>
      <c r="I22" s="137">
        <v>2024</v>
      </c>
      <c r="J22" s="137">
        <v>2025</v>
      </c>
      <c r="K22" s="137">
        <v>2026</v>
      </c>
      <c r="L22" s="137">
        <v>2027</v>
      </c>
      <c r="M22" s="137">
        <v>2028</v>
      </c>
      <c r="N22" s="137">
        <v>2029</v>
      </c>
      <c r="O22" s="137">
        <v>2030</v>
      </c>
      <c r="P22" s="137">
        <v>2031</v>
      </c>
      <c r="Q22" s="137">
        <v>2032</v>
      </c>
      <c r="R22" s="137">
        <v>2033</v>
      </c>
      <c r="S22" s="137">
        <v>2034</v>
      </c>
      <c r="T22" s="137">
        <v>2035</v>
      </c>
      <c r="U22" s="137">
        <v>2036</v>
      </c>
      <c r="V22" s="137">
        <v>2037</v>
      </c>
      <c r="W22" s="137">
        <v>2038</v>
      </c>
      <c r="X22" s="137">
        <v>2039</v>
      </c>
      <c r="Y22" s="137">
        <v>2040</v>
      </c>
      <c r="Z22" s="137">
        <v>2041</v>
      </c>
      <c r="AA22" s="137">
        <v>2042</v>
      </c>
      <c r="AB22" s="137">
        <v>2043</v>
      </c>
      <c r="AC22" s="137">
        <v>2044</v>
      </c>
      <c r="AD22" s="137">
        <v>2045</v>
      </c>
      <c r="AE22" s="137">
        <v>2046</v>
      </c>
      <c r="AF22" s="137">
        <v>2047</v>
      </c>
      <c r="AG22" s="137">
        <v>2048</v>
      </c>
      <c r="AH22" s="137">
        <v>2049</v>
      </c>
      <c r="AI22" s="137">
        <v>2050</v>
      </c>
    </row>
    <row r="23" spans="1:35" x14ac:dyDescent="0.25">
      <c r="B23" s="147" t="str">
        <f>$B$2</f>
        <v>passenger</v>
      </c>
      <c r="C23" s="131" t="s">
        <v>38</v>
      </c>
      <c r="D23" s="131">
        <f>D4/$D4</f>
        <v>1</v>
      </c>
      <c r="E23" s="131">
        <f t="shared" ref="E23:AI24" si="2">E4/$D4</f>
        <v>0.87727721388890845</v>
      </c>
      <c r="F23" s="131">
        <f t="shared" si="2"/>
        <v>1.0196801118611445</v>
      </c>
      <c r="G23" s="131">
        <f t="shared" si="2"/>
        <v>1.0398922787454994</v>
      </c>
      <c r="H23" s="131">
        <f t="shared" si="2"/>
        <v>1.0569342161933881</v>
      </c>
      <c r="I23" s="131">
        <f t="shared" si="2"/>
        <v>1.0694404874350458</v>
      </c>
      <c r="J23" s="131">
        <f t="shared" si="2"/>
        <v>1.077156027063916</v>
      </c>
      <c r="K23" s="131">
        <f t="shared" si="2"/>
        <v>1.0818168667004291</v>
      </c>
      <c r="L23" s="131">
        <f t="shared" si="2"/>
        <v>1.0884535972428027</v>
      </c>
      <c r="M23" s="131">
        <f t="shared" si="2"/>
        <v>1.0948512445080798</v>
      </c>
      <c r="N23" s="131">
        <f t="shared" si="2"/>
        <v>1.1009516195139866</v>
      </c>
      <c r="O23" s="131">
        <f t="shared" si="2"/>
        <v>1.1067736595086088</v>
      </c>
      <c r="P23" s="131">
        <f t="shared" si="2"/>
        <v>1.1122586833587642</v>
      </c>
      <c r="Q23" s="131">
        <f t="shared" si="2"/>
        <v>1.1175168689242594</v>
      </c>
      <c r="R23" s="131">
        <f t="shared" si="2"/>
        <v>1.1225213231351745</v>
      </c>
      <c r="S23" s="131">
        <f t="shared" si="2"/>
        <v>1.1272829325984459</v>
      </c>
      <c r="T23" s="131">
        <f t="shared" si="2"/>
        <v>1.1318233391965729</v>
      </c>
      <c r="U23" s="131">
        <f t="shared" si="2"/>
        <v>1.1360996232331917</v>
      </c>
      <c r="V23" s="131">
        <f t="shared" si="2"/>
        <v>1.1401714734056749</v>
      </c>
      <c r="W23" s="131">
        <f t="shared" si="2"/>
        <v>1.1439752247235593</v>
      </c>
      <c r="X23" s="131">
        <f t="shared" si="2"/>
        <v>1.1476226308424275</v>
      </c>
      <c r="Y23" s="131">
        <f t="shared" si="2"/>
        <v>1.1510505749806512</v>
      </c>
      <c r="Z23" s="131">
        <f t="shared" si="2"/>
        <v>1.1542168370540435</v>
      </c>
      <c r="AA23" s="131">
        <f t="shared" si="2"/>
        <v>1.157161373082467</v>
      </c>
      <c r="AB23" s="131">
        <f t="shared" si="2"/>
        <v>1.1598418925400433</v>
      </c>
      <c r="AC23" s="131">
        <f t="shared" si="2"/>
        <v>1.1623639307885774</v>
      </c>
      <c r="AD23" s="131">
        <f t="shared" si="2"/>
        <v>1.1647012974393012</v>
      </c>
      <c r="AE23" s="131">
        <f t="shared" si="2"/>
        <v>1.1668803733104414</v>
      </c>
      <c r="AF23" s="131">
        <f t="shared" si="2"/>
        <v>1.1688475952015964</v>
      </c>
      <c r="AG23" s="131">
        <f t="shared" si="2"/>
        <v>1.170677844865518</v>
      </c>
      <c r="AH23" s="131">
        <f t="shared" si="2"/>
        <v>1.1723213933094878</v>
      </c>
      <c r="AI23" s="131">
        <f t="shared" si="2"/>
        <v>1.1737540487182823</v>
      </c>
    </row>
    <row r="24" spans="1:35" x14ac:dyDescent="0.25">
      <c r="B24" s="147" t="str">
        <f t="shared" ref="B24:B28" si="3">$B$2</f>
        <v>passenger</v>
      </c>
      <c r="C24" s="131" t="s">
        <v>39</v>
      </c>
      <c r="D24" s="131">
        <f t="shared" ref="D24:S28" si="4">D5/$D5</f>
        <v>1</v>
      </c>
      <c r="E24" s="131">
        <f t="shared" si="2"/>
        <v>0.94645753686760581</v>
      </c>
      <c r="F24" s="131">
        <f t="shared" si="2"/>
        <v>0.98086222339131912</v>
      </c>
      <c r="G24" s="131">
        <f t="shared" si="2"/>
        <v>0.97837844457018108</v>
      </c>
      <c r="H24" s="131">
        <f t="shared" si="2"/>
        <v>0.97526416335227128</v>
      </c>
      <c r="I24" s="131">
        <f t="shared" si="2"/>
        <v>0.97189950491456012</v>
      </c>
      <c r="J24" s="131">
        <f t="shared" si="2"/>
        <v>0.96795167152343009</v>
      </c>
      <c r="K24" s="131">
        <f t="shared" si="2"/>
        <v>0.96513520472710224</v>
      </c>
      <c r="L24" s="131">
        <f t="shared" si="2"/>
        <v>0.96309914480800707</v>
      </c>
      <c r="M24" s="131">
        <f t="shared" si="2"/>
        <v>0.96218042198319742</v>
      </c>
      <c r="N24" s="131">
        <f t="shared" si="2"/>
        <v>0.96195292530071519</v>
      </c>
      <c r="O24" s="131">
        <f t="shared" si="2"/>
        <v>0.96214025447841467</v>
      </c>
      <c r="P24" s="131">
        <f t="shared" si="2"/>
        <v>0.9627120937753858</v>
      </c>
      <c r="Q24" s="131">
        <f t="shared" si="2"/>
        <v>0.96344517534510499</v>
      </c>
      <c r="R24" s="131">
        <f t="shared" si="2"/>
        <v>0.96426424704807612</v>
      </c>
      <c r="S24" s="131">
        <f t="shared" si="2"/>
        <v>0.96534974622713388</v>
      </c>
      <c r="T24" s="131">
        <f t="shared" si="2"/>
        <v>0.96679970862688114</v>
      </c>
      <c r="U24" s="131">
        <f t="shared" si="2"/>
        <v>0.97661245360712701</v>
      </c>
      <c r="V24" s="131">
        <f t="shared" si="2"/>
        <v>0.9862697785419916</v>
      </c>
      <c r="W24" s="131">
        <f t="shared" si="2"/>
        <v>0.99565958452787184</v>
      </c>
      <c r="X24" s="131">
        <f t="shared" si="2"/>
        <v>1.0049184459958946</v>
      </c>
      <c r="Y24" s="131">
        <f t="shared" si="2"/>
        <v>1.0136927146830106</v>
      </c>
      <c r="Z24" s="131">
        <f t="shared" si="2"/>
        <v>1.021818649830645</v>
      </c>
      <c r="AA24" s="131">
        <f t="shared" si="2"/>
        <v>1.0315455074660571</v>
      </c>
      <c r="AB24" s="131">
        <f t="shared" si="2"/>
        <v>1.0427867983845653</v>
      </c>
      <c r="AC24" s="131">
        <f t="shared" si="2"/>
        <v>1.0533452986287051</v>
      </c>
      <c r="AD24" s="131">
        <f t="shared" si="2"/>
        <v>1.063823543083884</v>
      </c>
      <c r="AE24" s="131">
        <f t="shared" si="2"/>
        <v>1.0739083366660405</v>
      </c>
      <c r="AF24" s="131">
        <f t="shared" si="2"/>
        <v>1.0821836051830569</v>
      </c>
      <c r="AG24" s="131">
        <f t="shared" si="2"/>
        <v>1.0883635270665712</v>
      </c>
      <c r="AH24" s="131">
        <f t="shared" si="2"/>
        <v>1.0945885900695622</v>
      </c>
      <c r="AI24" s="131">
        <f t="shared" si="2"/>
        <v>1.1029808274983655</v>
      </c>
    </row>
    <row r="25" spans="1:35" x14ac:dyDescent="0.25">
      <c r="B25" s="147" t="str">
        <f t="shared" si="3"/>
        <v>passenger</v>
      </c>
      <c r="C25" s="131" t="s">
        <v>40</v>
      </c>
    </row>
    <row r="26" spans="1:35" x14ac:dyDescent="0.25">
      <c r="B26" s="147" t="str">
        <f t="shared" si="3"/>
        <v>passenger</v>
      </c>
      <c r="C26" s="131" t="s">
        <v>41</v>
      </c>
    </row>
    <row r="27" spans="1:35" x14ac:dyDescent="0.25">
      <c r="B27" s="147" t="str">
        <f t="shared" si="3"/>
        <v>passenger</v>
      </c>
      <c r="C27" s="131" t="s">
        <v>42</v>
      </c>
    </row>
    <row r="28" spans="1:35" x14ac:dyDescent="0.25">
      <c r="B28" s="147" t="str">
        <f t="shared" si="3"/>
        <v>passenger</v>
      </c>
      <c r="C28" s="131" t="s">
        <v>43</v>
      </c>
      <c r="D28" s="131">
        <f t="shared" si="4"/>
        <v>1</v>
      </c>
      <c r="E28" s="131">
        <f t="shared" si="4"/>
        <v>0.86447687287424824</v>
      </c>
      <c r="F28" s="131">
        <f t="shared" si="4"/>
        <v>0.99524267932202537</v>
      </c>
      <c r="G28" s="131">
        <f t="shared" si="4"/>
        <v>1.0106083828352452</v>
      </c>
      <c r="H28" s="131">
        <f t="shared" si="4"/>
        <v>1.0210628239709689</v>
      </c>
      <c r="I28" s="131">
        <f t="shared" si="4"/>
        <v>1.0255386337024175</v>
      </c>
      <c r="J28" s="131">
        <f t="shared" si="4"/>
        <v>1.0244989964931166</v>
      </c>
      <c r="K28" s="131">
        <f t="shared" si="4"/>
        <v>1.0240450407873487</v>
      </c>
      <c r="L28" s="131">
        <f t="shared" si="4"/>
        <v>1.0234022244002492</v>
      </c>
      <c r="M28" s="131">
        <f t="shared" si="4"/>
        <v>1.022761752712346</v>
      </c>
      <c r="N28" s="131">
        <f t="shared" si="4"/>
        <v>1.0222805511649775</v>
      </c>
      <c r="O28" s="131">
        <f t="shared" si="4"/>
        <v>1.0217075559665392</v>
      </c>
      <c r="P28" s="131">
        <f t="shared" si="4"/>
        <v>1.0212191760735196</v>
      </c>
      <c r="Q28" s="131">
        <f t="shared" si="4"/>
        <v>1.021139963502441</v>
      </c>
      <c r="R28" s="131">
        <f t="shared" si="4"/>
        <v>1.0215310636307802</v>
      </c>
      <c r="S28" s="131">
        <f t="shared" si="4"/>
        <v>1.0220535092312475</v>
      </c>
      <c r="T28" s="131">
        <f t="shared" ref="T28:AI28" si="5">T9/$D9</f>
        <v>1.0228016421089019</v>
      </c>
      <c r="U28" s="131">
        <f t="shared" si="5"/>
        <v>1.0235333595833402</v>
      </c>
      <c r="V28" s="131">
        <f t="shared" si="5"/>
        <v>1.0243842876773794</v>
      </c>
      <c r="W28" s="131">
        <f t="shared" si="5"/>
        <v>1.02511777414854</v>
      </c>
      <c r="X28" s="131">
        <f t="shared" si="5"/>
        <v>1.0258108081429371</v>
      </c>
      <c r="Y28" s="131">
        <f t="shared" si="5"/>
        <v>1.0264582896406997</v>
      </c>
      <c r="Z28" s="131">
        <f t="shared" si="5"/>
        <v>1.026989803983849</v>
      </c>
      <c r="AA28" s="131">
        <f t="shared" si="5"/>
        <v>1.0276380062198678</v>
      </c>
      <c r="AB28" s="131">
        <f t="shared" si="5"/>
        <v>1.0281382578952543</v>
      </c>
      <c r="AC28" s="131">
        <f t="shared" si="5"/>
        <v>1.0284353031991762</v>
      </c>
      <c r="AD28" s="131">
        <f t="shared" si="5"/>
        <v>1.0283580854571417</v>
      </c>
      <c r="AE28" s="131">
        <f t="shared" si="5"/>
        <v>1.0279673939635248</v>
      </c>
      <c r="AF28" s="131">
        <f t="shared" si="5"/>
        <v>1.0272954642542815</v>
      </c>
      <c r="AG28" s="131">
        <f t="shared" si="5"/>
        <v>1.026455800727198</v>
      </c>
      <c r="AH28" s="131">
        <f t="shared" si="5"/>
        <v>1.0259671763411291</v>
      </c>
      <c r="AI28" s="131">
        <f t="shared" si="5"/>
        <v>1.0249427108637679</v>
      </c>
    </row>
    <row r="30" spans="1:35" x14ac:dyDescent="0.25">
      <c r="B30" s="146" t="s">
        <v>317</v>
      </c>
      <c r="C30" s="137"/>
    </row>
    <row r="31" spans="1:35" x14ac:dyDescent="0.25">
      <c r="B31" s="146"/>
      <c r="C31" s="137" t="s">
        <v>937</v>
      </c>
      <c r="D31" s="137">
        <v>2019</v>
      </c>
      <c r="E31" s="137">
        <v>2020</v>
      </c>
      <c r="F31" s="137">
        <v>2021</v>
      </c>
      <c r="G31" s="137">
        <v>2022</v>
      </c>
      <c r="H31" s="137">
        <v>2023</v>
      </c>
      <c r="I31" s="137">
        <v>2024</v>
      </c>
      <c r="J31" s="137">
        <v>2025</v>
      </c>
      <c r="K31" s="137">
        <v>2026</v>
      </c>
      <c r="L31" s="137">
        <v>2027</v>
      </c>
      <c r="M31" s="137">
        <v>2028</v>
      </c>
      <c r="N31" s="137">
        <v>2029</v>
      </c>
      <c r="O31" s="137">
        <v>2030</v>
      </c>
      <c r="P31" s="137">
        <v>2031</v>
      </c>
      <c r="Q31" s="137">
        <v>2032</v>
      </c>
      <c r="R31" s="137">
        <v>2033</v>
      </c>
      <c r="S31" s="137">
        <v>2034</v>
      </c>
      <c r="T31" s="137">
        <v>2035</v>
      </c>
      <c r="U31" s="137">
        <v>2036</v>
      </c>
      <c r="V31" s="137">
        <v>2037</v>
      </c>
      <c r="W31" s="137">
        <v>2038</v>
      </c>
      <c r="X31" s="137">
        <v>2039</v>
      </c>
      <c r="Y31" s="137">
        <v>2040</v>
      </c>
      <c r="Z31" s="137">
        <v>2041</v>
      </c>
      <c r="AA31" s="137">
        <v>2042</v>
      </c>
      <c r="AB31" s="137">
        <v>2043</v>
      </c>
      <c r="AC31" s="137">
        <v>2044</v>
      </c>
      <c r="AD31" s="137">
        <v>2045</v>
      </c>
      <c r="AE31" s="137">
        <v>2046</v>
      </c>
      <c r="AF31" s="137">
        <v>2047</v>
      </c>
      <c r="AG31" s="137">
        <v>2048</v>
      </c>
      <c r="AH31" s="137">
        <v>2049</v>
      </c>
      <c r="AI31" s="137">
        <v>2050</v>
      </c>
    </row>
    <row r="32" spans="1:35" x14ac:dyDescent="0.25">
      <c r="B32" s="147" t="str">
        <f>$B$11</f>
        <v>freight</v>
      </c>
      <c r="C32" s="131" t="s">
        <v>38</v>
      </c>
      <c r="D32" s="131">
        <f>D13/$D13</f>
        <v>1</v>
      </c>
      <c r="E32" s="131">
        <f t="shared" ref="E32:AI32" si="6">E13/$D13</f>
        <v>0.87682129372576612</v>
      </c>
      <c r="F32" s="131">
        <f t="shared" si="6"/>
        <v>1.0200243304156913</v>
      </c>
      <c r="G32" s="131">
        <f t="shared" si="6"/>
        <v>1.0396053748578611</v>
      </c>
      <c r="H32" s="131">
        <f t="shared" si="6"/>
        <v>1.0546683472036</v>
      </c>
      <c r="I32" s="131">
        <f t="shared" si="6"/>
        <v>1.063819103644341</v>
      </c>
      <c r="J32" s="131">
        <f t="shared" si="6"/>
        <v>1.0675008344386321</v>
      </c>
      <c r="K32" s="131">
        <f t="shared" si="6"/>
        <v>1.0703563839710761</v>
      </c>
      <c r="L32" s="131">
        <f t="shared" si="6"/>
        <v>1.0750160110744555</v>
      </c>
      <c r="M32" s="131">
        <f t="shared" si="6"/>
        <v>1.079566088878477</v>
      </c>
      <c r="N32" s="131">
        <f t="shared" si="6"/>
        <v>1.0841647489687896</v>
      </c>
      <c r="O32" s="131">
        <f t="shared" si="6"/>
        <v>1.0889081641927802</v>
      </c>
      <c r="P32" s="131">
        <f t="shared" si="6"/>
        <v>1.0937657160980767</v>
      </c>
      <c r="Q32" s="131">
        <f t="shared" si="6"/>
        <v>1.0986955066280042</v>
      </c>
      <c r="R32" s="131">
        <f t="shared" si="6"/>
        <v>1.1035273891655637</v>
      </c>
      <c r="S32" s="131">
        <f t="shared" si="6"/>
        <v>1.1082298248602025</v>
      </c>
      <c r="T32" s="131">
        <f t="shared" si="6"/>
        <v>1.112727235414869</v>
      </c>
      <c r="U32" s="131">
        <f t="shared" si="6"/>
        <v>1.1171375854067425</v>
      </c>
      <c r="V32" s="131">
        <f t="shared" si="6"/>
        <v>1.1212460855055966</v>
      </c>
      <c r="W32" s="131">
        <f t="shared" si="6"/>
        <v>1.1250327153958186</v>
      </c>
      <c r="X32" s="131">
        <f t="shared" si="6"/>
        <v>1.1283515340691543</v>
      </c>
      <c r="Y32" s="131">
        <f t="shared" si="6"/>
        <v>1.131346268650907</v>
      </c>
      <c r="Z32" s="131">
        <f t="shared" si="6"/>
        <v>1.1342284242828775</v>
      </c>
      <c r="AA32" s="131">
        <f t="shared" si="6"/>
        <v>1.1369462669574606</v>
      </c>
      <c r="AB32" s="131">
        <f t="shared" si="6"/>
        <v>1.1395960124686602</v>
      </c>
      <c r="AC32" s="131">
        <f t="shared" si="6"/>
        <v>1.1416510319693898</v>
      </c>
      <c r="AD32" s="131">
        <f t="shared" si="6"/>
        <v>1.1435001682679868</v>
      </c>
      <c r="AE32" s="131">
        <f t="shared" si="6"/>
        <v>1.1449217944421031</v>
      </c>
      <c r="AF32" s="131">
        <f t="shared" si="6"/>
        <v>1.1461739753450753</v>
      </c>
      <c r="AG32" s="131">
        <f t="shared" si="6"/>
        <v>1.1471348083274462</v>
      </c>
      <c r="AH32" s="131">
        <f t="shared" si="6"/>
        <v>1.1479757748944954</v>
      </c>
      <c r="AI32" s="131">
        <f t="shared" si="6"/>
        <v>1.1488830862112092</v>
      </c>
    </row>
    <row r="33" spans="1:35" x14ac:dyDescent="0.25">
      <c r="B33" s="147" t="str">
        <f t="shared" ref="B33:B37" si="7">$B$11</f>
        <v>freight</v>
      </c>
      <c r="C33" s="131" t="s">
        <v>39</v>
      </c>
      <c r="D33" s="131">
        <f t="shared" ref="D33:AI33" si="8">D14/$D14</f>
        <v>1</v>
      </c>
      <c r="E33" s="131">
        <f t="shared" si="8"/>
        <v>1.0074683166919478</v>
      </c>
      <c r="F33" s="131">
        <f t="shared" si="8"/>
        <v>1.030990853128025</v>
      </c>
      <c r="G33" s="131">
        <f t="shared" si="8"/>
        <v>1.0485340843382769</v>
      </c>
      <c r="H33" s="131">
        <f t="shared" si="8"/>
        <v>1.0662700891841927</v>
      </c>
      <c r="I33" s="131">
        <f t="shared" si="8"/>
        <v>1.0843546592559057</v>
      </c>
      <c r="J33" s="131">
        <f t="shared" si="8"/>
        <v>1.1025499231738418</v>
      </c>
      <c r="K33" s="131">
        <f t="shared" si="8"/>
        <v>1.1212102487676676</v>
      </c>
      <c r="L33" s="131">
        <f t="shared" si="8"/>
        <v>1.1403426717673681</v>
      </c>
      <c r="M33" s="131">
        <f t="shared" si="8"/>
        <v>1.1599836717499072</v>
      </c>
      <c r="N33" s="131">
        <f t="shared" si="8"/>
        <v>1.1801324047637813</v>
      </c>
      <c r="O33" s="131">
        <f t="shared" si="8"/>
        <v>1.2007804673575766</v>
      </c>
      <c r="P33" s="131">
        <f t="shared" si="8"/>
        <v>1.2314974300749824</v>
      </c>
      <c r="Q33" s="131">
        <f t="shared" si="8"/>
        <v>1.263333093265768</v>
      </c>
      <c r="R33" s="131">
        <f t="shared" si="8"/>
        <v>1.2961856964222551</v>
      </c>
      <c r="S33" s="131">
        <f t="shared" si="8"/>
        <v>1.3300937135755817</v>
      </c>
      <c r="T33" s="131">
        <f t="shared" si="8"/>
        <v>1.3650790904470929</v>
      </c>
      <c r="U33" s="131">
        <f t="shared" si="8"/>
        <v>1.3983000058678903</v>
      </c>
      <c r="V33" s="131">
        <f t="shared" si="8"/>
        <v>1.4325263936681258</v>
      </c>
      <c r="W33" s="131">
        <f t="shared" si="8"/>
        <v>1.4677925187722831</v>
      </c>
      <c r="X33" s="131">
        <f t="shared" si="8"/>
        <v>1.5041385367108058</v>
      </c>
      <c r="Y33" s="131">
        <f t="shared" si="8"/>
        <v>1.5415906197814087</v>
      </c>
      <c r="Z33" s="131">
        <f t="shared" si="8"/>
        <v>1.5801787527804789</v>
      </c>
      <c r="AA33" s="131">
        <f t="shared" si="8"/>
        <v>1.6199456909441898</v>
      </c>
      <c r="AB33" s="131">
        <f t="shared" si="8"/>
        <v>1.6609098686930697</v>
      </c>
      <c r="AC33" s="131">
        <f t="shared" si="8"/>
        <v>1.7031144265385147</v>
      </c>
      <c r="AD33" s="131">
        <f t="shared" si="8"/>
        <v>1.746609526843298</v>
      </c>
      <c r="AE33" s="131">
        <f t="shared" si="8"/>
        <v>1.7914262331556325</v>
      </c>
      <c r="AF33" s="131">
        <f t="shared" si="8"/>
        <v>1.8376104116576442</v>
      </c>
      <c r="AG33" s="131">
        <f t="shared" si="8"/>
        <v>1.8852036907479224</v>
      </c>
      <c r="AH33" s="131">
        <f t="shared" si="8"/>
        <v>1.9342489220530419</v>
      </c>
      <c r="AI33" s="131">
        <f t="shared" si="8"/>
        <v>1.9847894392556993</v>
      </c>
    </row>
    <row r="34" spans="1:35" x14ac:dyDescent="0.25">
      <c r="B34" s="147" t="str">
        <f t="shared" si="7"/>
        <v>freight</v>
      </c>
      <c r="C34" s="131" t="s">
        <v>40</v>
      </c>
    </row>
    <row r="35" spans="1:35" x14ac:dyDescent="0.25">
      <c r="B35" s="147" t="str">
        <f t="shared" si="7"/>
        <v>freight</v>
      </c>
      <c r="C35" s="131" t="s">
        <v>41</v>
      </c>
    </row>
    <row r="36" spans="1:35" x14ac:dyDescent="0.25">
      <c r="B36" s="147" t="str">
        <f t="shared" si="7"/>
        <v>freight</v>
      </c>
      <c r="C36" s="131" t="s">
        <v>42</v>
      </c>
    </row>
    <row r="37" spans="1:35" x14ac:dyDescent="0.25">
      <c r="B37" s="147" t="str">
        <f t="shared" si="7"/>
        <v>freight</v>
      </c>
      <c r="C37" s="131" t="s">
        <v>43</v>
      </c>
    </row>
    <row r="39" spans="1:35" ht="18.75" x14ac:dyDescent="0.3">
      <c r="A39" s="143" t="s">
        <v>939</v>
      </c>
      <c r="B39" s="144"/>
      <c r="C39" s="145"/>
      <c r="D39" s="145"/>
      <c r="E39" s="145"/>
    </row>
    <row r="40" spans="1:35" x14ac:dyDescent="0.25">
      <c r="B40" s="131"/>
      <c r="C40" s="148" t="s">
        <v>30</v>
      </c>
      <c r="D40" s="149" t="s">
        <v>940</v>
      </c>
    </row>
    <row r="41" spans="1:35" x14ac:dyDescent="0.25">
      <c r="B41" s="131" t="s">
        <v>316</v>
      </c>
      <c r="C41" s="148" t="s">
        <v>38</v>
      </c>
      <c r="D41" s="131">
        <f>SUMIFS(fleet!$G:$G,fleet!$J:$J,$C41,fleet!$K:$K,$B41)</f>
        <v>21566140</v>
      </c>
    </row>
    <row r="42" spans="1:35" x14ac:dyDescent="0.25">
      <c r="B42" s="131" t="s">
        <v>316</v>
      </c>
      <c r="C42" s="148" t="s">
        <v>39</v>
      </c>
      <c r="D42" s="131">
        <f>SUMIFS(fleet!$G:$G,fleet!$J:$J,$C42,fleet!$K:$K,$B42)</f>
        <v>85137</v>
      </c>
    </row>
    <row r="43" spans="1:35" x14ac:dyDescent="0.25">
      <c r="B43" s="131" t="s">
        <v>316</v>
      </c>
      <c r="C43" s="148" t="s">
        <v>40</v>
      </c>
      <c r="D43" s="131">
        <f>SUMIFS(fleet!$G:$G,fleet!$J:$J,$C43,fleet!$K:$K,$B43)</f>
        <v>0</v>
      </c>
    </row>
    <row r="44" spans="1:35" x14ac:dyDescent="0.25">
      <c r="B44" s="131" t="s">
        <v>316</v>
      </c>
      <c r="C44" s="148" t="s">
        <v>41</v>
      </c>
      <c r="D44" s="131">
        <f>SUMIFS(fleet!$G:$G,fleet!$J:$J,$C44,fleet!$K:$K,$B44)</f>
        <v>0</v>
      </c>
    </row>
    <row r="45" spans="1:35" x14ac:dyDescent="0.25">
      <c r="B45" s="131" t="s">
        <v>316</v>
      </c>
      <c r="C45" s="148" t="s">
        <v>42</v>
      </c>
      <c r="D45" s="131">
        <f>SUMIFS(fleet!$G:$G,fleet!$J:$J,$C45,fleet!$K:$K,$B45)</f>
        <v>0</v>
      </c>
    </row>
    <row r="46" spans="1:35" x14ac:dyDescent="0.25">
      <c r="B46" s="131" t="s">
        <v>316</v>
      </c>
      <c r="C46" s="148" t="s">
        <v>43</v>
      </c>
      <c r="D46" s="131">
        <f>SUMIFS(fleet!$G:$G,fleet!$J:$J,$C46,fleet!$K:$K,$B46)</f>
        <v>716492</v>
      </c>
    </row>
    <row r="47" spans="1:35" x14ac:dyDescent="0.25">
      <c r="B47" s="131"/>
    </row>
    <row r="48" spans="1:35" x14ac:dyDescent="0.25">
      <c r="B48" s="131"/>
      <c r="C48" s="148" t="s">
        <v>30</v>
      </c>
      <c r="D48" s="149" t="s">
        <v>940</v>
      </c>
    </row>
    <row r="49" spans="1:35" x14ac:dyDescent="0.25">
      <c r="B49" s="131" t="s">
        <v>317</v>
      </c>
      <c r="C49" s="148" t="s">
        <v>38</v>
      </c>
      <c r="D49" s="131">
        <f>SUMIFS(fleet!$G:$G,fleet!$J:$J,$C49,fleet!$K:$K,$B49)</f>
        <v>5386997</v>
      </c>
    </row>
    <row r="50" spans="1:35" x14ac:dyDescent="0.25">
      <c r="B50" s="131" t="s">
        <v>317</v>
      </c>
      <c r="C50" s="148" t="s">
        <v>39</v>
      </c>
      <c r="D50" s="131">
        <f>SUMIFS(fleet!$G:$G,fleet!$J:$J,$C50,fleet!$K:$K,$B50)</f>
        <v>529859</v>
      </c>
    </row>
    <row r="51" spans="1:35" x14ac:dyDescent="0.25">
      <c r="B51" s="131" t="s">
        <v>317</v>
      </c>
      <c r="C51" s="148" t="s">
        <v>40</v>
      </c>
      <c r="D51" s="131">
        <f>SUMIFS(fleet!$G:$G,fleet!$J:$J,$C51,fleet!$K:$K,$B51)</f>
        <v>0</v>
      </c>
    </row>
    <row r="52" spans="1:35" x14ac:dyDescent="0.25">
      <c r="B52" s="131" t="s">
        <v>317</v>
      </c>
      <c r="C52" s="148" t="s">
        <v>41</v>
      </c>
      <c r="D52" s="131">
        <f>SUMIFS(fleet!$G:$G,fleet!$J:$J,$C52,fleet!$K:$K,$B52)</f>
        <v>0</v>
      </c>
    </row>
    <row r="53" spans="1:35" x14ac:dyDescent="0.25">
      <c r="B53" s="131" t="s">
        <v>317</v>
      </c>
      <c r="C53" s="148" t="s">
        <v>42</v>
      </c>
      <c r="D53" s="131">
        <f>SUMIFS(fleet!$G:$G,fleet!$J:$J,$C53,fleet!$K:$K,$B53)</f>
        <v>0</v>
      </c>
    </row>
    <row r="54" spans="1:35" x14ac:dyDescent="0.25">
      <c r="B54" s="131" t="s">
        <v>317</v>
      </c>
      <c r="C54" s="148" t="s">
        <v>43</v>
      </c>
      <c r="D54" s="131">
        <f>SUMIFS(fleet!$G:$G,fleet!$J:$J,$C54,fleet!$K:$K,$B54)</f>
        <v>0</v>
      </c>
    </row>
    <row r="55" spans="1:35" x14ac:dyDescent="0.25">
      <c r="B55" s="131"/>
      <c r="C55" s="148"/>
    </row>
    <row r="56" spans="1:35" ht="18.75" x14ac:dyDescent="0.3">
      <c r="A56" s="143" t="s">
        <v>325</v>
      </c>
      <c r="B56" s="144"/>
      <c r="C56" s="145"/>
      <c r="D56" s="145"/>
      <c r="E56" s="145"/>
    </row>
    <row r="57" spans="1:35" x14ac:dyDescent="0.25">
      <c r="B57" s="146" t="s">
        <v>316</v>
      </c>
      <c r="C57" s="137"/>
    </row>
    <row r="58" spans="1:35" x14ac:dyDescent="0.25">
      <c r="B58" s="146"/>
      <c r="C58" s="137" t="s">
        <v>937</v>
      </c>
      <c r="D58" s="137">
        <v>2019</v>
      </c>
      <c r="E58" s="137">
        <v>2020</v>
      </c>
      <c r="F58" s="137">
        <v>2021</v>
      </c>
      <c r="G58" s="137">
        <v>2022</v>
      </c>
      <c r="H58" s="137">
        <v>2023</v>
      </c>
      <c r="I58" s="137">
        <v>2024</v>
      </c>
      <c r="J58" s="137">
        <v>2025</v>
      </c>
      <c r="K58" s="137">
        <v>2026</v>
      </c>
      <c r="L58" s="137">
        <v>2027</v>
      </c>
      <c r="M58" s="137">
        <v>2028</v>
      </c>
      <c r="N58" s="137">
        <v>2029</v>
      </c>
      <c r="O58" s="137">
        <v>2030</v>
      </c>
      <c r="P58" s="137">
        <v>2031</v>
      </c>
      <c r="Q58" s="137">
        <v>2032</v>
      </c>
      <c r="R58" s="137">
        <v>2033</v>
      </c>
      <c r="S58" s="137">
        <v>2034</v>
      </c>
      <c r="T58" s="137">
        <v>2035</v>
      </c>
      <c r="U58" s="137">
        <v>2036</v>
      </c>
      <c r="V58" s="137">
        <v>2037</v>
      </c>
      <c r="W58" s="137">
        <v>2038</v>
      </c>
      <c r="X58" s="137">
        <v>2039</v>
      </c>
      <c r="Y58" s="137">
        <v>2040</v>
      </c>
      <c r="Z58" s="137">
        <v>2041</v>
      </c>
      <c r="AA58" s="137">
        <v>2042</v>
      </c>
      <c r="AB58" s="137">
        <v>2043</v>
      </c>
      <c r="AC58" s="137">
        <v>2044</v>
      </c>
      <c r="AD58" s="137">
        <v>2045</v>
      </c>
      <c r="AE58" s="137">
        <v>2046</v>
      </c>
      <c r="AF58" s="137">
        <v>2047</v>
      </c>
      <c r="AG58" s="137">
        <v>2048</v>
      </c>
      <c r="AH58" s="137">
        <v>2049</v>
      </c>
      <c r="AI58" s="137">
        <v>2050</v>
      </c>
    </row>
    <row r="59" spans="1:35" x14ac:dyDescent="0.25">
      <c r="B59" s="147" t="str">
        <f>$B$2</f>
        <v>passenger</v>
      </c>
      <c r="C59" s="131" t="s">
        <v>38</v>
      </c>
      <c r="D59" s="139">
        <f>D4/D41</f>
        <v>12871.488661769261</v>
      </c>
      <c r="E59" s="150">
        <f>D59</f>
        <v>12871.488661769261</v>
      </c>
      <c r="F59" s="150">
        <f t="shared" ref="F59:U59" si="9">E59</f>
        <v>12871.488661769261</v>
      </c>
      <c r="G59" s="150">
        <f t="shared" si="9"/>
        <v>12871.488661769261</v>
      </c>
      <c r="H59" s="150">
        <f t="shared" si="9"/>
        <v>12871.488661769261</v>
      </c>
      <c r="I59" s="150">
        <f t="shared" si="9"/>
        <v>12871.488661769261</v>
      </c>
      <c r="J59" s="150">
        <f t="shared" si="9"/>
        <v>12871.488661769261</v>
      </c>
      <c r="K59" s="150">
        <f t="shared" si="9"/>
        <v>12871.488661769261</v>
      </c>
      <c r="L59" s="150">
        <f t="shared" si="9"/>
        <v>12871.488661769261</v>
      </c>
      <c r="M59" s="150">
        <f t="shared" si="9"/>
        <v>12871.488661769261</v>
      </c>
      <c r="N59" s="150">
        <f t="shared" si="9"/>
        <v>12871.488661769261</v>
      </c>
      <c r="O59" s="150">
        <f t="shared" si="9"/>
        <v>12871.488661769261</v>
      </c>
      <c r="P59" s="150">
        <f t="shared" si="9"/>
        <v>12871.488661769261</v>
      </c>
      <c r="Q59" s="150">
        <f t="shared" si="9"/>
        <v>12871.488661769261</v>
      </c>
      <c r="R59" s="150">
        <f t="shared" si="9"/>
        <v>12871.488661769261</v>
      </c>
      <c r="S59" s="150">
        <f t="shared" si="9"/>
        <v>12871.488661769261</v>
      </c>
      <c r="T59" s="150">
        <f t="shared" si="9"/>
        <v>12871.488661769261</v>
      </c>
      <c r="U59" s="150">
        <f t="shared" si="9"/>
        <v>12871.488661769261</v>
      </c>
      <c r="V59" s="150">
        <f t="shared" ref="U59:AI60" si="10">U59</f>
        <v>12871.488661769261</v>
      </c>
      <c r="W59" s="150">
        <f t="shared" si="10"/>
        <v>12871.488661769261</v>
      </c>
      <c r="X59" s="150">
        <f t="shared" si="10"/>
        <v>12871.488661769261</v>
      </c>
      <c r="Y59" s="150">
        <f t="shared" si="10"/>
        <v>12871.488661769261</v>
      </c>
      <c r="Z59" s="150">
        <f t="shared" si="10"/>
        <v>12871.488661769261</v>
      </c>
      <c r="AA59" s="150">
        <f t="shared" si="10"/>
        <v>12871.488661769261</v>
      </c>
      <c r="AB59" s="150">
        <f t="shared" si="10"/>
        <v>12871.488661769261</v>
      </c>
      <c r="AC59" s="150">
        <f t="shared" si="10"/>
        <v>12871.488661769261</v>
      </c>
      <c r="AD59" s="150">
        <f t="shared" si="10"/>
        <v>12871.488661769261</v>
      </c>
      <c r="AE59" s="150">
        <f t="shared" si="10"/>
        <v>12871.488661769261</v>
      </c>
      <c r="AF59" s="150">
        <f t="shared" si="10"/>
        <v>12871.488661769261</v>
      </c>
      <c r="AG59" s="150">
        <f t="shared" si="10"/>
        <v>12871.488661769261</v>
      </c>
      <c r="AH59" s="150">
        <f t="shared" si="10"/>
        <v>12871.488661769261</v>
      </c>
      <c r="AI59" s="150">
        <f t="shared" si="10"/>
        <v>12871.488661769261</v>
      </c>
    </row>
    <row r="60" spans="1:35" x14ac:dyDescent="0.25">
      <c r="B60" s="147" t="str">
        <f t="shared" ref="B60:B64" si="11">$B$2</f>
        <v>passenger</v>
      </c>
      <c r="C60" s="131" t="s">
        <v>39</v>
      </c>
      <c r="D60" s="139">
        <f>D5/D42</f>
        <v>13621.373810987929</v>
      </c>
      <c r="E60" s="150">
        <f t="shared" ref="E60:T64" si="12">D60</f>
        <v>13621.373810987929</v>
      </c>
      <c r="F60" s="150">
        <f t="shared" si="12"/>
        <v>13621.373810987929</v>
      </c>
      <c r="G60" s="150">
        <f t="shared" si="12"/>
        <v>13621.373810987929</v>
      </c>
      <c r="H60" s="150">
        <f t="shared" si="12"/>
        <v>13621.373810987929</v>
      </c>
      <c r="I60" s="150">
        <f t="shared" si="12"/>
        <v>13621.373810987929</v>
      </c>
      <c r="J60" s="150">
        <f t="shared" si="12"/>
        <v>13621.373810987929</v>
      </c>
      <c r="K60" s="150">
        <f t="shared" si="12"/>
        <v>13621.373810987929</v>
      </c>
      <c r="L60" s="150">
        <f t="shared" si="12"/>
        <v>13621.373810987929</v>
      </c>
      <c r="M60" s="150">
        <f t="shared" si="12"/>
        <v>13621.373810987929</v>
      </c>
      <c r="N60" s="150">
        <f t="shared" si="12"/>
        <v>13621.373810987929</v>
      </c>
      <c r="O60" s="150">
        <f t="shared" si="12"/>
        <v>13621.373810987929</v>
      </c>
      <c r="P60" s="150">
        <f t="shared" si="12"/>
        <v>13621.373810987929</v>
      </c>
      <c r="Q60" s="150">
        <f t="shared" si="12"/>
        <v>13621.373810987929</v>
      </c>
      <c r="R60" s="150">
        <f t="shared" si="12"/>
        <v>13621.373810987929</v>
      </c>
      <c r="S60" s="150">
        <f t="shared" si="12"/>
        <v>13621.373810987929</v>
      </c>
      <c r="T60" s="150">
        <f t="shared" si="12"/>
        <v>13621.373810987929</v>
      </c>
      <c r="U60" s="150">
        <f t="shared" si="10"/>
        <v>13621.373810987929</v>
      </c>
      <c r="V60" s="150">
        <f t="shared" si="10"/>
        <v>13621.373810987929</v>
      </c>
      <c r="W60" s="150">
        <f t="shared" si="10"/>
        <v>13621.373810987929</v>
      </c>
      <c r="X60" s="150">
        <f t="shared" si="10"/>
        <v>13621.373810987929</v>
      </c>
      <c r="Y60" s="150">
        <f t="shared" si="10"/>
        <v>13621.373810987929</v>
      </c>
      <c r="Z60" s="150">
        <f t="shared" si="10"/>
        <v>13621.373810987929</v>
      </c>
      <c r="AA60" s="150">
        <f t="shared" si="10"/>
        <v>13621.373810987929</v>
      </c>
      <c r="AB60" s="150">
        <f t="shared" si="10"/>
        <v>13621.373810987929</v>
      </c>
      <c r="AC60" s="150">
        <f t="shared" si="10"/>
        <v>13621.373810987929</v>
      </c>
      <c r="AD60" s="150">
        <f t="shared" si="10"/>
        <v>13621.373810987929</v>
      </c>
      <c r="AE60" s="150">
        <f t="shared" si="10"/>
        <v>13621.373810987929</v>
      </c>
      <c r="AF60" s="150">
        <f t="shared" si="10"/>
        <v>13621.373810987929</v>
      </c>
      <c r="AG60" s="150">
        <f t="shared" si="10"/>
        <v>13621.373810987929</v>
      </c>
      <c r="AH60" s="150">
        <f t="shared" si="10"/>
        <v>13621.373810987929</v>
      </c>
      <c r="AI60" s="150">
        <f t="shared" si="10"/>
        <v>13621.373810987929</v>
      </c>
    </row>
    <row r="61" spans="1:35" x14ac:dyDescent="0.25">
      <c r="B61" s="147" t="str">
        <f t="shared" si="11"/>
        <v>passenger</v>
      </c>
      <c r="C61" s="131" t="s">
        <v>40</v>
      </c>
      <c r="D61" s="139"/>
      <c r="E61" s="150"/>
      <c r="F61" s="150"/>
      <c r="G61" s="150"/>
      <c r="H61" s="150"/>
      <c r="I61" s="150"/>
      <c r="J61" s="150"/>
      <c r="K61" s="150"/>
      <c r="L61" s="150"/>
      <c r="M61" s="150"/>
      <c r="N61" s="150"/>
      <c r="O61" s="150"/>
      <c r="P61" s="150"/>
      <c r="Q61" s="150"/>
      <c r="R61" s="150"/>
      <c r="S61" s="150"/>
      <c r="T61" s="150"/>
      <c r="U61" s="150"/>
      <c r="V61" s="150"/>
      <c r="W61" s="150"/>
      <c r="X61" s="150"/>
      <c r="Y61" s="150"/>
      <c r="Z61" s="150"/>
      <c r="AA61" s="150"/>
      <c r="AB61" s="150"/>
      <c r="AC61" s="150"/>
      <c r="AD61" s="150"/>
      <c r="AE61" s="150"/>
      <c r="AF61" s="150"/>
      <c r="AG61" s="150"/>
      <c r="AH61" s="150"/>
      <c r="AI61" s="150"/>
    </row>
    <row r="62" spans="1:35" x14ac:dyDescent="0.25">
      <c r="B62" s="147" t="str">
        <f t="shared" si="11"/>
        <v>passenger</v>
      </c>
      <c r="C62" s="131" t="s">
        <v>41</v>
      </c>
      <c r="D62" s="139"/>
      <c r="E62" s="150"/>
      <c r="F62" s="150"/>
      <c r="G62" s="150"/>
      <c r="H62" s="150"/>
      <c r="I62" s="150"/>
      <c r="J62" s="150"/>
      <c r="K62" s="150"/>
      <c r="L62" s="150"/>
      <c r="M62" s="150"/>
      <c r="N62" s="150"/>
      <c r="O62" s="150"/>
      <c r="P62" s="150"/>
      <c r="Q62" s="150"/>
      <c r="R62" s="150"/>
      <c r="S62" s="150"/>
      <c r="T62" s="150"/>
      <c r="U62" s="150"/>
      <c r="V62" s="150"/>
      <c r="W62" s="150"/>
      <c r="X62" s="150"/>
      <c r="Y62" s="150"/>
      <c r="Z62" s="150"/>
      <c r="AA62" s="150"/>
      <c r="AB62" s="150"/>
      <c r="AC62" s="150"/>
      <c r="AD62" s="150"/>
      <c r="AE62" s="150"/>
      <c r="AF62" s="150"/>
      <c r="AG62" s="150"/>
      <c r="AH62" s="150"/>
      <c r="AI62" s="150"/>
    </row>
    <row r="63" spans="1:35" x14ac:dyDescent="0.25">
      <c r="B63" s="147" t="str">
        <f t="shared" si="11"/>
        <v>passenger</v>
      </c>
      <c r="C63" s="131" t="s">
        <v>42</v>
      </c>
      <c r="D63" s="139"/>
      <c r="E63" s="150"/>
      <c r="F63" s="150"/>
      <c r="G63" s="150"/>
      <c r="H63" s="150"/>
      <c r="I63" s="150"/>
      <c r="J63" s="150"/>
      <c r="K63" s="150"/>
      <c r="L63" s="150"/>
      <c r="M63" s="150"/>
      <c r="N63" s="150"/>
      <c r="O63" s="150"/>
      <c r="P63" s="150"/>
      <c r="Q63" s="150"/>
      <c r="R63" s="150"/>
      <c r="S63" s="150"/>
      <c r="T63" s="150"/>
      <c r="U63" s="150"/>
      <c r="V63" s="150"/>
      <c r="W63" s="150"/>
      <c r="X63" s="150"/>
      <c r="Y63" s="150"/>
      <c r="Z63" s="150"/>
      <c r="AA63" s="150"/>
      <c r="AB63" s="150"/>
      <c r="AC63" s="150"/>
      <c r="AD63" s="150"/>
      <c r="AE63" s="150"/>
      <c r="AF63" s="150"/>
      <c r="AG63" s="150"/>
      <c r="AH63" s="150"/>
      <c r="AI63" s="150"/>
    </row>
    <row r="64" spans="1:35" x14ac:dyDescent="0.25">
      <c r="B64" s="147" t="str">
        <f t="shared" si="11"/>
        <v>passenger</v>
      </c>
      <c r="C64" s="131" t="s">
        <v>43</v>
      </c>
      <c r="D64" s="139">
        <f>D9/D46</f>
        <v>1938.7294085894609</v>
      </c>
      <c r="E64" s="150">
        <f t="shared" si="12"/>
        <v>1938.7294085894609</v>
      </c>
      <c r="F64" s="150">
        <f t="shared" si="12"/>
        <v>1938.7294085894609</v>
      </c>
      <c r="G64" s="150">
        <f t="shared" si="12"/>
        <v>1938.7294085894609</v>
      </c>
      <c r="H64" s="150">
        <f t="shared" si="12"/>
        <v>1938.7294085894609</v>
      </c>
      <c r="I64" s="150">
        <f t="shared" si="12"/>
        <v>1938.7294085894609</v>
      </c>
      <c r="J64" s="150">
        <f t="shared" si="12"/>
        <v>1938.7294085894609</v>
      </c>
      <c r="K64" s="150">
        <f t="shared" si="12"/>
        <v>1938.7294085894609</v>
      </c>
      <c r="L64" s="150">
        <f t="shared" si="12"/>
        <v>1938.7294085894609</v>
      </c>
      <c r="M64" s="150">
        <f t="shared" si="12"/>
        <v>1938.7294085894609</v>
      </c>
      <c r="N64" s="150">
        <f t="shared" si="12"/>
        <v>1938.7294085894609</v>
      </c>
      <c r="O64" s="150">
        <f t="shared" si="12"/>
        <v>1938.7294085894609</v>
      </c>
      <c r="P64" s="150">
        <f t="shared" si="12"/>
        <v>1938.7294085894609</v>
      </c>
      <c r="Q64" s="150">
        <f t="shared" si="12"/>
        <v>1938.7294085894609</v>
      </c>
      <c r="R64" s="150">
        <f t="shared" si="12"/>
        <v>1938.7294085894609</v>
      </c>
      <c r="S64" s="150">
        <f t="shared" si="12"/>
        <v>1938.7294085894609</v>
      </c>
      <c r="T64" s="150">
        <f t="shared" si="12"/>
        <v>1938.7294085894609</v>
      </c>
      <c r="U64" s="150">
        <f t="shared" ref="U64:AI64" si="13">T64</f>
        <v>1938.7294085894609</v>
      </c>
      <c r="V64" s="150">
        <f t="shared" si="13"/>
        <v>1938.7294085894609</v>
      </c>
      <c r="W64" s="150">
        <f t="shared" si="13"/>
        <v>1938.7294085894609</v>
      </c>
      <c r="X64" s="150">
        <f t="shared" si="13"/>
        <v>1938.7294085894609</v>
      </c>
      <c r="Y64" s="150">
        <f t="shared" si="13"/>
        <v>1938.7294085894609</v>
      </c>
      <c r="Z64" s="150">
        <f t="shared" si="13"/>
        <v>1938.7294085894609</v>
      </c>
      <c r="AA64" s="150">
        <f t="shared" si="13"/>
        <v>1938.7294085894609</v>
      </c>
      <c r="AB64" s="150">
        <f t="shared" si="13"/>
        <v>1938.7294085894609</v>
      </c>
      <c r="AC64" s="150">
        <f t="shared" si="13"/>
        <v>1938.7294085894609</v>
      </c>
      <c r="AD64" s="150">
        <f t="shared" si="13"/>
        <v>1938.7294085894609</v>
      </c>
      <c r="AE64" s="150">
        <f t="shared" si="13"/>
        <v>1938.7294085894609</v>
      </c>
      <c r="AF64" s="150">
        <f t="shared" si="13"/>
        <v>1938.7294085894609</v>
      </c>
      <c r="AG64" s="150">
        <f t="shared" si="13"/>
        <v>1938.7294085894609</v>
      </c>
      <c r="AH64" s="150">
        <f t="shared" si="13"/>
        <v>1938.7294085894609</v>
      </c>
      <c r="AI64" s="150">
        <f t="shared" si="13"/>
        <v>1938.7294085894609</v>
      </c>
    </row>
    <row r="67" spans="2:35" x14ac:dyDescent="0.25">
      <c r="B67" s="146" t="s">
        <v>317</v>
      </c>
      <c r="C67" s="137"/>
    </row>
    <row r="68" spans="2:35" x14ac:dyDescent="0.25">
      <c r="B68" s="146"/>
      <c r="C68" s="137" t="s">
        <v>937</v>
      </c>
      <c r="D68" s="137">
        <v>2019</v>
      </c>
      <c r="E68" s="137">
        <v>2020</v>
      </c>
      <c r="F68" s="137">
        <v>2021</v>
      </c>
      <c r="G68" s="137">
        <v>2022</v>
      </c>
      <c r="H68" s="137">
        <v>2023</v>
      </c>
      <c r="I68" s="137">
        <v>2024</v>
      </c>
      <c r="J68" s="137">
        <v>2025</v>
      </c>
      <c r="K68" s="137">
        <v>2026</v>
      </c>
      <c r="L68" s="137">
        <v>2027</v>
      </c>
      <c r="M68" s="137">
        <v>2028</v>
      </c>
      <c r="N68" s="137">
        <v>2029</v>
      </c>
      <c r="O68" s="137">
        <v>2030</v>
      </c>
      <c r="P68" s="137">
        <v>2031</v>
      </c>
      <c r="Q68" s="137">
        <v>2032</v>
      </c>
      <c r="R68" s="137">
        <v>2033</v>
      </c>
      <c r="S68" s="137">
        <v>2034</v>
      </c>
      <c r="T68" s="137">
        <v>2035</v>
      </c>
      <c r="U68" s="137">
        <v>2036</v>
      </c>
      <c r="V68" s="137">
        <v>2037</v>
      </c>
      <c r="W68" s="137">
        <v>2038</v>
      </c>
      <c r="X68" s="137">
        <v>2039</v>
      </c>
      <c r="Y68" s="137">
        <v>2040</v>
      </c>
      <c r="Z68" s="137">
        <v>2041</v>
      </c>
      <c r="AA68" s="137">
        <v>2042</v>
      </c>
      <c r="AB68" s="137">
        <v>2043</v>
      </c>
      <c r="AC68" s="137">
        <v>2044</v>
      </c>
      <c r="AD68" s="137">
        <v>2045</v>
      </c>
      <c r="AE68" s="137">
        <v>2046</v>
      </c>
      <c r="AF68" s="137">
        <v>2047</v>
      </c>
      <c r="AG68" s="137">
        <v>2048</v>
      </c>
      <c r="AH68" s="137">
        <v>2049</v>
      </c>
      <c r="AI68" s="137">
        <v>2050</v>
      </c>
    </row>
    <row r="69" spans="2:35" x14ac:dyDescent="0.25">
      <c r="B69" s="147" t="str">
        <f>$B$11</f>
        <v>freight</v>
      </c>
      <c r="C69" s="131" t="s">
        <v>38</v>
      </c>
      <c r="D69" s="139">
        <f>D13/D49</f>
        <v>12297.622532701942</v>
      </c>
      <c r="E69" s="150">
        <f>D69</f>
        <v>12297.622532701942</v>
      </c>
      <c r="F69" s="150">
        <f t="shared" ref="F69:AI69" si="14">E69</f>
        <v>12297.622532701942</v>
      </c>
      <c r="G69" s="150">
        <f t="shared" si="14"/>
        <v>12297.622532701942</v>
      </c>
      <c r="H69" s="150">
        <f t="shared" si="14"/>
        <v>12297.622532701942</v>
      </c>
      <c r="I69" s="150">
        <f t="shared" si="14"/>
        <v>12297.622532701942</v>
      </c>
      <c r="J69" s="150">
        <f t="shared" si="14"/>
        <v>12297.622532701942</v>
      </c>
      <c r="K69" s="150">
        <f t="shared" si="14"/>
        <v>12297.622532701942</v>
      </c>
      <c r="L69" s="150">
        <f t="shared" si="14"/>
        <v>12297.622532701942</v>
      </c>
      <c r="M69" s="150">
        <f t="shared" si="14"/>
        <v>12297.622532701942</v>
      </c>
      <c r="N69" s="150">
        <f t="shared" si="14"/>
        <v>12297.622532701942</v>
      </c>
      <c r="O69" s="150">
        <f t="shared" si="14"/>
        <v>12297.622532701942</v>
      </c>
      <c r="P69" s="150">
        <f t="shared" si="14"/>
        <v>12297.622532701942</v>
      </c>
      <c r="Q69" s="150">
        <f t="shared" si="14"/>
        <v>12297.622532701942</v>
      </c>
      <c r="R69" s="150">
        <f t="shared" si="14"/>
        <v>12297.622532701942</v>
      </c>
      <c r="S69" s="150">
        <f t="shared" si="14"/>
        <v>12297.622532701942</v>
      </c>
      <c r="T69" s="150">
        <f t="shared" si="14"/>
        <v>12297.622532701942</v>
      </c>
      <c r="U69" s="150">
        <f t="shared" si="14"/>
        <v>12297.622532701942</v>
      </c>
      <c r="V69" s="150">
        <f t="shared" si="14"/>
        <v>12297.622532701942</v>
      </c>
      <c r="W69" s="150">
        <f t="shared" si="14"/>
        <v>12297.622532701942</v>
      </c>
      <c r="X69" s="150">
        <f t="shared" si="14"/>
        <v>12297.622532701942</v>
      </c>
      <c r="Y69" s="150">
        <f t="shared" si="14"/>
        <v>12297.622532701942</v>
      </c>
      <c r="Z69" s="150">
        <f t="shared" si="14"/>
        <v>12297.622532701942</v>
      </c>
      <c r="AA69" s="150">
        <f t="shared" si="14"/>
        <v>12297.622532701942</v>
      </c>
      <c r="AB69" s="150">
        <f t="shared" si="14"/>
        <v>12297.622532701942</v>
      </c>
      <c r="AC69" s="150">
        <f t="shared" si="14"/>
        <v>12297.622532701942</v>
      </c>
      <c r="AD69" s="150">
        <f t="shared" si="14"/>
        <v>12297.622532701942</v>
      </c>
      <c r="AE69" s="150">
        <f t="shared" si="14"/>
        <v>12297.622532701942</v>
      </c>
      <c r="AF69" s="150">
        <f t="shared" si="14"/>
        <v>12297.622532701942</v>
      </c>
      <c r="AG69" s="150">
        <f t="shared" si="14"/>
        <v>12297.622532701942</v>
      </c>
      <c r="AH69" s="150">
        <f t="shared" si="14"/>
        <v>12297.622532701942</v>
      </c>
      <c r="AI69" s="150">
        <f t="shared" si="14"/>
        <v>12297.622532701942</v>
      </c>
    </row>
    <row r="70" spans="2:35" x14ac:dyDescent="0.25">
      <c r="B70" s="147" t="str">
        <f t="shared" ref="B70:B74" si="15">$B$11</f>
        <v>freight</v>
      </c>
      <c r="C70" s="131" t="s">
        <v>39</v>
      </c>
      <c r="D70" s="139">
        <f>D14/D50</f>
        <v>31839.445133609861</v>
      </c>
      <c r="E70" s="150">
        <f t="shared" ref="E70:AI70" si="16">D70</f>
        <v>31839.445133609861</v>
      </c>
      <c r="F70" s="150">
        <f t="shared" si="16"/>
        <v>31839.445133609861</v>
      </c>
      <c r="G70" s="150">
        <f t="shared" si="16"/>
        <v>31839.445133609861</v>
      </c>
      <c r="H70" s="150">
        <f t="shared" si="16"/>
        <v>31839.445133609861</v>
      </c>
      <c r="I70" s="150">
        <f t="shared" si="16"/>
        <v>31839.445133609861</v>
      </c>
      <c r="J70" s="150">
        <f t="shared" si="16"/>
        <v>31839.445133609861</v>
      </c>
      <c r="K70" s="150">
        <f t="shared" si="16"/>
        <v>31839.445133609861</v>
      </c>
      <c r="L70" s="150">
        <f t="shared" si="16"/>
        <v>31839.445133609861</v>
      </c>
      <c r="M70" s="150">
        <f t="shared" si="16"/>
        <v>31839.445133609861</v>
      </c>
      <c r="N70" s="150">
        <f t="shared" si="16"/>
        <v>31839.445133609861</v>
      </c>
      <c r="O70" s="150">
        <f t="shared" si="16"/>
        <v>31839.445133609861</v>
      </c>
      <c r="P70" s="150">
        <f t="shared" si="16"/>
        <v>31839.445133609861</v>
      </c>
      <c r="Q70" s="150">
        <f t="shared" si="16"/>
        <v>31839.445133609861</v>
      </c>
      <c r="R70" s="150">
        <f t="shared" si="16"/>
        <v>31839.445133609861</v>
      </c>
      <c r="S70" s="150">
        <f t="shared" si="16"/>
        <v>31839.445133609861</v>
      </c>
      <c r="T70" s="150">
        <f t="shared" si="16"/>
        <v>31839.445133609861</v>
      </c>
      <c r="U70" s="150">
        <f t="shared" si="16"/>
        <v>31839.445133609861</v>
      </c>
      <c r="V70" s="150">
        <f t="shared" si="16"/>
        <v>31839.445133609861</v>
      </c>
      <c r="W70" s="150">
        <f t="shared" si="16"/>
        <v>31839.445133609861</v>
      </c>
      <c r="X70" s="150">
        <f t="shared" si="16"/>
        <v>31839.445133609861</v>
      </c>
      <c r="Y70" s="150">
        <f t="shared" si="16"/>
        <v>31839.445133609861</v>
      </c>
      <c r="Z70" s="150">
        <f t="shared" si="16"/>
        <v>31839.445133609861</v>
      </c>
      <c r="AA70" s="150">
        <f t="shared" si="16"/>
        <v>31839.445133609861</v>
      </c>
      <c r="AB70" s="150">
        <f t="shared" si="16"/>
        <v>31839.445133609861</v>
      </c>
      <c r="AC70" s="150">
        <f t="shared" si="16"/>
        <v>31839.445133609861</v>
      </c>
      <c r="AD70" s="150">
        <f t="shared" si="16"/>
        <v>31839.445133609861</v>
      </c>
      <c r="AE70" s="150">
        <f t="shared" si="16"/>
        <v>31839.445133609861</v>
      </c>
      <c r="AF70" s="150">
        <f t="shared" si="16"/>
        <v>31839.445133609861</v>
      </c>
      <c r="AG70" s="150">
        <f t="shared" si="16"/>
        <v>31839.445133609861</v>
      </c>
      <c r="AH70" s="150">
        <f t="shared" si="16"/>
        <v>31839.445133609861</v>
      </c>
      <c r="AI70" s="150">
        <f t="shared" si="16"/>
        <v>31839.445133609861</v>
      </c>
    </row>
    <row r="71" spans="2:35" x14ac:dyDescent="0.25">
      <c r="B71" s="147" t="str">
        <f t="shared" si="15"/>
        <v>freight</v>
      </c>
      <c r="C71" s="131" t="s">
        <v>40</v>
      </c>
      <c r="D71" s="139"/>
    </row>
    <row r="72" spans="2:35" x14ac:dyDescent="0.25">
      <c r="B72" s="147" t="str">
        <f t="shared" si="15"/>
        <v>freight</v>
      </c>
      <c r="C72" s="131" t="s">
        <v>41</v>
      </c>
      <c r="D72" s="139"/>
    </row>
    <row r="73" spans="2:35" x14ac:dyDescent="0.25">
      <c r="B73" s="147" t="str">
        <f t="shared" si="15"/>
        <v>freight</v>
      </c>
      <c r="C73" s="131" t="s">
        <v>42</v>
      </c>
      <c r="D73" s="139"/>
    </row>
    <row r="74" spans="2:35" x14ac:dyDescent="0.25">
      <c r="B74" s="147" t="str">
        <f t="shared" si="15"/>
        <v>freight</v>
      </c>
      <c r="C74" s="131" t="s">
        <v>43</v>
      </c>
      <c r="D74" s="13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9E807-046A-4DD6-B3FA-FA60C4E8BC44}">
  <sheetPr>
    <tabColor theme="7"/>
  </sheetPr>
  <dimension ref="A1:BY171664"/>
  <sheetViews>
    <sheetView workbookViewId="0"/>
  </sheetViews>
  <sheetFormatPr defaultRowHeight="15" x14ac:dyDescent="0.25"/>
  <cols>
    <col min="1" max="1" width="9" style="160"/>
    <col min="2" max="2" width="9.125" style="160" bestFit="1" customWidth="1"/>
    <col min="3" max="6" width="9" style="160"/>
    <col min="7" max="7" width="9.625" style="160" bestFit="1" customWidth="1"/>
    <col min="8" max="8" width="10.5" style="160" bestFit="1" customWidth="1"/>
    <col min="9" max="9" width="9.625" style="160" bestFit="1" customWidth="1"/>
    <col min="10" max="10" width="9.125" style="160" bestFit="1" customWidth="1"/>
    <col min="11" max="12" width="9" style="160"/>
    <col min="13" max="67" width="9" style="160" customWidth="1"/>
    <col min="68" max="68" width="9" style="160"/>
    <col min="69" max="69" width="16.375" style="160" customWidth="1"/>
    <col min="70" max="77" width="12.375" style="160" customWidth="1"/>
    <col min="78" max="16384" width="9" style="160"/>
  </cols>
  <sheetData>
    <row r="1" spans="1:77" x14ac:dyDescent="0.25">
      <c r="A1" s="159" t="s">
        <v>866</v>
      </c>
    </row>
    <row r="2" spans="1:77" x14ac:dyDescent="0.25">
      <c r="A2" s="159" t="s">
        <v>867</v>
      </c>
    </row>
    <row r="3" spans="1:77" x14ac:dyDescent="0.25">
      <c r="A3" s="159" t="s">
        <v>868</v>
      </c>
    </row>
    <row r="4" spans="1:77" x14ac:dyDescent="0.25">
      <c r="A4" s="159" t="s">
        <v>869</v>
      </c>
    </row>
    <row r="5" spans="1:77" x14ac:dyDescent="0.25">
      <c r="A5" s="159" t="s">
        <v>870</v>
      </c>
    </row>
    <row r="6" spans="1:77" x14ac:dyDescent="0.25">
      <c r="A6" s="159" t="s">
        <v>871</v>
      </c>
    </row>
    <row r="7" spans="1:77" x14ac:dyDescent="0.25">
      <c r="A7" s="159" t="s">
        <v>872</v>
      </c>
    </row>
    <row r="9" spans="1:77" x14ac:dyDescent="0.25">
      <c r="A9" s="161"/>
      <c r="B9" s="161"/>
      <c r="C9" s="161"/>
      <c r="D9" s="161"/>
      <c r="E9" s="161"/>
      <c r="F9" s="161"/>
      <c r="G9" s="161"/>
      <c r="H9" s="161">
        <v>277588326488.12854</v>
      </c>
      <c r="I9" s="157" t="s">
        <v>873</v>
      </c>
      <c r="J9" s="157" t="s">
        <v>874</v>
      </c>
      <c r="K9" s="162"/>
      <c r="L9" s="162"/>
      <c r="M9" s="162"/>
      <c r="N9" s="162"/>
      <c r="O9" s="161"/>
      <c r="P9" s="161"/>
      <c r="Q9" s="161"/>
      <c r="R9" s="161">
        <v>2316862609193946.5</v>
      </c>
      <c r="S9" s="161"/>
      <c r="T9" s="152"/>
      <c r="U9" s="152"/>
      <c r="V9" s="152"/>
      <c r="W9" s="152"/>
      <c r="X9" s="152"/>
      <c r="Y9" s="152"/>
      <c r="Z9" s="152"/>
      <c r="AA9" s="152"/>
      <c r="AB9" s="152"/>
      <c r="AC9" s="152"/>
      <c r="AD9" s="152"/>
      <c r="AE9" s="152"/>
      <c r="AF9" s="152"/>
      <c r="AG9" s="152"/>
      <c r="AH9" s="152"/>
      <c r="AI9" s="152"/>
      <c r="AJ9" s="152"/>
      <c r="AK9" s="152"/>
      <c r="AL9" s="152"/>
      <c r="AM9" s="152"/>
      <c r="AN9" s="152"/>
      <c r="AO9" s="152"/>
      <c r="AP9" s="152"/>
      <c r="AQ9" s="152"/>
      <c r="AR9" s="152"/>
      <c r="AS9" s="152"/>
      <c r="AT9" s="152"/>
      <c r="AU9" s="152"/>
      <c r="AV9" s="152"/>
      <c r="AW9" s="152"/>
      <c r="AX9" s="152"/>
      <c r="AY9" s="152"/>
      <c r="AZ9" s="152"/>
      <c r="BA9" s="152"/>
      <c r="BB9" s="152"/>
      <c r="BC9" s="152"/>
      <c r="BD9" s="152"/>
      <c r="BE9" s="152"/>
      <c r="BF9" s="152"/>
      <c r="BG9" s="152"/>
      <c r="BH9" s="152"/>
      <c r="BI9" s="152"/>
      <c r="BJ9" s="152"/>
      <c r="BK9" s="152"/>
      <c r="BL9" s="152"/>
      <c r="BM9" s="152"/>
      <c r="BN9" s="152"/>
      <c r="BO9" s="152"/>
      <c r="BP9" s="152"/>
      <c r="BQ9" s="163"/>
      <c r="BR9" s="163"/>
      <c r="BS9" s="163"/>
      <c r="BT9" s="163"/>
    </row>
    <row r="10" spans="1:77" x14ac:dyDescent="0.25">
      <c r="A10" s="154" t="s">
        <v>875</v>
      </c>
      <c r="B10" s="154" t="s">
        <v>876</v>
      </c>
      <c r="C10" s="154" t="s">
        <v>877</v>
      </c>
      <c r="D10" s="154" t="s">
        <v>878</v>
      </c>
      <c r="E10" s="154" t="s">
        <v>879</v>
      </c>
      <c r="F10" s="154" t="s">
        <v>880</v>
      </c>
      <c r="G10" s="154" t="s">
        <v>881</v>
      </c>
      <c r="H10" s="154" t="s">
        <v>882</v>
      </c>
      <c r="I10" s="154" t="s">
        <v>883</v>
      </c>
      <c r="J10" s="154" t="s">
        <v>884</v>
      </c>
      <c r="K10" s="155" t="s">
        <v>885</v>
      </c>
      <c r="L10" s="156" t="s">
        <v>886</v>
      </c>
      <c r="M10" s="156" t="s">
        <v>887</v>
      </c>
      <c r="N10" s="156" t="s">
        <v>888</v>
      </c>
      <c r="O10" s="156" t="s">
        <v>889</v>
      </c>
      <c r="P10" s="156" t="s">
        <v>890</v>
      </c>
      <c r="Q10" s="156" t="s">
        <v>891</v>
      </c>
      <c r="R10" s="156" t="s">
        <v>892</v>
      </c>
      <c r="S10" s="156" t="s">
        <v>893</v>
      </c>
      <c r="T10" s="152"/>
      <c r="U10" s="152"/>
      <c r="V10" s="152"/>
      <c r="W10" s="152"/>
      <c r="X10" s="152"/>
      <c r="Y10" s="152"/>
      <c r="Z10" s="152"/>
      <c r="AA10" s="152"/>
      <c r="AB10" s="152"/>
      <c r="AC10" s="152"/>
      <c r="AD10" s="152"/>
      <c r="AE10" s="152"/>
      <c r="AF10" s="152"/>
      <c r="AG10" s="152"/>
      <c r="AH10" s="152"/>
      <c r="AI10" s="152"/>
      <c r="AJ10" s="152"/>
      <c r="AK10" s="152"/>
      <c r="AL10" s="152"/>
      <c r="AM10" s="152"/>
      <c r="AN10" s="152"/>
      <c r="AO10" s="152"/>
      <c r="AP10" s="152"/>
      <c r="AQ10" s="152"/>
      <c r="AR10" s="152"/>
      <c r="AS10" s="152"/>
      <c r="AT10" s="152"/>
      <c r="AU10" s="152"/>
      <c r="AV10" s="152"/>
      <c r="AW10" s="152"/>
      <c r="AX10" s="152"/>
      <c r="AY10" s="152"/>
      <c r="AZ10" s="152"/>
      <c r="BA10" s="152"/>
      <c r="BB10" s="152"/>
      <c r="BC10" s="152"/>
      <c r="BD10" s="152"/>
      <c r="BE10" s="152"/>
      <c r="BF10" s="152"/>
      <c r="BG10" s="152"/>
      <c r="BH10" s="152"/>
      <c r="BI10" s="152"/>
      <c r="BJ10" s="152"/>
      <c r="BK10" s="152"/>
      <c r="BL10" s="152"/>
      <c r="BM10" s="152"/>
      <c r="BN10" s="152"/>
      <c r="BO10" s="152"/>
      <c r="BP10" s="152"/>
      <c r="BQ10" s="152"/>
      <c r="BR10" s="152"/>
      <c r="BS10" s="152"/>
      <c r="BT10" s="152"/>
      <c r="BU10" s="152"/>
      <c r="BV10" s="152"/>
      <c r="BW10" s="152"/>
      <c r="BX10" s="152"/>
      <c r="BY10" s="152"/>
    </row>
    <row r="11" spans="1:77" x14ac:dyDescent="0.25">
      <c r="A11" s="161" t="s">
        <v>894</v>
      </c>
      <c r="B11" s="161">
        <v>2019</v>
      </c>
      <c r="C11" s="158" t="s">
        <v>837</v>
      </c>
      <c r="D11" s="161" t="s">
        <v>895</v>
      </c>
      <c r="E11" s="161" t="s">
        <v>895</v>
      </c>
      <c r="F11" s="161" t="s">
        <v>857</v>
      </c>
      <c r="G11" s="161">
        <v>8391.2459504137605</v>
      </c>
      <c r="H11" s="161">
        <v>130299626.550642</v>
      </c>
      <c r="I11" s="161">
        <v>0</v>
      </c>
      <c r="J11" s="161">
        <v>15609.849002680299</v>
      </c>
      <c r="K11" s="164" t="str">
        <f>INDEX(category!$C:$C,MATCH(C11,category!$B:$B,0))</f>
        <v xml:space="preserve"> All other buses</v>
      </c>
      <c r="L11" s="165" t="str">
        <f>INDEX(category!D:D,MATCH($C11,category!$B:$B,0))</f>
        <v>HDVs</v>
      </c>
      <c r="M11" s="165" t="str">
        <f>INDEX(category!E:E,MATCH($C11,category!$B:$B,0))</f>
        <v>passenger</v>
      </c>
      <c r="N11" s="165" t="str">
        <f>INDEX('veh fuel category'!$A$2:$A$10,MATCH($F11,'veh fuel category'!$C$2:$C$10,0))</f>
        <v>diesel vehicle</v>
      </c>
      <c r="O11" s="166">
        <f>INDEX('veh fuel category'!$D$2:$D$8,MATCH($N11,'veh fuel category'!$A$2:$A$8,0))</f>
        <v>138700</v>
      </c>
      <c r="P11" s="167">
        <f>'veh fuel category'!$D$2</f>
        <v>3412.14</v>
      </c>
      <c r="Q11" s="167">
        <f>SUMIFS(avlo!$C:$C,avlo!$B:$B,L11,avlo!$A:$A,M11)</f>
        <v>21.196137259</v>
      </c>
      <c r="R11" s="168">
        <f>J11*O11*1000</f>
        <v>2165086056671.7578</v>
      </c>
      <c r="S11" s="168">
        <f>I11*P11</f>
        <v>0</v>
      </c>
      <c r="BU11" s="169"/>
      <c r="BV11" s="170"/>
      <c r="BW11" s="170"/>
      <c r="BX11" s="171"/>
      <c r="BY11" s="171"/>
    </row>
    <row r="12" spans="1:77" x14ac:dyDescent="0.25">
      <c r="A12" s="161" t="s">
        <v>894</v>
      </c>
      <c r="B12" s="161">
        <v>2019</v>
      </c>
      <c r="C12" s="158" t="s">
        <v>837</v>
      </c>
      <c r="D12" s="161" t="s">
        <v>895</v>
      </c>
      <c r="E12" s="161" t="s">
        <v>895</v>
      </c>
      <c r="F12" s="161" t="s">
        <v>853</v>
      </c>
      <c r="G12" s="161">
        <v>517.70370314615002</v>
      </c>
      <c r="H12" s="161">
        <v>10059309.3718205</v>
      </c>
      <c r="I12" s="161">
        <v>0</v>
      </c>
      <c r="J12" s="161">
        <v>1226.8370157155</v>
      </c>
      <c r="K12" s="164" t="str">
        <f>INDEX(category!$C:$C,MATCH(C12,category!$B:$B,0))</f>
        <v xml:space="preserve"> All other buses</v>
      </c>
      <c r="L12" s="165" t="str">
        <f>INDEX(category!D:D,MATCH($C12,category!$B:$B,0))</f>
        <v>HDVs</v>
      </c>
      <c r="M12" s="165" t="str">
        <f>INDEX(category!E:E,MATCH($C12,category!$B:$B,0))</f>
        <v>passenger</v>
      </c>
      <c r="N12" s="165" t="str">
        <f>INDEX('veh fuel category'!$A$2:$A$10,MATCH($F12,'veh fuel category'!$C$2:$C$10,0))</f>
        <v>natural gas vehicle</v>
      </c>
      <c r="O12" s="166">
        <f>INDEX('veh fuel category'!$D$2:$D$8,MATCH($N12,'veh fuel category'!$A$2:$A$8,0))</f>
        <v>138700</v>
      </c>
      <c r="P12" s="167">
        <f>'veh fuel category'!$D$2</f>
        <v>3412.14</v>
      </c>
      <c r="Q12" s="167">
        <f>SUMIFS(avlo!$C:$C,avlo!$B:$B,L12,avlo!$A:$A,M12)</f>
        <v>21.196137259</v>
      </c>
      <c r="R12" s="168">
        <f t="shared" ref="R12:R75" si="0">J12*O12*1000</f>
        <v>170162294079.73984</v>
      </c>
      <c r="S12" s="168">
        <f t="shared" ref="S12:S75" si="1">I12*P12</f>
        <v>0</v>
      </c>
      <c r="BU12" s="169"/>
      <c r="BV12" s="170"/>
      <c r="BW12" s="170"/>
      <c r="BX12" s="171"/>
      <c r="BY12" s="171"/>
    </row>
    <row r="13" spans="1:77" x14ac:dyDescent="0.25">
      <c r="A13" s="161" t="s">
        <v>894</v>
      </c>
      <c r="B13" s="161">
        <v>2019</v>
      </c>
      <c r="C13" s="158" t="s">
        <v>767</v>
      </c>
      <c r="D13" s="161" t="s">
        <v>895</v>
      </c>
      <c r="E13" s="161" t="s">
        <v>895</v>
      </c>
      <c r="F13" s="161" t="s">
        <v>355</v>
      </c>
      <c r="G13" s="161">
        <v>13805991.123725399</v>
      </c>
      <c r="H13" s="161">
        <v>178199386794.823</v>
      </c>
      <c r="I13" s="161">
        <v>0</v>
      </c>
      <c r="J13" s="161">
        <v>6577254.6451905603</v>
      </c>
      <c r="K13" s="164" t="str">
        <f>INDEX(category!$C:$C,MATCH(C13,category!$B:$B,0))</f>
        <v xml:space="preserve"> Passenger Cars</v>
      </c>
      <c r="L13" s="165" t="str">
        <f>INDEX(category!D:D,MATCH($C13,category!$B:$B,0))</f>
        <v>LDVs</v>
      </c>
      <c r="M13" s="165" t="str">
        <f>INDEX(category!E:E,MATCH($C13,category!$B:$B,0))</f>
        <v>passenger</v>
      </c>
      <c r="N13" s="165" t="str">
        <f>INDEX('veh fuel category'!$A$2:$A$10,MATCH($F13,'veh fuel category'!$C$2:$C$10,0))</f>
        <v>gasoline vehicle</v>
      </c>
      <c r="O13" s="166">
        <f>INDEX('veh fuel category'!$D$2:$D$8,MATCH($N13,'veh fuel category'!$A$2:$A$8,0))</f>
        <v>125000</v>
      </c>
      <c r="P13" s="167">
        <f>'veh fuel category'!$D$2</f>
        <v>3412.14</v>
      </c>
      <c r="Q13" s="167">
        <f>SUMIFS(avlo!$C:$C,avlo!$B:$B,L13,avlo!$A:$A,M13)</f>
        <v>1.67</v>
      </c>
      <c r="R13" s="168">
        <f t="shared" si="0"/>
        <v>822156830648820.13</v>
      </c>
      <c r="S13" s="168">
        <f t="shared" si="1"/>
        <v>0</v>
      </c>
      <c r="BU13" s="169"/>
      <c r="BV13" s="170"/>
      <c r="BW13" s="170"/>
      <c r="BX13" s="171"/>
      <c r="BY13" s="171"/>
    </row>
    <row r="14" spans="1:77" x14ac:dyDescent="0.25">
      <c r="A14" s="161" t="s">
        <v>894</v>
      </c>
      <c r="B14" s="161">
        <v>2019</v>
      </c>
      <c r="C14" s="158" t="s">
        <v>767</v>
      </c>
      <c r="D14" s="161" t="s">
        <v>895</v>
      </c>
      <c r="E14" s="161" t="s">
        <v>895</v>
      </c>
      <c r="F14" s="161" t="s">
        <v>857</v>
      </c>
      <c r="G14" s="161">
        <v>61677.770901763499</v>
      </c>
      <c r="H14" s="161">
        <v>683597817.07029903</v>
      </c>
      <c r="I14" s="161">
        <v>0</v>
      </c>
      <c r="J14" s="161">
        <v>16880.249709173801</v>
      </c>
      <c r="K14" s="164" t="str">
        <f>INDEX(category!$C:$C,MATCH(C14,category!$B:$B,0))</f>
        <v xml:space="preserve"> Passenger Cars</v>
      </c>
      <c r="L14" s="165" t="str">
        <f>INDEX(category!D:D,MATCH($C14,category!$B:$B,0))</f>
        <v>LDVs</v>
      </c>
      <c r="M14" s="165" t="str">
        <f>INDEX(category!E:E,MATCH($C14,category!$B:$B,0))</f>
        <v>passenger</v>
      </c>
      <c r="N14" s="165" t="str">
        <f>INDEX('veh fuel category'!$A$2:$A$10,MATCH($F14,'veh fuel category'!$C$2:$C$10,0))</f>
        <v>diesel vehicle</v>
      </c>
      <c r="O14" s="166">
        <f>INDEX('veh fuel category'!$D$2:$D$8,MATCH($N14,'veh fuel category'!$A$2:$A$8,0))</f>
        <v>138700</v>
      </c>
      <c r="P14" s="167">
        <f>'veh fuel category'!$D$2</f>
        <v>3412.14</v>
      </c>
      <c r="Q14" s="167">
        <f>SUMIFS(avlo!$C:$C,avlo!$B:$B,L14,avlo!$A:$A,M14)</f>
        <v>1.67</v>
      </c>
      <c r="R14" s="168">
        <f t="shared" si="0"/>
        <v>2341290634662.4058</v>
      </c>
      <c r="S14" s="168">
        <f t="shared" si="1"/>
        <v>0</v>
      </c>
      <c r="BU14" s="169"/>
      <c r="BV14" s="170"/>
      <c r="BW14" s="170"/>
      <c r="BX14" s="171"/>
      <c r="BY14" s="171"/>
    </row>
    <row r="15" spans="1:77" x14ac:dyDescent="0.25">
      <c r="A15" s="161" t="s">
        <v>894</v>
      </c>
      <c r="B15" s="161">
        <v>2019</v>
      </c>
      <c r="C15" s="158" t="s">
        <v>767</v>
      </c>
      <c r="D15" s="161" t="s">
        <v>895</v>
      </c>
      <c r="E15" s="161" t="s">
        <v>895</v>
      </c>
      <c r="F15" s="161" t="s">
        <v>851</v>
      </c>
      <c r="G15" s="161">
        <v>298490.17162102403</v>
      </c>
      <c r="H15" s="161">
        <v>3484684578.40869</v>
      </c>
      <c r="I15" s="161">
        <v>1345375853.9353399</v>
      </c>
      <c r="J15" s="161">
        <v>0</v>
      </c>
      <c r="K15" s="164" t="str">
        <f>INDEX(category!$C:$C,MATCH(C15,category!$B:$B,0))</f>
        <v xml:space="preserve"> Passenger Cars</v>
      </c>
      <c r="L15" s="165" t="str">
        <f>INDEX(category!D:D,MATCH($C15,category!$B:$B,0))</f>
        <v>LDVs</v>
      </c>
      <c r="M15" s="165" t="str">
        <f>INDEX(category!E:E,MATCH($C15,category!$B:$B,0))</f>
        <v>passenger</v>
      </c>
      <c r="N15" s="165" t="str">
        <f>INDEX('veh fuel category'!$A$2:$A$10,MATCH($F15,'veh fuel category'!$C$2:$C$10,0))</f>
        <v>battery electric vehicle</v>
      </c>
      <c r="O15" s="166">
        <f>INDEX('veh fuel category'!$D$2:$D$8,MATCH($N15,'veh fuel category'!$A$2:$A$8,0))</f>
        <v>3412.14</v>
      </c>
      <c r="P15" s="167">
        <f>'veh fuel category'!$D$2</f>
        <v>3412.14</v>
      </c>
      <c r="Q15" s="167">
        <f>SUMIFS(avlo!$C:$C,avlo!$B:$B,L15,avlo!$A:$A,M15)</f>
        <v>1.67</v>
      </c>
      <c r="R15" s="168">
        <f t="shared" si="0"/>
        <v>0</v>
      </c>
      <c r="S15" s="168">
        <f t="shared" si="1"/>
        <v>4590610766246.9307</v>
      </c>
      <c r="BU15" s="169"/>
      <c r="BV15" s="170"/>
      <c r="BW15" s="170"/>
      <c r="BX15" s="171"/>
      <c r="BY15" s="171"/>
    </row>
    <row r="16" spans="1:77" x14ac:dyDescent="0.25">
      <c r="A16" s="161" t="s">
        <v>894</v>
      </c>
      <c r="B16" s="161">
        <v>2019</v>
      </c>
      <c r="C16" s="158" t="s">
        <v>767</v>
      </c>
      <c r="D16" s="161" t="s">
        <v>895</v>
      </c>
      <c r="E16" s="161" t="s">
        <v>895</v>
      </c>
      <c r="F16" s="161" t="s">
        <v>859</v>
      </c>
      <c r="G16" s="161">
        <v>199593.425149074</v>
      </c>
      <c r="H16" s="161">
        <v>3178239610.7403102</v>
      </c>
      <c r="I16" s="161">
        <v>441961637.36703199</v>
      </c>
      <c r="J16" s="161">
        <v>59562.046955978301</v>
      </c>
      <c r="K16" s="164" t="str">
        <f>INDEX(category!$C:$C,MATCH(C16,category!$B:$B,0))</f>
        <v xml:space="preserve"> Passenger Cars</v>
      </c>
      <c r="L16" s="165" t="str">
        <f>INDEX(category!D:D,MATCH($C16,category!$B:$B,0))</f>
        <v>LDVs</v>
      </c>
      <c r="M16" s="165" t="str">
        <f>INDEX(category!E:E,MATCH($C16,category!$B:$B,0))</f>
        <v>passenger</v>
      </c>
      <c r="N16" s="165" t="str">
        <f>INDEX('veh fuel category'!$A$2:$A$10,MATCH($F16,'veh fuel category'!$C$2:$C$10,0))</f>
        <v>plugin hybrid vehicle</v>
      </c>
      <c r="O16" s="166">
        <f>INDEX('veh fuel category'!$D$2:$D$8,MATCH($N16,'veh fuel category'!$A$2:$A$8,0))</f>
        <v>125000</v>
      </c>
      <c r="P16" s="167">
        <f>'veh fuel category'!$D$2</f>
        <v>3412.14</v>
      </c>
      <c r="Q16" s="167">
        <f>SUMIFS(avlo!$C:$C,avlo!$B:$B,L16,avlo!$A:$A,M16)</f>
        <v>1.67</v>
      </c>
      <c r="R16" s="168">
        <f t="shared" si="0"/>
        <v>7445255869497.2881</v>
      </c>
      <c r="S16" s="168">
        <f t="shared" si="1"/>
        <v>1508034981325.5444</v>
      </c>
      <c r="BU16" s="169"/>
      <c r="BV16" s="170"/>
      <c r="BW16" s="170"/>
      <c r="BX16" s="171"/>
      <c r="BY16" s="171"/>
    </row>
    <row r="17" spans="1:77" x14ac:dyDescent="0.25">
      <c r="A17" s="161" t="s">
        <v>894</v>
      </c>
      <c r="B17" s="161">
        <v>2019</v>
      </c>
      <c r="C17" s="158" t="s">
        <v>770</v>
      </c>
      <c r="D17" s="161" t="s">
        <v>895</v>
      </c>
      <c r="E17" s="161" t="s">
        <v>895</v>
      </c>
      <c r="F17" s="161" t="s">
        <v>355</v>
      </c>
      <c r="G17" s="161">
        <v>1540249.40888897</v>
      </c>
      <c r="H17" s="161">
        <v>17024546907.6178</v>
      </c>
      <c r="I17" s="161">
        <v>0</v>
      </c>
      <c r="J17" s="161">
        <v>750151.30894372799</v>
      </c>
      <c r="K17" s="164" t="str">
        <f>INDEX(category!$C:$C,MATCH(C17,category!$B:$B,0))</f>
        <v xml:space="preserve"> Light-duty trucks (GVWR &lt;6000 lbs  ETW ≤3750 lbs)</v>
      </c>
      <c r="L17" s="165" t="str">
        <f>INDEX(category!D:D,MATCH($C17,category!$B:$B,0))</f>
        <v>LDVs</v>
      </c>
      <c r="M17" s="165" t="str">
        <f>INDEX(category!E:E,MATCH($C17,category!$B:$B,0))</f>
        <v>passenger</v>
      </c>
      <c r="N17" s="165" t="str">
        <f>INDEX('veh fuel category'!$A$2:$A$10,MATCH($F17,'veh fuel category'!$C$2:$C$10,0))</f>
        <v>gasoline vehicle</v>
      </c>
      <c r="O17" s="166">
        <f>INDEX('veh fuel category'!$D$2:$D$8,MATCH($N17,'veh fuel category'!$A$2:$A$8,0))</f>
        <v>125000</v>
      </c>
      <c r="P17" s="167">
        <f>'veh fuel category'!$D$2</f>
        <v>3412.14</v>
      </c>
      <c r="Q17" s="167">
        <f>SUMIFS(avlo!$C:$C,avlo!$B:$B,L17,avlo!$A:$A,M17)</f>
        <v>1.67</v>
      </c>
      <c r="R17" s="168">
        <f t="shared" si="0"/>
        <v>93768913617966</v>
      </c>
      <c r="S17" s="168">
        <f t="shared" si="1"/>
        <v>0</v>
      </c>
      <c r="BU17" s="169"/>
      <c r="BV17" s="170"/>
      <c r="BW17" s="170"/>
      <c r="BX17" s="171"/>
      <c r="BY17" s="171"/>
    </row>
    <row r="18" spans="1:77" x14ac:dyDescent="0.25">
      <c r="A18" s="161" t="s">
        <v>894</v>
      </c>
      <c r="B18" s="161">
        <v>2019</v>
      </c>
      <c r="C18" s="158" t="s">
        <v>770</v>
      </c>
      <c r="D18" s="161" t="s">
        <v>895</v>
      </c>
      <c r="E18" s="161" t="s">
        <v>895</v>
      </c>
      <c r="F18" s="161" t="s">
        <v>857</v>
      </c>
      <c r="G18" s="161">
        <v>1159.94184308494</v>
      </c>
      <c r="H18" s="161">
        <v>6010943.7646934502</v>
      </c>
      <c r="I18" s="161">
        <v>0</v>
      </c>
      <c r="J18" s="161">
        <v>253.30569723820699</v>
      </c>
      <c r="K18" s="164" t="str">
        <f>INDEX(category!$C:$C,MATCH(C18,category!$B:$B,0))</f>
        <v xml:space="preserve"> Light-duty trucks (GVWR &lt;6000 lbs  ETW ≤3750 lbs)</v>
      </c>
      <c r="L18" s="165" t="str">
        <f>INDEX(category!D:D,MATCH($C18,category!$B:$B,0))</f>
        <v>LDVs</v>
      </c>
      <c r="M18" s="165" t="str">
        <f>INDEX(category!E:E,MATCH($C18,category!$B:$B,0))</f>
        <v>passenger</v>
      </c>
      <c r="N18" s="165" t="str">
        <f>INDEX('veh fuel category'!$A$2:$A$10,MATCH($F18,'veh fuel category'!$C$2:$C$10,0))</f>
        <v>diesel vehicle</v>
      </c>
      <c r="O18" s="166">
        <f>INDEX('veh fuel category'!$D$2:$D$8,MATCH($N18,'veh fuel category'!$A$2:$A$8,0))</f>
        <v>138700</v>
      </c>
      <c r="P18" s="167">
        <f>'veh fuel category'!$D$2</f>
        <v>3412.14</v>
      </c>
      <c r="Q18" s="167">
        <f>SUMIFS(avlo!$C:$C,avlo!$B:$B,L18,avlo!$A:$A,M18)</f>
        <v>1.67</v>
      </c>
      <c r="R18" s="168">
        <f t="shared" si="0"/>
        <v>35133500206.939308</v>
      </c>
      <c r="S18" s="168">
        <f t="shared" si="1"/>
        <v>0</v>
      </c>
      <c r="BU18" s="169"/>
      <c r="BV18" s="170"/>
      <c r="BW18" s="170"/>
      <c r="BX18" s="171"/>
      <c r="BY18" s="171"/>
    </row>
    <row r="19" spans="1:77" x14ac:dyDescent="0.25">
      <c r="A19" s="161" t="s">
        <v>894</v>
      </c>
      <c r="B19" s="161">
        <v>2019</v>
      </c>
      <c r="C19" s="158" t="s">
        <v>770</v>
      </c>
      <c r="D19" s="161" t="s">
        <v>895</v>
      </c>
      <c r="E19" s="161" t="s">
        <v>895</v>
      </c>
      <c r="F19" s="161" t="s">
        <v>851</v>
      </c>
      <c r="G19" s="161">
        <v>1927.15568643042</v>
      </c>
      <c r="H19" s="161">
        <v>16977082.482694399</v>
      </c>
      <c r="I19" s="161">
        <v>6554555.0331892902</v>
      </c>
      <c r="J19" s="161">
        <v>0</v>
      </c>
      <c r="K19" s="164" t="str">
        <f>INDEX(category!$C:$C,MATCH(C19,category!$B:$B,0))</f>
        <v xml:space="preserve"> Light-duty trucks (GVWR &lt;6000 lbs  ETW ≤3750 lbs)</v>
      </c>
      <c r="L19" s="165" t="str">
        <f>INDEX(category!D:D,MATCH($C19,category!$B:$B,0))</f>
        <v>LDVs</v>
      </c>
      <c r="M19" s="165" t="str">
        <f>INDEX(category!E:E,MATCH($C19,category!$B:$B,0))</f>
        <v>passenger</v>
      </c>
      <c r="N19" s="165" t="str">
        <f>INDEX('veh fuel category'!$A$2:$A$10,MATCH($F19,'veh fuel category'!$C$2:$C$10,0))</f>
        <v>battery electric vehicle</v>
      </c>
      <c r="O19" s="166">
        <f>INDEX('veh fuel category'!$D$2:$D$8,MATCH($N19,'veh fuel category'!$A$2:$A$8,0))</f>
        <v>3412.14</v>
      </c>
      <c r="P19" s="167">
        <f>'veh fuel category'!$D$2</f>
        <v>3412.14</v>
      </c>
      <c r="Q19" s="167">
        <f>SUMIFS(avlo!$C:$C,avlo!$B:$B,L19,avlo!$A:$A,M19)</f>
        <v>1.67</v>
      </c>
      <c r="R19" s="168">
        <f t="shared" si="0"/>
        <v>0</v>
      </c>
      <c r="S19" s="168">
        <f t="shared" si="1"/>
        <v>22365059410.946503</v>
      </c>
      <c r="BU19" s="169"/>
      <c r="BV19" s="170"/>
      <c r="BW19" s="170"/>
      <c r="BX19" s="171"/>
      <c r="BY19" s="171"/>
    </row>
    <row r="20" spans="1:77" x14ac:dyDescent="0.25">
      <c r="A20" s="161" t="s">
        <v>894</v>
      </c>
      <c r="B20" s="161">
        <v>2019</v>
      </c>
      <c r="C20" s="158" t="s">
        <v>770</v>
      </c>
      <c r="D20" s="161" t="s">
        <v>895</v>
      </c>
      <c r="E20" s="161" t="s">
        <v>895</v>
      </c>
      <c r="F20" s="161" t="s">
        <v>859</v>
      </c>
      <c r="G20" s="161">
        <v>13.041348840765799</v>
      </c>
      <c r="H20" s="161">
        <v>209312.36701755601</v>
      </c>
      <c r="I20" s="161">
        <v>28962.233975297899</v>
      </c>
      <c r="J20" s="161">
        <v>3.9580723501152</v>
      </c>
      <c r="K20" s="164" t="str">
        <f>INDEX(category!$C:$C,MATCH(C20,category!$B:$B,0))</f>
        <v xml:space="preserve"> Light-duty trucks (GVWR &lt;6000 lbs  ETW ≤3750 lbs)</v>
      </c>
      <c r="L20" s="165" t="str">
        <f>INDEX(category!D:D,MATCH($C20,category!$B:$B,0))</f>
        <v>LDVs</v>
      </c>
      <c r="M20" s="165" t="str">
        <f>INDEX(category!E:E,MATCH($C20,category!$B:$B,0))</f>
        <v>passenger</v>
      </c>
      <c r="N20" s="165" t="str">
        <f>INDEX('veh fuel category'!$A$2:$A$10,MATCH($F20,'veh fuel category'!$C$2:$C$10,0))</f>
        <v>plugin hybrid vehicle</v>
      </c>
      <c r="O20" s="166">
        <f>INDEX('veh fuel category'!$D$2:$D$8,MATCH($N20,'veh fuel category'!$A$2:$A$8,0))</f>
        <v>125000</v>
      </c>
      <c r="P20" s="167">
        <f>'veh fuel category'!$D$2</f>
        <v>3412.14</v>
      </c>
      <c r="Q20" s="167">
        <f>SUMIFS(avlo!$C:$C,avlo!$B:$B,L20,avlo!$A:$A,M20)</f>
        <v>1.67</v>
      </c>
      <c r="R20" s="168">
        <f t="shared" si="0"/>
        <v>494759043.76440001</v>
      </c>
      <c r="S20" s="168">
        <f t="shared" si="1"/>
        <v>98823197.036472961</v>
      </c>
      <c r="BU20" s="169"/>
      <c r="BV20" s="170"/>
      <c r="BW20" s="170"/>
      <c r="BX20" s="171"/>
      <c r="BY20" s="171"/>
    </row>
    <row r="21" spans="1:77" x14ac:dyDescent="0.25">
      <c r="A21" s="161" t="s">
        <v>894</v>
      </c>
      <c r="B21" s="161">
        <v>2019</v>
      </c>
      <c r="C21" s="158" t="s">
        <v>773</v>
      </c>
      <c r="D21" s="161" t="s">
        <v>895</v>
      </c>
      <c r="E21" s="161" t="s">
        <v>895</v>
      </c>
      <c r="F21" s="161" t="s">
        <v>355</v>
      </c>
      <c r="G21" s="161">
        <v>5806444.3096808903</v>
      </c>
      <c r="H21" s="161">
        <v>74622557413.669601</v>
      </c>
      <c r="I21" s="161">
        <v>0</v>
      </c>
      <c r="J21" s="161">
        <v>3501529.4109324301</v>
      </c>
      <c r="K21" s="164" t="str">
        <f>INDEX(category!$C:$C,MATCH(C21,category!$B:$B,0))</f>
        <v xml:space="preserve"> Light-duty trucks (GVWR &lt;6000 lbs  ETW 3751–5750 lbs)</v>
      </c>
      <c r="L21" s="165" t="str">
        <f>INDEX(category!D:D,MATCH($C21,category!$B:$B,0))</f>
        <v>LDVs</v>
      </c>
      <c r="M21" s="165" t="str">
        <f>INDEX(category!E:E,MATCH($C21,category!$B:$B,0))</f>
        <v>passenger</v>
      </c>
      <c r="N21" s="165" t="str">
        <f>INDEX('veh fuel category'!$A$2:$A$10,MATCH($F21,'veh fuel category'!$C$2:$C$10,0))</f>
        <v>gasoline vehicle</v>
      </c>
      <c r="O21" s="166">
        <f>INDEX('veh fuel category'!$D$2:$D$8,MATCH($N21,'veh fuel category'!$A$2:$A$8,0))</f>
        <v>125000</v>
      </c>
      <c r="P21" s="167">
        <f>'veh fuel category'!$D$2</f>
        <v>3412.14</v>
      </c>
      <c r="Q21" s="167">
        <f>SUMIFS(avlo!$C:$C,avlo!$B:$B,L21,avlo!$A:$A,M21)</f>
        <v>1.67</v>
      </c>
      <c r="R21" s="168">
        <f t="shared" si="0"/>
        <v>437691176366553.75</v>
      </c>
      <c r="S21" s="168">
        <f t="shared" si="1"/>
        <v>0</v>
      </c>
      <c r="BU21" s="169"/>
      <c r="BV21" s="170"/>
      <c r="BW21" s="170"/>
      <c r="BX21" s="171"/>
      <c r="BY21" s="171"/>
    </row>
    <row r="22" spans="1:77" x14ac:dyDescent="0.25">
      <c r="A22" s="161" t="s">
        <v>894</v>
      </c>
      <c r="B22" s="161">
        <v>2019</v>
      </c>
      <c r="C22" s="158" t="s">
        <v>773</v>
      </c>
      <c r="D22" s="161" t="s">
        <v>895</v>
      </c>
      <c r="E22" s="161" t="s">
        <v>895</v>
      </c>
      <c r="F22" s="161" t="s">
        <v>857</v>
      </c>
      <c r="G22" s="161">
        <v>16976.175067604399</v>
      </c>
      <c r="H22" s="161">
        <v>241474649.53949401</v>
      </c>
      <c r="I22" s="161">
        <v>0</v>
      </c>
      <c r="J22" s="161">
        <v>8156.5552797907703</v>
      </c>
      <c r="K22" s="164" t="str">
        <f>INDEX(category!$C:$C,MATCH(C22,category!$B:$B,0))</f>
        <v xml:space="preserve"> Light-duty trucks (GVWR &lt;6000 lbs  ETW 3751–5750 lbs)</v>
      </c>
      <c r="L22" s="165" t="str">
        <f>INDEX(category!D:D,MATCH($C22,category!$B:$B,0))</f>
        <v>LDVs</v>
      </c>
      <c r="M22" s="165" t="str">
        <f>INDEX(category!E:E,MATCH($C22,category!$B:$B,0))</f>
        <v>passenger</v>
      </c>
      <c r="N22" s="165" t="str">
        <f>INDEX('veh fuel category'!$A$2:$A$10,MATCH($F22,'veh fuel category'!$C$2:$C$10,0))</f>
        <v>diesel vehicle</v>
      </c>
      <c r="O22" s="166">
        <f>INDEX('veh fuel category'!$D$2:$D$8,MATCH($N22,'veh fuel category'!$A$2:$A$8,0))</f>
        <v>138700</v>
      </c>
      <c r="P22" s="167">
        <f>'veh fuel category'!$D$2</f>
        <v>3412.14</v>
      </c>
      <c r="Q22" s="167">
        <f>SUMIFS(avlo!$C:$C,avlo!$B:$B,L22,avlo!$A:$A,M22)</f>
        <v>1.67</v>
      </c>
      <c r="R22" s="168">
        <f t="shared" si="0"/>
        <v>1131314217306.98</v>
      </c>
      <c r="S22" s="168">
        <f t="shared" si="1"/>
        <v>0</v>
      </c>
      <c r="BU22" s="169"/>
      <c r="BV22" s="170"/>
      <c r="BW22" s="170"/>
      <c r="BX22" s="171"/>
      <c r="BY22" s="171"/>
    </row>
    <row r="23" spans="1:77" x14ac:dyDescent="0.25">
      <c r="A23" s="161" t="s">
        <v>894</v>
      </c>
      <c r="B23" s="161">
        <v>2019</v>
      </c>
      <c r="C23" s="158" t="s">
        <v>773</v>
      </c>
      <c r="D23" s="161" t="s">
        <v>895</v>
      </c>
      <c r="E23" s="161" t="s">
        <v>895</v>
      </c>
      <c r="F23" s="161" t="s">
        <v>851</v>
      </c>
      <c r="G23" s="161">
        <v>791.10121259833602</v>
      </c>
      <c r="H23" s="161">
        <v>9018737.7014671993</v>
      </c>
      <c r="I23" s="161">
        <v>3481977.1096961601</v>
      </c>
      <c r="J23" s="161">
        <v>0</v>
      </c>
      <c r="K23" s="164" t="str">
        <f>INDEX(category!$C:$C,MATCH(C23,category!$B:$B,0))</f>
        <v xml:space="preserve"> Light-duty trucks (GVWR &lt;6000 lbs  ETW 3751–5750 lbs)</v>
      </c>
      <c r="L23" s="165" t="str">
        <f>INDEX(category!D:D,MATCH($C23,category!$B:$B,0))</f>
        <v>LDVs</v>
      </c>
      <c r="M23" s="165" t="str">
        <f>INDEX(category!E:E,MATCH($C23,category!$B:$B,0))</f>
        <v>passenger</v>
      </c>
      <c r="N23" s="165" t="str">
        <f>INDEX('veh fuel category'!$A$2:$A$10,MATCH($F23,'veh fuel category'!$C$2:$C$10,0))</f>
        <v>battery electric vehicle</v>
      </c>
      <c r="O23" s="166">
        <f>INDEX('veh fuel category'!$D$2:$D$8,MATCH($N23,'veh fuel category'!$A$2:$A$8,0))</f>
        <v>3412.14</v>
      </c>
      <c r="P23" s="167">
        <f>'veh fuel category'!$D$2</f>
        <v>3412.14</v>
      </c>
      <c r="Q23" s="167">
        <f>SUMIFS(avlo!$C:$C,avlo!$B:$B,L23,avlo!$A:$A,M23)</f>
        <v>1.67</v>
      </c>
      <c r="R23" s="168">
        <f t="shared" si="0"/>
        <v>0</v>
      </c>
      <c r="S23" s="168">
        <f t="shared" si="1"/>
        <v>11880993375.078655</v>
      </c>
      <c r="BU23" s="169"/>
      <c r="BV23" s="170"/>
      <c r="BW23" s="170"/>
      <c r="BX23" s="171"/>
      <c r="BY23" s="171"/>
    </row>
    <row r="24" spans="1:77" x14ac:dyDescent="0.25">
      <c r="A24" s="161" t="s">
        <v>894</v>
      </c>
      <c r="B24" s="161">
        <v>2019</v>
      </c>
      <c r="C24" s="158" t="s">
        <v>773</v>
      </c>
      <c r="D24" s="161" t="s">
        <v>895</v>
      </c>
      <c r="E24" s="161" t="s">
        <v>895</v>
      </c>
      <c r="F24" s="161" t="s">
        <v>859</v>
      </c>
      <c r="G24" s="161">
        <v>7171.6420531874601</v>
      </c>
      <c r="H24" s="161">
        <v>121622639.94347399</v>
      </c>
      <c r="I24" s="161">
        <v>17218734.712044999</v>
      </c>
      <c r="J24" s="161">
        <v>2261.96236543124</v>
      </c>
      <c r="K24" s="164" t="str">
        <f>INDEX(category!$C:$C,MATCH(C24,category!$B:$B,0))</f>
        <v xml:space="preserve"> Light-duty trucks (GVWR &lt;6000 lbs  ETW 3751–5750 lbs)</v>
      </c>
      <c r="L24" s="165" t="str">
        <f>INDEX(category!D:D,MATCH($C24,category!$B:$B,0))</f>
        <v>LDVs</v>
      </c>
      <c r="M24" s="165" t="str">
        <f>INDEX(category!E:E,MATCH($C24,category!$B:$B,0))</f>
        <v>passenger</v>
      </c>
      <c r="N24" s="165" t="str">
        <f>INDEX('veh fuel category'!$A$2:$A$10,MATCH($F24,'veh fuel category'!$C$2:$C$10,0))</f>
        <v>plugin hybrid vehicle</v>
      </c>
      <c r="O24" s="166">
        <f>INDEX('veh fuel category'!$D$2:$D$8,MATCH($N24,'veh fuel category'!$A$2:$A$8,0))</f>
        <v>125000</v>
      </c>
      <c r="P24" s="167">
        <f>'veh fuel category'!$D$2</f>
        <v>3412.14</v>
      </c>
      <c r="Q24" s="167">
        <f>SUMIFS(avlo!$C:$C,avlo!$B:$B,L24,avlo!$A:$A,M24)</f>
        <v>1.67</v>
      </c>
      <c r="R24" s="168">
        <f t="shared" si="0"/>
        <v>282745295678.90503</v>
      </c>
      <c r="S24" s="168">
        <f t="shared" si="1"/>
        <v>58752733460.357224</v>
      </c>
      <c r="BU24" s="169"/>
      <c r="BV24" s="170"/>
      <c r="BW24" s="170"/>
      <c r="BX24" s="171"/>
      <c r="BY24" s="171"/>
    </row>
    <row r="25" spans="1:77" x14ac:dyDescent="0.25">
      <c r="A25" s="161" t="s">
        <v>894</v>
      </c>
      <c r="B25" s="161">
        <v>2019</v>
      </c>
      <c r="C25" s="158" t="s">
        <v>779</v>
      </c>
      <c r="D25" s="161" t="s">
        <v>895</v>
      </c>
      <c r="E25" s="161" t="s">
        <v>895</v>
      </c>
      <c r="F25" s="161" t="s">
        <v>355</v>
      </c>
      <c r="G25" s="161">
        <v>575267.63544010196</v>
      </c>
      <c r="H25" s="161">
        <v>6434557437.8650999</v>
      </c>
      <c r="I25" s="161">
        <v>0</v>
      </c>
      <c r="J25" s="161">
        <v>648709.09949985496</v>
      </c>
      <c r="K25" s="164" t="str">
        <f>INDEX(category!$C:$C,MATCH(C25,category!$B:$B,0))</f>
        <v xml:space="preserve"> Light-heavy duty trucks (GVWR 8501–10000 lbs)</v>
      </c>
      <c r="L25" s="165" t="str">
        <f>INDEX(category!D:D,MATCH($C25,category!$B:$B,0))</f>
        <v>LDVs</v>
      </c>
      <c r="M25" s="165" t="str">
        <f>INDEX(category!E:E,MATCH($C25,category!$B:$B,0))</f>
        <v>freight</v>
      </c>
      <c r="N25" s="165" t="str">
        <f>INDEX('veh fuel category'!$A$2:$A$10,MATCH($F25,'veh fuel category'!$C$2:$C$10,0))</f>
        <v>gasoline vehicle</v>
      </c>
      <c r="O25" s="166">
        <f>INDEX('veh fuel category'!$D$2:$D$8,MATCH($N25,'veh fuel category'!$A$2:$A$8,0))</f>
        <v>125000</v>
      </c>
      <c r="P25" s="167">
        <f>'veh fuel category'!$D$2</f>
        <v>3412.14</v>
      </c>
      <c r="Q25" s="167">
        <f>SUMIFS(avlo!$C:$C,avlo!$B:$B,L25,avlo!$A:$A,M25)</f>
        <v>1</v>
      </c>
      <c r="R25" s="168">
        <f t="shared" si="0"/>
        <v>81088637437481.875</v>
      </c>
      <c r="S25" s="168">
        <f t="shared" si="1"/>
        <v>0</v>
      </c>
      <c r="BU25" s="169"/>
      <c r="BV25" s="170"/>
      <c r="BW25" s="170"/>
      <c r="BX25" s="171"/>
      <c r="BY25" s="171"/>
    </row>
    <row r="26" spans="1:77" x14ac:dyDescent="0.25">
      <c r="A26" s="161" t="s">
        <v>894</v>
      </c>
      <c r="B26" s="161">
        <v>2019</v>
      </c>
      <c r="C26" s="158" t="s">
        <v>779</v>
      </c>
      <c r="D26" s="161" t="s">
        <v>895</v>
      </c>
      <c r="E26" s="161" t="s">
        <v>895</v>
      </c>
      <c r="F26" s="161" t="s">
        <v>857</v>
      </c>
      <c r="G26" s="161">
        <v>397713.82437208999</v>
      </c>
      <c r="H26" s="161">
        <v>4683857993.1042995</v>
      </c>
      <c r="I26" s="161">
        <v>0</v>
      </c>
      <c r="J26" s="161">
        <v>277384.25248952</v>
      </c>
      <c r="K26" s="164" t="str">
        <f>INDEX(category!$C:$C,MATCH(C26,category!$B:$B,0))</f>
        <v xml:space="preserve"> Light-heavy duty trucks (GVWR 8501–10000 lbs)</v>
      </c>
      <c r="L26" s="165" t="str">
        <f>INDEX(category!D:D,MATCH($C26,category!$B:$B,0))</f>
        <v>LDVs</v>
      </c>
      <c r="M26" s="165" t="str">
        <f>INDEX(category!E:E,MATCH($C26,category!$B:$B,0))</f>
        <v>freight</v>
      </c>
      <c r="N26" s="165" t="str">
        <f>INDEX('veh fuel category'!$A$2:$A$10,MATCH($F26,'veh fuel category'!$C$2:$C$10,0))</f>
        <v>diesel vehicle</v>
      </c>
      <c r="O26" s="166">
        <f>INDEX('veh fuel category'!$D$2:$D$8,MATCH($N26,'veh fuel category'!$A$2:$A$8,0))</f>
        <v>138700</v>
      </c>
      <c r="P26" s="167">
        <f>'veh fuel category'!$D$2</f>
        <v>3412.14</v>
      </c>
      <c r="Q26" s="167">
        <f>SUMIFS(avlo!$C:$C,avlo!$B:$B,L26,avlo!$A:$A,M26)</f>
        <v>1</v>
      </c>
      <c r="R26" s="168">
        <f t="shared" si="0"/>
        <v>38473195820296.422</v>
      </c>
      <c r="S26" s="168">
        <f t="shared" si="1"/>
        <v>0</v>
      </c>
      <c r="BU26" s="169"/>
      <c r="BV26" s="170"/>
      <c r="BW26" s="170"/>
      <c r="BX26" s="171"/>
      <c r="BY26" s="171"/>
    </row>
    <row r="27" spans="1:77" x14ac:dyDescent="0.25">
      <c r="A27" s="161" t="s">
        <v>894</v>
      </c>
      <c r="B27" s="161">
        <v>2019</v>
      </c>
      <c r="C27" s="158" t="s">
        <v>782</v>
      </c>
      <c r="D27" s="161" t="s">
        <v>895</v>
      </c>
      <c r="E27" s="161" t="s">
        <v>895</v>
      </c>
      <c r="F27" s="161" t="s">
        <v>355</v>
      </c>
      <c r="G27" s="161">
        <v>81302.729316334298</v>
      </c>
      <c r="H27" s="161">
        <v>928608712.04607701</v>
      </c>
      <c r="I27" s="161">
        <v>0</v>
      </c>
      <c r="J27" s="161">
        <v>102360.471535073</v>
      </c>
      <c r="K27" s="164" t="str">
        <f>INDEX(category!$C:$C,MATCH(C27,category!$B:$B,0))</f>
        <v xml:space="preserve"> Light-heavy duty trucks (GVWR 10001–14000 lbs)</v>
      </c>
      <c r="L27" s="165" t="str">
        <f>INDEX(category!D:D,MATCH($C27,category!$B:$B,0))</f>
        <v>LDVs</v>
      </c>
      <c r="M27" s="165" t="str">
        <f>INDEX(category!E:E,MATCH($C27,category!$B:$B,0))</f>
        <v>freight</v>
      </c>
      <c r="N27" s="165" t="str">
        <f>INDEX('veh fuel category'!$A$2:$A$10,MATCH($F27,'veh fuel category'!$C$2:$C$10,0))</f>
        <v>gasoline vehicle</v>
      </c>
      <c r="O27" s="166">
        <f>INDEX('veh fuel category'!$D$2:$D$8,MATCH($N27,'veh fuel category'!$A$2:$A$8,0))</f>
        <v>125000</v>
      </c>
      <c r="P27" s="167">
        <f>'veh fuel category'!$D$2</f>
        <v>3412.14</v>
      </c>
      <c r="Q27" s="167">
        <f>SUMIFS(avlo!$C:$C,avlo!$B:$B,L27,avlo!$A:$A,M27)</f>
        <v>1</v>
      </c>
      <c r="R27" s="168">
        <f t="shared" si="0"/>
        <v>12795058941884.125</v>
      </c>
      <c r="S27" s="168">
        <f t="shared" si="1"/>
        <v>0</v>
      </c>
      <c r="BU27" s="169"/>
      <c r="BV27" s="170"/>
      <c r="BW27" s="170"/>
      <c r="BX27" s="171"/>
      <c r="BY27" s="171"/>
    </row>
    <row r="28" spans="1:77" x14ac:dyDescent="0.25">
      <c r="A28" s="161" t="s">
        <v>894</v>
      </c>
      <c r="B28" s="161">
        <v>2019</v>
      </c>
      <c r="C28" s="158" t="s">
        <v>782</v>
      </c>
      <c r="D28" s="161" t="s">
        <v>895</v>
      </c>
      <c r="E28" s="161" t="s">
        <v>895</v>
      </c>
      <c r="F28" s="161" t="s">
        <v>857</v>
      </c>
      <c r="G28" s="161">
        <v>138980.59527889901</v>
      </c>
      <c r="H28" s="161">
        <v>1737337957.0776501</v>
      </c>
      <c r="I28" s="161">
        <v>0</v>
      </c>
      <c r="J28" s="161">
        <v>125446.399295451</v>
      </c>
      <c r="K28" s="164" t="str">
        <f>INDEX(category!$C:$C,MATCH(C28,category!$B:$B,0))</f>
        <v xml:space="preserve"> Light-heavy duty trucks (GVWR 10001–14000 lbs)</v>
      </c>
      <c r="L28" s="165" t="str">
        <f>INDEX(category!D:D,MATCH($C28,category!$B:$B,0))</f>
        <v>LDVs</v>
      </c>
      <c r="M28" s="165" t="str">
        <f>INDEX(category!E:E,MATCH($C28,category!$B:$B,0))</f>
        <v>freight</v>
      </c>
      <c r="N28" s="165" t="str">
        <f>INDEX('veh fuel category'!$A$2:$A$10,MATCH($F28,'veh fuel category'!$C$2:$C$10,0))</f>
        <v>diesel vehicle</v>
      </c>
      <c r="O28" s="166">
        <f>INDEX('veh fuel category'!$D$2:$D$8,MATCH($N28,'veh fuel category'!$A$2:$A$8,0))</f>
        <v>138700</v>
      </c>
      <c r="P28" s="167">
        <f>'veh fuel category'!$D$2</f>
        <v>3412.14</v>
      </c>
      <c r="Q28" s="167">
        <f>SUMIFS(avlo!$C:$C,avlo!$B:$B,L28,avlo!$A:$A,M28)</f>
        <v>1</v>
      </c>
      <c r="R28" s="168">
        <f t="shared" si="0"/>
        <v>17399415582279.053</v>
      </c>
      <c r="S28" s="168">
        <f t="shared" si="1"/>
        <v>0</v>
      </c>
      <c r="BU28" s="169"/>
      <c r="BV28" s="170"/>
      <c r="BW28" s="170"/>
      <c r="BX28" s="171"/>
      <c r="BY28" s="171"/>
    </row>
    <row r="29" spans="1:77" x14ac:dyDescent="0.25">
      <c r="A29" s="161" t="s">
        <v>894</v>
      </c>
      <c r="B29" s="161">
        <v>2019</v>
      </c>
      <c r="C29" s="158" t="s">
        <v>842</v>
      </c>
      <c r="D29" s="161" t="s">
        <v>895</v>
      </c>
      <c r="E29" s="161" t="s">
        <v>895</v>
      </c>
      <c r="F29" s="161" t="s">
        <v>355</v>
      </c>
      <c r="G29" s="161">
        <v>691332.87466999004</v>
      </c>
      <c r="H29" s="161">
        <v>1389084111.41908</v>
      </c>
      <c r="I29" s="161">
        <v>0</v>
      </c>
      <c r="J29" s="161">
        <v>34928.147097131703</v>
      </c>
      <c r="K29" s="164" t="str">
        <f>INDEX(category!$C:$C,MATCH(C29,category!$B:$B,0))</f>
        <v xml:space="preserve"> Motorcycles</v>
      </c>
      <c r="L29" s="165" t="str">
        <f>INDEX(category!D:D,MATCH($C29,category!$B:$B,0))</f>
        <v>motorbikes</v>
      </c>
      <c r="M29" s="165" t="str">
        <f>INDEX(category!E:E,MATCH($C29,category!$B:$B,0))</f>
        <v>passenger</v>
      </c>
      <c r="N29" s="165" t="str">
        <f>INDEX('veh fuel category'!$A$2:$A$10,MATCH($F29,'veh fuel category'!$C$2:$C$10,0))</f>
        <v>gasoline vehicle</v>
      </c>
      <c r="O29" s="166">
        <f>INDEX('veh fuel category'!$D$2:$D$8,MATCH($N29,'veh fuel category'!$A$2:$A$8,0))</f>
        <v>125000</v>
      </c>
      <c r="P29" s="167">
        <f>'veh fuel category'!$D$2</f>
        <v>3412.14</v>
      </c>
      <c r="Q29" s="167">
        <f>SUMIFS(avlo!$C:$C,avlo!$B:$B,L29,avlo!$A:$A,M29)</f>
        <v>1.2700756740000001</v>
      </c>
      <c r="R29" s="168">
        <f t="shared" si="0"/>
        <v>4366018387141.4634</v>
      </c>
      <c r="S29" s="168">
        <f t="shared" si="1"/>
        <v>0</v>
      </c>
      <c r="BU29" s="169"/>
      <c r="BV29" s="170"/>
      <c r="BW29" s="170"/>
      <c r="BX29" s="171"/>
      <c r="BY29" s="171"/>
    </row>
    <row r="30" spans="1:77" x14ac:dyDescent="0.25">
      <c r="A30" s="161" t="s">
        <v>894</v>
      </c>
      <c r="B30" s="161">
        <v>2019</v>
      </c>
      <c r="C30" s="158" t="s">
        <v>776</v>
      </c>
      <c r="D30" s="161" t="s">
        <v>895</v>
      </c>
      <c r="E30" s="161" t="s">
        <v>895</v>
      </c>
      <c r="F30" s="161" t="s">
        <v>355</v>
      </c>
      <c r="G30" s="161">
        <v>4248475.2717960496</v>
      </c>
      <c r="H30" s="161">
        <v>51367037221.572403</v>
      </c>
      <c r="I30" s="161">
        <v>0</v>
      </c>
      <c r="J30" s="161">
        <v>2919469.3961205198</v>
      </c>
      <c r="K30" s="164" t="str">
        <f>INDEX(category!$C:$C,MATCH(C30,category!$B:$B,0))</f>
        <v xml:space="preserve"> Medium-duty vehicles (GVWR 6000–8500 lbs)</v>
      </c>
      <c r="L30" s="165" t="str">
        <f>INDEX(category!D:D,MATCH($C30,category!$B:$B,0))</f>
        <v>LDVs</v>
      </c>
      <c r="M30" s="165" t="str">
        <f>INDEX(category!E:E,MATCH($C30,category!$B:$B,0))</f>
        <v>freight</v>
      </c>
      <c r="N30" s="165" t="str">
        <f>INDEX('veh fuel category'!$A$2:$A$10,MATCH($F30,'veh fuel category'!$C$2:$C$10,0))</f>
        <v>gasoline vehicle</v>
      </c>
      <c r="O30" s="166">
        <f>INDEX('veh fuel category'!$D$2:$D$8,MATCH($N30,'veh fuel category'!$A$2:$A$8,0))</f>
        <v>125000</v>
      </c>
      <c r="P30" s="167">
        <f>'veh fuel category'!$D$2</f>
        <v>3412.14</v>
      </c>
      <c r="Q30" s="167">
        <f>SUMIFS(avlo!$C:$C,avlo!$B:$B,L30,avlo!$A:$A,M30)</f>
        <v>1</v>
      </c>
      <c r="R30" s="168">
        <f t="shared" si="0"/>
        <v>364933674515065</v>
      </c>
      <c r="S30" s="168">
        <f t="shared" si="1"/>
        <v>0</v>
      </c>
      <c r="BU30" s="169"/>
      <c r="BV30" s="170"/>
      <c r="BW30" s="170"/>
      <c r="BX30" s="171"/>
      <c r="BY30" s="171"/>
    </row>
    <row r="31" spans="1:77" x14ac:dyDescent="0.25">
      <c r="A31" s="161" t="s">
        <v>894</v>
      </c>
      <c r="B31" s="161">
        <v>2019</v>
      </c>
      <c r="C31" s="158" t="s">
        <v>776</v>
      </c>
      <c r="D31" s="161" t="s">
        <v>895</v>
      </c>
      <c r="E31" s="161" t="s">
        <v>895</v>
      </c>
      <c r="F31" s="161" t="s">
        <v>857</v>
      </c>
      <c r="G31" s="161">
        <v>64326.541359725597</v>
      </c>
      <c r="H31" s="161">
        <v>902639787.917611</v>
      </c>
      <c r="I31" s="161">
        <v>0</v>
      </c>
      <c r="J31" s="161">
        <v>39464.9645270115</v>
      </c>
      <c r="K31" s="164" t="str">
        <f>INDEX(category!$C:$C,MATCH(C31,category!$B:$B,0))</f>
        <v xml:space="preserve"> Medium-duty vehicles (GVWR 6000–8500 lbs)</v>
      </c>
      <c r="L31" s="165" t="str">
        <f>INDEX(category!D:D,MATCH($C31,category!$B:$B,0))</f>
        <v>LDVs</v>
      </c>
      <c r="M31" s="165" t="str">
        <f>INDEX(category!E:E,MATCH($C31,category!$B:$B,0))</f>
        <v>freight</v>
      </c>
      <c r="N31" s="165" t="str">
        <f>INDEX('veh fuel category'!$A$2:$A$10,MATCH($F31,'veh fuel category'!$C$2:$C$10,0))</f>
        <v>diesel vehicle</v>
      </c>
      <c r="O31" s="166">
        <f>INDEX('veh fuel category'!$D$2:$D$8,MATCH($N31,'veh fuel category'!$A$2:$A$8,0))</f>
        <v>138700</v>
      </c>
      <c r="P31" s="167">
        <f>'veh fuel category'!$D$2</f>
        <v>3412.14</v>
      </c>
      <c r="Q31" s="167">
        <f>SUMIFS(avlo!$C:$C,avlo!$B:$B,L31,avlo!$A:$A,M31)</f>
        <v>1</v>
      </c>
      <c r="R31" s="168">
        <f t="shared" si="0"/>
        <v>5473790579896.4951</v>
      </c>
      <c r="S31" s="168">
        <f t="shared" si="1"/>
        <v>0</v>
      </c>
      <c r="BU31" s="169"/>
      <c r="BV31" s="170"/>
      <c r="BW31" s="170"/>
      <c r="BX31" s="171"/>
      <c r="BY31" s="171"/>
    </row>
    <row r="32" spans="1:77" x14ac:dyDescent="0.25">
      <c r="A32" s="161" t="s">
        <v>894</v>
      </c>
      <c r="B32" s="161">
        <v>2019</v>
      </c>
      <c r="C32" s="158" t="s">
        <v>776</v>
      </c>
      <c r="D32" s="161" t="s">
        <v>895</v>
      </c>
      <c r="E32" s="161" t="s">
        <v>895</v>
      </c>
      <c r="F32" s="161" t="s">
        <v>851</v>
      </c>
      <c r="G32" s="161">
        <v>173.775767018051</v>
      </c>
      <c r="H32" s="161">
        <v>1376597.95816189</v>
      </c>
      <c r="I32" s="161">
        <v>531480.42866291502</v>
      </c>
      <c r="J32" s="161">
        <v>0</v>
      </c>
      <c r="K32" s="164" t="str">
        <f>INDEX(category!$C:$C,MATCH(C32,category!$B:$B,0))</f>
        <v xml:space="preserve"> Medium-duty vehicles (GVWR 6000–8500 lbs)</v>
      </c>
      <c r="L32" s="165" t="str">
        <f>INDEX(category!D:D,MATCH($C32,category!$B:$B,0))</f>
        <v>LDVs</v>
      </c>
      <c r="M32" s="165" t="str">
        <f>INDEX(category!E:E,MATCH($C32,category!$B:$B,0))</f>
        <v>freight</v>
      </c>
      <c r="N32" s="165" t="str">
        <f>INDEX('veh fuel category'!$A$2:$A$10,MATCH($F32,'veh fuel category'!$C$2:$C$10,0))</f>
        <v>battery electric vehicle</v>
      </c>
      <c r="O32" s="166">
        <f>INDEX('veh fuel category'!$D$2:$D$8,MATCH($N32,'veh fuel category'!$A$2:$A$8,0))</f>
        <v>3412.14</v>
      </c>
      <c r="P32" s="167">
        <f>'veh fuel category'!$D$2</f>
        <v>3412.14</v>
      </c>
      <c r="Q32" s="167">
        <f>SUMIFS(avlo!$C:$C,avlo!$B:$B,L32,avlo!$A:$A,M32)</f>
        <v>1</v>
      </c>
      <c r="R32" s="168">
        <f t="shared" si="0"/>
        <v>0</v>
      </c>
      <c r="S32" s="168">
        <f t="shared" si="1"/>
        <v>1813485629.8578787</v>
      </c>
      <c r="BU32" s="169"/>
      <c r="BV32" s="170"/>
      <c r="BW32" s="170"/>
      <c r="BX32" s="171"/>
      <c r="BY32" s="171"/>
    </row>
    <row r="33" spans="1:77" x14ac:dyDescent="0.25">
      <c r="A33" s="161" t="s">
        <v>894</v>
      </c>
      <c r="B33" s="161">
        <v>2019</v>
      </c>
      <c r="C33" s="158" t="s">
        <v>776</v>
      </c>
      <c r="D33" s="161" t="s">
        <v>895</v>
      </c>
      <c r="E33" s="161" t="s">
        <v>895</v>
      </c>
      <c r="F33" s="161" t="s">
        <v>859</v>
      </c>
      <c r="G33" s="161">
        <v>11811.4875916328</v>
      </c>
      <c r="H33" s="161">
        <v>191839983.25647199</v>
      </c>
      <c r="I33" s="161">
        <v>26647094.4453872</v>
      </c>
      <c r="J33" s="161">
        <v>3642.7651711756198</v>
      </c>
      <c r="K33" s="164" t="str">
        <f>INDEX(category!$C:$C,MATCH(C33,category!$B:$B,0))</f>
        <v xml:space="preserve"> Medium-duty vehicles (GVWR 6000–8500 lbs)</v>
      </c>
      <c r="L33" s="165" t="str">
        <f>INDEX(category!D:D,MATCH($C33,category!$B:$B,0))</f>
        <v>LDVs</v>
      </c>
      <c r="M33" s="165" t="str">
        <f>INDEX(category!E:E,MATCH($C33,category!$B:$B,0))</f>
        <v>freight</v>
      </c>
      <c r="N33" s="165" t="str">
        <f>INDEX('veh fuel category'!$A$2:$A$10,MATCH($F33,'veh fuel category'!$C$2:$C$10,0))</f>
        <v>plugin hybrid vehicle</v>
      </c>
      <c r="O33" s="166">
        <f>INDEX('veh fuel category'!$D$2:$D$8,MATCH($N33,'veh fuel category'!$A$2:$A$8,0))</f>
        <v>125000</v>
      </c>
      <c r="P33" s="167">
        <f>'veh fuel category'!$D$2</f>
        <v>3412.14</v>
      </c>
      <c r="Q33" s="167">
        <f>SUMIFS(avlo!$C:$C,avlo!$B:$B,L33,avlo!$A:$A,M33)</f>
        <v>1</v>
      </c>
      <c r="R33" s="168">
        <f t="shared" si="0"/>
        <v>455345646396.95245</v>
      </c>
      <c r="S33" s="168">
        <f t="shared" si="1"/>
        <v>90923616840.883469</v>
      </c>
      <c r="BU33" s="169"/>
      <c r="BV33" s="170"/>
      <c r="BW33" s="170"/>
      <c r="BX33" s="171"/>
      <c r="BY33" s="171"/>
    </row>
    <row r="34" spans="1:77" x14ac:dyDescent="0.25">
      <c r="A34" s="161" t="s">
        <v>894</v>
      </c>
      <c r="B34" s="161">
        <v>2019</v>
      </c>
      <c r="C34" s="158" t="s">
        <v>838</v>
      </c>
      <c r="D34" s="161" t="s">
        <v>895</v>
      </c>
      <c r="E34" s="161" t="s">
        <v>895</v>
      </c>
      <c r="F34" s="161" t="s">
        <v>355</v>
      </c>
      <c r="G34" s="161">
        <v>113280.66034795099</v>
      </c>
      <c r="H34" s="161">
        <v>314200315.67824203</v>
      </c>
      <c r="I34" s="161">
        <v>0</v>
      </c>
      <c r="J34" s="161">
        <v>68275.984669109093</v>
      </c>
      <c r="K34" s="164" t="str">
        <f>INDEX(category!$C:$C,MATCH(C34,category!$B:$B,0))</f>
        <v xml:space="preserve"> Motor Homes</v>
      </c>
      <c r="L34" s="165" t="str">
        <f>INDEX(category!D:D,MATCH($C34,category!$B:$B,0))</f>
        <v>NA</v>
      </c>
      <c r="M34" s="165" t="str">
        <f>INDEX(category!E:E,MATCH($C34,category!$B:$B,0))</f>
        <v>NA</v>
      </c>
      <c r="N34" s="165" t="str">
        <f>INDEX('veh fuel category'!$A$2:$A$10,MATCH($F34,'veh fuel category'!$C$2:$C$10,0))</f>
        <v>gasoline vehicle</v>
      </c>
      <c r="O34" s="166">
        <f>INDEX('veh fuel category'!$D$2:$D$8,MATCH($N34,'veh fuel category'!$A$2:$A$8,0))</f>
        <v>125000</v>
      </c>
      <c r="P34" s="167">
        <f>'veh fuel category'!$D$2</f>
        <v>3412.14</v>
      </c>
      <c r="Q34" s="167">
        <f>SUMIFS(avlo!$C:$C,avlo!$B:$B,L34,avlo!$A:$A,M34)</f>
        <v>0</v>
      </c>
      <c r="R34" s="168">
        <f t="shared" si="0"/>
        <v>8534498083638.6367</v>
      </c>
      <c r="S34" s="168">
        <f t="shared" si="1"/>
        <v>0</v>
      </c>
      <c r="BU34" s="169"/>
      <c r="BV34" s="170"/>
      <c r="BW34" s="170"/>
      <c r="BX34" s="171"/>
      <c r="BY34" s="171"/>
    </row>
    <row r="35" spans="1:77" x14ac:dyDescent="0.25">
      <c r="A35" s="161" t="s">
        <v>894</v>
      </c>
      <c r="B35" s="161">
        <v>2019</v>
      </c>
      <c r="C35" s="158" t="s">
        <v>838</v>
      </c>
      <c r="D35" s="161" t="s">
        <v>895</v>
      </c>
      <c r="E35" s="161" t="s">
        <v>895</v>
      </c>
      <c r="F35" s="161" t="s">
        <v>857</v>
      </c>
      <c r="G35" s="161">
        <v>35851.860997109899</v>
      </c>
      <c r="H35" s="161">
        <v>110617696.88398799</v>
      </c>
      <c r="I35" s="161">
        <v>0</v>
      </c>
      <c r="J35" s="161">
        <v>11385.506076285101</v>
      </c>
      <c r="K35" s="164" t="str">
        <f>INDEX(category!$C:$C,MATCH(C35,category!$B:$B,0))</f>
        <v xml:space="preserve"> Motor Homes</v>
      </c>
      <c r="L35" s="165" t="str">
        <f>INDEX(category!D:D,MATCH($C35,category!$B:$B,0))</f>
        <v>NA</v>
      </c>
      <c r="M35" s="165" t="str">
        <f>INDEX(category!E:E,MATCH($C35,category!$B:$B,0))</f>
        <v>NA</v>
      </c>
      <c r="N35" s="165" t="str">
        <f>INDEX('veh fuel category'!$A$2:$A$10,MATCH($F35,'veh fuel category'!$C$2:$C$10,0))</f>
        <v>diesel vehicle</v>
      </c>
      <c r="O35" s="166">
        <f>INDEX('veh fuel category'!$D$2:$D$8,MATCH($N35,'veh fuel category'!$A$2:$A$8,0))</f>
        <v>138700</v>
      </c>
      <c r="P35" s="167">
        <f>'veh fuel category'!$D$2</f>
        <v>3412.14</v>
      </c>
      <c r="Q35" s="167">
        <f>SUMIFS(avlo!$C:$C,avlo!$B:$B,L35,avlo!$A:$A,M35)</f>
        <v>0</v>
      </c>
      <c r="R35" s="168">
        <f t="shared" si="0"/>
        <v>1579169692780.7434</v>
      </c>
      <c r="S35" s="168">
        <f t="shared" si="1"/>
        <v>0</v>
      </c>
      <c r="BU35" s="169"/>
      <c r="BV35" s="170"/>
      <c r="BW35" s="170"/>
      <c r="BX35" s="171"/>
      <c r="BY35" s="171"/>
    </row>
    <row r="36" spans="1:77" x14ac:dyDescent="0.25">
      <c r="A36" s="161" t="s">
        <v>894</v>
      </c>
      <c r="B36" s="161">
        <v>2019</v>
      </c>
      <c r="C36" s="158" t="s">
        <v>844</v>
      </c>
      <c r="D36" s="161" t="s">
        <v>895</v>
      </c>
      <c r="E36" s="161" t="s">
        <v>895</v>
      </c>
      <c r="F36" s="161" t="s">
        <v>857</v>
      </c>
      <c r="G36" s="161">
        <v>2013.99999953769</v>
      </c>
      <c r="H36" s="161">
        <v>79240385.225509793</v>
      </c>
      <c r="I36" s="161">
        <v>0</v>
      </c>
      <c r="J36" s="161">
        <v>14381.088238525899</v>
      </c>
      <c r="K36" s="164" t="str">
        <f>INDEX(category!$C:$C,MATCH(C36,category!$B:$B,0))</f>
        <v xml:space="preserve"> Motor Homes</v>
      </c>
      <c r="L36" s="165" t="str">
        <f>INDEX(category!D:D,MATCH($C36,category!$B:$B,0))</f>
        <v>NA</v>
      </c>
      <c r="M36" s="165" t="str">
        <f>INDEX(category!E:E,MATCH($C36,category!$B:$B,0))</f>
        <v>NA</v>
      </c>
      <c r="N36" s="165" t="str">
        <f>INDEX('veh fuel category'!$A$2:$A$10,MATCH($F36,'veh fuel category'!$C$2:$C$10,0))</f>
        <v>diesel vehicle</v>
      </c>
      <c r="O36" s="166">
        <f>INDEX('veh fuel category'!$D$2:$D$8,MATCH($N36,'veh fuel category'!$A$2:$A$8,0))</f>
        <v>138700</v>
      </c>
      <c r="P36" s="167">
        <f>'veh fuel category'!$D$2</f>
        <v>3412.14</v>
      </c>
      <c r="Q36" s="167">
        <f>SUMIFS(avlo!$C:$C,avlo!$B:$B,L36,avlo!$A:$A,M36)</f>
        <v>0</v>
      </c>
      <c r="R36" s="168">
        <f t="shared" si="0"/>
        <v>1994656938683.5422</v>
      </c>
      <c r="S36" s="168">
        <f t="shared" si="1"/>
        <v>0</v>
      </c>
      <c r="BU36" s="169"/>
      <c r="BV36" s="170"/>
      <c r="BW36" s="170"/>
      <c r="BX36" s="171"/>
      <c r="BY36" s="171"/>
    </row>
    <row r="37" spans="1:77" x14ac:dyDescent="0.25">
      <c r="A37" s="161" t="s">
        <v>894</v>
      </c>
      <c r="B37" s="161">
        <v>2019</v>
      </c>
      <c r="C37" s="158" t="s">
        <v>835</v>
      </c>
      <c r="D37" s="161" t="s">
        <v>895</v>
      </c>
      <c r="E37" s="161" t="s">
        <v>895</v>
      </c>
      <c r="F37" s="161" t="s">
        <v>355</v>
      </c>
      <c r="G37" s="161">
        <v>15836.4805092272</v>
      </c>
      <c r="H37" s="161">
        <v>249268545.21821299</v>
      </c>
      <c r="I37" s="161">
        <v>0</v>
      </c>
      <c r="J37" s="161">
        <v>52834.921905201001</v>
      </c>
      <c r="K37" s="164" t="str">
        <f>INDEX(category!$C:$C,MATCH(C37,category!$B:$B,0))</f>
        <v xml:space="preserve"> All other buses</v>
      </c>
      <c r="L37" s="165" t="str">
        <f>INDEX(category!D:D,MATCH($C37,category!$B:$B,0))</f>
        <v>HDVs</v>
      </c>
      <c r="M37" s="165" t="str">
        <f>INDEX(category!E:E,MATCH($C37,category!$B:$B,0))</f>
        <v>passenger</v>
      </c>
      <c r="N37" s="165" t="str">
        <f>INDEX('veh fuel category'!$A$2:$A$10,MATCH($F37,'veh fuel category'!$C$2:$C$10,0))</f>
        <v>gasoline vehicle</v>
      </c>
      <c r="O37" s="166">
        <f>INDEX('veh fuel category'!$D$2:$D$8,MATCH($N37,'veh fuel category'!$A$2:$A$8,0))</f>
        <v>125000</v>
      </c>
      <c r="P37" s="167">
        <f>'veh fuel category'!$D$2</f>
        <v>3412.14</v>
      </c>
      <c r="Q37" s="167">
        <f>SUMIFS(avlo!$C:$C,avlo!$B:$B,L37,avlo!$A:$A,M37)</f>
        <v>21.196137259</v>
      </c>
      <c r="R37" s="168">
        <f t="shared" si="0"/>
        <v>6604365238150.126</v>
      </c>
      <c r="S37" s="168">
        <f t="shared" si="1"/>
        <v>0</v>
      </c>
      <c r="BU37" s="169"/>
      <c r="BV37" s="170"/>
      <c r="BW37" s="170"/>
      <c r="BX37" s="171"/>
      <c r="BY37" s="171"/>
    </row>
    <row r="38" spans="1:77" x14ac:dyDescent="0.25">
      <c r="A38" s="161" t="s">
        <v>894</v>
      </c>
      <c r="B38" s="161">
        <v>2019</v>
      </c>
      <c r="C38" s="158" t="s">
        <v>845</v>
      </c>
      <c r="D38" s="161" t="s">
        <v>895</v>
      </c>
      <c r="E38" s="161" t="s">
        <v>895</v>
      </c>
      <c r="F38" s="161" t="s">
        <v>857</v>
      </c>
      <c r="G38" s="161">
        <v>0</v>
      </c>
      <c r="H38" s="161">
        <v>179411215.74595901</v>
      </c>
      <c r="I38" s="161">
        <v>0</v>
      </c>
      <c r="J38" s="161">
        <v>38684.505176683997</v>
      </c>
      <c r="K38" s="164" t="str">
        <f>INDEX(category!$C:$C,MATCH(C38,category!$B:$B,0))</f>
        <v xml:space="preserve"> Motor Homes</v>
      </c>
      <c r="L38" s="165" t="str">
        <f>INDEX(category!D:D,MATCH($C38,category!$B:$B,0))</f>
        <v>NA</v>
      </c>
      <c r="M38" s="165" t="str">
        <f>INDEX(category!E:E,MATCH($C38,category!$B:$B,0))</f>
        <v>NA</v>
      </c>
      <c r="N38" s="165" t="str">
        <f>INDEX('veh fuel category'!$A$2:$A$10,MATCH($F38,'veh fuel category'!$C$2:$C$10,0))</f>
        <v>diesel vehicle</v>
      </c>
      <c r="O38" s="166">
        <f>INDEX('veh fuel category'!$D$2:$D$8,MATCH($N38,'veh fuel category'!$A$2:$A$8,0))</f>
        <v>138700</v>
      </c>
      <c r="P38" s="167">
        <f>'veh fuel category'!$D$2</f>
        <v>3412.14</v>
      </c>
      <c r="Q38" s="167">
        <f>SUMIFS(avlo!$C:$C,avlo!$B:$B,L38,avlo!$A:$A,M38)</f>
        <v>0</v>
      </c>
      <c r="R38" s="168">
        <f t="shared" si="0"/>
        <v>5365540868006.0703</v>
      </c>
      <c r="S38" s="168">
        <f t="shared" si="1"/>
        <v>0</v>
      </c>
      <c r="BU38" s="169"/>
      <c r="BV38" s="170"/>
      <c r="BW38" s="170"/>
      <c r="BX38" s="171"/>
      <c r="BY38" s="171"/>
    </row>
    <row r="39" spans="1:77" x14ac:dyDescent="0.25">
      <c r="A39" s="161" t="s">
        <v>894</v>
      </c>
      <c r="B39" s="161">
        <v>2019</v>
      </c>
      <c r="C39" s="158" t="s">
        <v>829</v>
      </c>
      <c r="D39" s="161" t="s">
        <v>895</v>
      </c>
      <c r="E39" s="161" t="s">
        <v>895</v>
      </c>
      <c r="F39" s="161" t="s">
        <v>355</v>
      </c>
      <c r="G39" s="161">
        <v>6993.4051766774601</v>
      </c>
      <c r="H39" s="161">
        <v>114865525.469798</v>
      </c>
      <c r="I39" s="161">
        <v>0</v>
      </c>
      <c r="J39" s="161">
        <v>12638.293657611201</v>
      </c>
      <c r="K39" s="164" t="str">
        <f>INDEX(category!$C:$C,MATCH(C39,category!$B:$B,0))</f>
        <v xml:space="preserve"> School buses</v>
      </c>
      <c r="L39" s="165" t="str">
        <f>INDEX(category!D:D,MATCH($C39,category!$B:$B,0))</f>
        <v>HDVs</v>
      </c>
      <c r="M39" s="165" t="str">
        <f>INDEX(category!E:E,MATCH($C39,category!$B:$B,0))</f>
        <v>passenger</v>
      </c>
      <c r="N39" s="165" t="str">
        <f>INDEX('veh fuel category'!$A$2:$A$10,MATCH($F39,'veh fuel category'!$C$2:$C$10,0))</f>
        <v>gasoline vehicle</v>
      </c>
      <c r="O39" s="166">
        <f>INDEX('veh fuel category'!$D$2:$D$8,MATCH($N39,'veh fuel category'!$A$2:$A$8,0))</f>
        <v>125000</v>
      </c>
      <c r="P39" s="167">
        <f>'veh fuel category'!$D$2</f>
        <v>3412.14</v>
      </c>
      <c r="Q39" s="167">
        <f>SUMIFS(avlo!$C:$C,avlo!$B:$B,L39,avlo!$A:$A,M39)</f>
        <v>21.196137259</v>
      </c>
      <c r="R39" s="168">
        <f t="shared" si="0"/>
        <v>1579786707201.4001</v>
      </c>
      <c r="S39" s="168">
        <f t="shared" si="1"/>
        <v>0</v>
      </c>
      <c r="BU39" s="169"/>
      <c r="BV39" s="170"/>
      <c r="BW39" s="170"/>
      <c r="BX39" s="171"/>
      <c r="BY39" s="171"/>
    </row>
    <row r="40" spans="1:77" x14ac:dyDescent="0.25">
      <c r="A40" s="161" t="s">
        <v>894</v>
      </c>
      <c r="B40" s="161">
        <v>2019</v>
      </c>
      <c r="C40" s="158" t="s">
        <v>829</v>
      </c>
      <c r="D40" s="161" t="s">
        <v>895</v>
      </c>
      <c r="E40" s="161" t="s">
        <v>895</v>
      </c>
      <c r="F40" s="161" t="s">
        <v>857</v>
      </c>
      <c r="G40" s="161">
        <v>19655.9258244435</v>
      </c>
      <c r="H40" s="161">
        <v>144802616.19577399</v>
      </c>
      <c r="I40" s="161">
        <v>0</v>
      </c>
      <c r="J40" s="161">
        <v>18554.485521132301</v>
      </c>
      <c r="K40" s="164" t="str">
        <f>INDEX(category!$C:$C,MATCH(C40,category!$B:$B,0))</f>
        <v xml:space="preserve"> School buses</v>
      </c>
      <c r="L40" s="165" t="str">
        <f>INDEX(category!D:D,MATCH($C40,category!$B:$B,0))</f>
        <v>HDVs</v>
      </c>
      <c r="M40" s="165" t="str">
        <f>INDEX(category!E:E,MATCH($C40,category!$B:$B,0))</f>
        <v>passenger</v>
      </c>
      <c r="N40" s="165" t="str">
        <f>INDEX('veh fuel category'!$A$2:$A$10,MATCH($F40,'veh fuel category'!$C$2:$C$10,0))</f>
        <v>diesel vehicle</v>
      </c>
      <c r="O40" s="166">
        <f>INDEX('veh fuel category'!$D$2:$D$8,MATCH($N40,'veh fuel category'!$A$2:$A$8,0))</f>
        <v>138700</v>
      </c>
      <c r="P40" s="167">
        <f>'veh fuel category'!$D$2</f>
        <v>3412.14</v>
      </c>
      <c r="Q40" s="167">
        <f>SUMIFS(avlo!$C:$C,avlo!$B:$B,L40,avlo!$A:$A,M40)</f>
        <v>21.196137259</v>
      </c>
      <c r="R40" s="168">
        <f t="shared" si="0"/>
        <v>2573507141781.0503</v>
      </c>
      <c r="S40" s="168">
        <f t="shared" si="1"/>
        <v>0</v>
      </c>
      <c r="BU40" s="169"/>
      <c r="BV40" s="170"/>
      <c r="BW40" s="170"/>
      <c r="BX40" s="171"/>
      <c r="BY40" s="171"/>
    </row>
    <row r="41" spans="1:77" x14ac:dyDescent="0.25">
      <c r="A41" s="161" t="s">
        <v>894</v>
      </c>
      <c r="B41" s="161">
        <v>2019</v>
      </c>
      <c r="C41" s="158" t="s">
        <v>829</v>
      </c>
      <c r="D41" s="161" t="s">
        <v>895</v>
      </c>
      <c r="E41" s="161" t="s">
        <v>895</v>
      </c>
      <c r="F41" s="161" t="s">
        <v>853</v>
      </c>
      <c r="G41" s="161">
        <v>3581.0741713539401</v>
      </c>
      <c r="H41" s="161">
        <v>30297890.669315599</v>
      </c>
      <c r="I41" s="161">
        <v>0</v>
      </c>
      <c r="J41" s="161">
        <v>6925.0781381424604</v>
      </c>
      <c r="K41" s="164" t="str">
        <f>INDEX(category!$C:$C,MATCH(C41,category!$B:$B,0))</f>
        <v xml:space="preserve"> School buses</v>
      </c>
      <c r="L41" s="165" t="str">
        <f>INDEX(category!D:D,MATCH($C41,category!$B:$B,0))</f>
        <v>HDVs</v>
      </c>
      <c r="M41" s="165" t="str">
        <f>INDEX(category!E:E,MATCH($C41,category!$B:$B,0))</f>
        <v>passenger</v>
      </c>
      <c r="N41" s="165" t="str">
        <f>INDEX('veh fuel category'!$A$2:$A$10,MATCH($F41,'veh fuel category'!$C$2:$C$10,0))</f>
        <v>natural gas vehicle</v>
      </c>
      <c r="O41" s="166">
        <f>INDEX('veh fuel category'!$D$2:$D$8,MATCH($N41,'veh fuel category'!$A$2:$A$8,0))</f>
        <v>138700</v>
      </c>
      <c r="P41" s="167">
        <f>'veh fuel category'!$D$2</f>
        <v>3412.14</v>
      </c>
      <c r="Q41" s="167">
        <f>SUMIFS(avlo!$C:$C,avlo!$B:$B,L41,avlo!$A:$A,M41)</f>
        <v>21.196137259</v>
      </c>
      <c r="R41" s="168">
        <f t="shared" si="0"/>
        <v>960508337760.35925</v>
      </c>
      <c r="S41" s="168">
        <f t="shared" si="1"/>
        <v>0</v>
      </c>
      <c r="BU41" s="169"/>
      <c r="BV41" s="170"/>
      <c r="BW41" s="170"/>
      <c r="BX41" s="171"/>
      <c r="BY41" s="171"/>
    </row>
    <row r="42" spans="1:77" x14ac:dyDescent="0.25">
      <c r="A42" s="161" t="s">
        <v>894</v>
      </c>
      <c r="B42" s="161">
        <v>2019</v>
      </c>
      <c r="C42" s="158" t="s">
        <v>803</v>
      </c>
      <c r="D42" s="161" t="s">
        <v>895</v>
      </c>
      <c r="E42" s="161" t="s">
        <v>895</v>
      </c>
      <c r="F42" s="161" t="s">
        <v>857</v>
      </c>
      <c r="G42" s="161">
        <v>207.252249664159</v>
      </c>
      <c r="H42" s="161">
        <v>4257799.9981428003</v>
      </c>
      <c r="I42" s="161">
        <v>0</v>
      </c>
      <c r="J42" s="161">
        <v>478.870246537696</v>
      </c>
      <c r="K42" s="164" t="str">
        <f>INDEX(category!$C:$C,MATCH(C42,category!$B:$B,0))</f>
        <v xml:space="preserve"> Medium-heavy duty trucks (GVWR 14001–33000 lbs)</v>
      </c>
      <c r="L42" s="165" t="str">
        <f>INDEX(category!D:D,MATCH($C42,category!$B:$B,0))</f>
        <v>HDVs</v>
      </c>
      <c r="M42" s="165" t="str">
        <f>INDEX(category!E:E,MATCH($C42,category!$B:$B,0))</f>
        <v>freight</v>
      </c>
      <c r="N42" s="165" t="str">
        <f>INDEX('veh fuel category'!$A$2:$A$10,MATCH($F42,'veh fuel category'!$C$2:$C$10,0))</f>
        <v>diesel vehicle</v>
      </c>
      <c r="O42" s="166">
        <f>INDEX('veh fuel category'!$D$2:$D$8,MATCH($N42,'veh fuel category'!$A$2:$A$8,0))</f>
        <v>138700</v>
      </c>
      <c r="P42" s="167">
        <f>'veh fuel category'!$D$2</f>
        <v>3412.14</v>
      </c>
      <c r="Q42" s="167">
        <f>SUMIFS(avlo!$C:$C,avlo!$B:$B,L42,avlo!$A:$A,M42)</f>
        <v>16</v>
      </c>
      <c r="R42" s="168">
        <f t="shared" si="0"/>
        <v>66419303194.778435</v>
      </c>
      <c r="S42" s="168">
        <f t="shared" si="1"/>
        <v>0</v>
      </c>
      <c r="BU42" s="169"/>
      <c r="BV42" s="170"/>
      <c r="BW42" s="170"/>
      <c r="BX42" s="171"/>
      <c r="BY42" s="171"/>
    </row>
    <row r="43" spans="1:77" x14ac:dyDescent="0.25">
      <c r="A43" s="161" t="s">
        <v>894</v>
      </c>
      <c r="B43" s="161">
        <v>2019</v>
      </c>
      <c r="C43" s="158" t="s">
        <v>804</v>
      </c>
      <c r="D43" s="161" t="s">
        <v>895</v>
      </c>
      <c r="E43" s="161" t="s">
        <v>895</v>
      </c>
      <c r="F43" s="161" t="s">
        <v>857</v>
      </c>
      <c r="G43" s="161">
        <v>276.54824720543297</v>
      </c>
      <c r="H43" s="161">
        <v>5840935.9436137397</v>
      </c>
      <c r="I43" s="161">
        <v>0</v>
      </c>
      <c r="J43" s="161">
        <v>652.74874312107204</v>
      </c>
      <c r="K43" s="164" t="str">
        <f>INDEX(category!$C:$C,MATCH(C43,category!$B:$B,0))</f>
        <v xml:space="preserve"> Medium-heavy duty trucks (GVWR 14001–33000 lbs)</v>
      </c>
      <c r="L43" s="165" t="str">
        <f>INDEX(category!D:D,MATCH($C43,category!$B:$B,0))</f>
        <v>HDVs</v>
      </c>
      <c r="M43" s="165" t="str">
        <f>INDEX(category!E:E,MATCH($C43,category!$B:$B,0))</f>
        <v>freight</v>
      </c>
      <c r="N43" s="165" t="str">
        <f>INDEX('veh fuel category'!$A$2:$A$10,MATCH($F43,'veh fuel category'!$C$2:$C$10,0))</f>
        <v>diesel vehicle</v>
      </c>
      <c r="O43" s="166">
        <f>INDEX('veh fuel category'!$D$2:$D$8,MATCH($N43,'veh fuel category'!$A$2:$A$8,0))</f>
        <v>138700</v>
      </c>
      <c r="P43" s="167">
        <f>'veh fuel category'!$D$2</f>
        <v>3412.14</v>
      </c>
      <c r="Q43" s="167">
        <f>SUMIFS(avlo!$C:$C,avlo!$B:$B,L43,avlo!$A:$A,M43)</f>
        <v>16</v>
      </c>
      <c r="R43" s="168">
        <f t="shared" si="0"/>
        <v>90536250670.892685</v>
      </c>
      <c r="S43" s="168">
        <f t="shared" si="1"/>
        <v>0</v>
      </c>
      <c r="BU43" s="169"/>
      <c r="BV43" s="170"/>
      <c r="BW43" s="170"/>
      <c r="BX43" s="171"/>
      <c r="BY43" s="171"/>
    </row>
    <row r="44" spans="1:77" x14ac:dyDescent="0.25">
      <c r="A44" s="161" t="s">
        <v>894</v>
      </c>
      <c r="B44" s="161">
        <v>2019</v>
      </c>
      <c r="C44" s="158" t="s">
        <v>805</v>
      </c>
      <c r="D44" s="161" t="s">
        <v>895</v>
      </c>
      <c r="E44" s="161" t="s">
        <v>895</v>
      </c>
      <c r="F44" s="161" t="s">
        <v>857</v>
      </c>
      <c r="G44" s="161">
        <v>753.99131301301304</v>
      </c>
      <c r="H44" s="161">
        <v>15262532.7311917</v>
      </c>
      <c r="I44" s="161">
        <v>0</v>
      </c>
      <c r="J44" s="161">
        <v>1687.9207013601001</v>
      </c>
      <c r="K44" s="164" t="str">
        <f>INDEX(category!$C:$C,MATCH(C44,category!$B:$B,0))</f>
        <v xml:space="preserve"> Medium-heavy duty trucks (GVWR 14001–33000 lbs)</v>
      </c>
      <c r="L44" s="165" t="str">
        <f>INDEX(category!D:D,MATCH($C44,category!$B:$B,0))</f>
        <v>HDVs</v>
      </c>
      <c r="M44" s="165" t="str">
        <f>INDEX(category!E:E,MATCH($C44,category!$B:$B,0))</f>
        <v>freight</v>
      </c>
      <c r="N44" s="165" t="str">
        <f>INDEX('veh fuel category'!$A$2:$A$10,MATCH($F44,'veh fuel category'!$C$2:$C$10,0))</f>
        <v>diesel vehicle</v>
      </c>
      <c r="O44" s="166">
        <f>INDEX('veh fuel category'!$D$2:$D$8,MATCH($N44,'veh fuel category'!$A$2:$A$8,0))</f>
        <v>138700</v>
      </c>
      <c r="P44" s="167">
        <f>'veh fuel category'!$D$2</f>
        <v>3412.14</v>
      </c>
      <c r="Q44" s="167">
        <f>SUMIFS(avlo!$C:$C,avlo!$B:$B,L44,avlo!$A:$A,M44)</f>
        <v>16</v>
      </c>
      <c r="R44" s="168">
        <f t="shared" si="0"/>
        <v>234114601278.64587</v>
      </c>
      <c r="S44" s="168">
        <f t="shared" si="1"/>
        <v>0</v>
      </c>
      <c r="BU44" s="169"/>
      <c r="BV44" s="170"/>
      <c r="BW44" s="170"/>
      <c r="BX44" s="171"/>
      <c r="BY44" s="171"/>
    </row>
    <row r="45" spans="1:77" x14ac:dyDescent="0.25">
      <c r="A45" s="161" t="s">
        <v>894</v>
      </c>
      <c r="B45" s="161">
        <v>2019</v>
      </c>
      <c r="C45" s="158" t="s">
        <v>806</v>
      </c>
      <c r="D45" s="161" t="s">
        <v>895</v>
      </c>
      <c r="E45" s="161" t="s">
        <v>895</v>
      </c>
      <c r="F45" s="161" t="s">
        <v>857</v>
      </c>
      <c r="G45" s="161">
        <v>1444.05498197212</v>
      </c>
      <c r="H45" s="161">
        <v>95709429.358137503</v>
      </c>
      <c r="I45" s="161">
        <v>0</v>
      </c>
      <c r="J45" s="161">
        <v>9917.2197145982209</v>
      </c>
      <c r="K45" s="164" t="str">
        <f>INDEX(category!$C:$C,MATCH(C45,category!$B:$B,0))</f>
        <v xml:space="preserve"> Medium-heavy duty trucks (GVWR 14001–33000 lbs)</v>
      </c>
      <c r="L45" s="165" t="str">
        <f>INDEX(category!D:D,MATCH($C45,category!$B:$B,0))</f>
        <v>HDVs</v>
      </c>
      <c r="M45" s="165" t="str">
        <f>INDEX(category!E:E,MATCH($C45,category!$B:$B,0))</f>
        <v>freight</v>
      </c>
      <c r="N45" s="165" t="str">
        <f>INDEX('veh fuel category'!$A$2:$A$10,MATCH($F45,'veh fuel category'!$C$2:$C$10,0))</f>
        <v>diesel vehicle</v>
      </c>
      <c r="O45" s="166">
        <f>INDEX('veh fuel category'!$D$2:$D$8,MATCH($N45,'veh fuel category'!$A$2:$A$8,0))</f>
        <v>138700</v>
      </c>
      <c r="P45" s="167">
        <f>'veh fuel category'!$D$2</f>
        <v>3412.14</v>
      </c>
      <c r="Q45" s="167">
        <f>SUMIFS(avlo!$C:$C,avlo!$B:$B,L45,avlo!$A:$A,M45)</f>
        <v>16</v>
      </c>
      <c r="R45" s="168">
        <f t="shared" si="0"/>
        <v>1375518374414.7732</v>
      </c>
      <c r="S45" s="168">
        <f t="shared" si="1"/>
        <v>0</v>
      </c>
      <c r="BU45" s="169"/>
      <c r="BV45" s="170"/>
      <c r="BW45" s="170"/>
      <c r="BX45" s="171"/>
      <c r="BY45" s="171"/>
    </row>
    <row r="46" spans="1:77" x14ac:dyDescent="0.25">
      <c r="A46" s="161" t="s">
        <v>894</v>
      </c>
      <c r="B46" s="161">
        <v>2019</v>
      </c>
      <c r="C46" s="158" t="s">
        <v>806</v>
      </c>
      <c r="D46" s="161" t="s">
        <v>895</v>
      </c>
      <c r="E46" s="161" t="s">
        <v>895</v>
      </c>
      <c r="F46" s="161" t="s">
        <v>853</v>
      </c>
      <c r="G46" s="161">
        <v>0.353334330804005</v>
      </c>
      <c r="H46" s="161">
        <v>24890.4371381485</v>
      </c>
      <c r="I46" s="161">
        <v>0</v>
      </c>
      <c r="J46" s="161">
        <v>2.5079890003089198</v>
      </c>
      <c r="K46" s="164" t="str">
        <f>INDEX(category!$C:$C,MATCH(C46,category!$B:$B,0))</f>
        <v xml:space="preserve"> Medium-heavy duty trucks (GVWR 14001–33000 lbs)</v>
      </c>
      <c r="L46" s="165" t="str">
        <f>INDEX(category!D:D,MATCH($C46,category!$B:$B,0))</f>
        <v>HDVs</v>
      </c>
      <c r="M46" s="165" t="str">
        <f>INDEX(category!E:E,MATCH($C46,category!$B:$B,0))</f>
        <v>freight</v>
      </c>
      <c r="N46" s="165" t="str">
        <f>INDEX('veh fuel category'!$A$2:$A$10,MATCH($F46,'veh fuel category'!$C$2:$C$10,0))</f>
        <v>natural gas vehicle</v>
      </c>
      <c r="O46" s="166">
        <f>INDEX('veh fuel category'!$D$2:$D$8,MATCH($N46,'veh fuel category'!$A$2:$A$8,0))</f>
        <v>138700</v>
      </c>
      <c r="P46" s="167">
        <f>'veh fuel category'!$D$2</f>
        <v>3412.14</v>
      </c>
      <c r="Q46" s="167">
        <f>SUMIFS(avlo!$C:$C,avlo!$B:$B,L46,avlo!$A:$A,M46)</f>
        <v>16</v>
      </c>
      <c r="R46" s="168">
        <f t="shared" si="0"/>
        <v>347858074.34284717</v>
      </c>
      <c r="S46" s="168">
        <f t="shared" si="1"/>
        <v>0</v>
      </c>
      <c r="BU46" s="169"/>
      <c r="BV46" s="170"/>
      <c r="BW46" s="170"/>
      <c r="BX46" s="171"/>
      <c r="BY46" s="171"/>
    </row>
    <row r="47" spans="1:77" x14ac:dyDescent="0.25">
      <c r="A47" s="161" t="s">
        <v>894</v>
      </c>
      <c r="B47" s="161">
        <v>2019</v>
      </c>
      <c r="C47" s="158" t="s">
        <v>794</v>
      </c>
      <c r="D47" s="161" t="s">
        <v>895</v>
      </c>
      <c r="E47" s="161" t="s">
        <v>895</v>
      </c>
      <c r="F47" s="161" t="s">
        <v>857</v>
      </c>
      <c r="G47" s="161">
        <v>14744.841708100001</v>
      </c>
      <c r="H47" s="161">
        <v>147559362.813517</v>
      </c>
      <c r="I47" s="161">
        <v>0</v>
      </c>
      <c r="J47" s="161">
        <v>18193.473535376601</v>
      </c>
      <c r="K47" s="164" t="str">
        <f>INDEX(category!$C:$C,MATCH(C47,category!$B:$B,0))</f>
        <v xml:space="preserve"> Medium-heavy duty trucks (GVWR 14001–33000 lbs)</v>
      </c>
      <c r="L47" s="165" t="str">
        <f>INDEX(category!D:D,MATCH($C47,category!$B:$B,0))</f>
        <v>HDVs</v>
      </c>
      <c r="M47" s="165" t="str">
        <f>INDEX(category!E:E,MATCH($C47,category!$B:$B,0))</f>
        <v>freight</v>
      </c>
      <c r="N47" s="165" t="str">
        <f>INDEX('veh fuel category'!$A$2:$A$10,MATCH($F47,'veh fuel category'!$C$2:$C$10,0))</f>
        <v>diesel vehicle</v>
      </c>
      <c r="O47" s="166">
        <f>INDEX('veh fuel category'!$D$2:$D$8,MATCH($N47,'veh fuel category'!$A$2:$A$8,0))</f>
        <v>138700</v>
      </c>
      <c r="P47" s="167">
        <f>'veh fuel category'!$D$2</f>
        <v>3412.14</v>
      </c>
      <c r="Q47" s="167">
        <f>SUMIFS(avlo!$C:$C,avlo!$B:$B,L47,avlo!$A:$A,M47)</f>
        <v>16</v>
      </c>
      <c r="R47" s="168">
        <f t="shared" si="0"/>
        <v>2523434779356.7349</v>
      </c>
      <c r="S47" s="168">
        <f t="shared" si="1"/>
        <v>0</v>
      </c>
      <c r="BU47" s="169"/>
      <c r="BV47" s="170"/>
      <c r="BW47" s="170"/>
      <c r="BX47" s="171"/>
      <c r="BY47" s="171"/>
    </row>
    <row r="48" spans="1:77" x14ac:dyDescent="0.25">
      <c r="A48" s="161" t="s">
        <v>894</v>
      </c>
      <c r="B48" s="161">
        <v>2019</v>
      </c>
      <c r="C48" s="158" t="s">
        <v>794</v>
      </c>
      <c r="D48" s="161" t="s">
        <v>895</v>
      </c>
      <c r="E48" s="161" t="s">
        <v>895</v>
      </c>
      <c r="F48" s="161" t="s">
        <v>853</v>
      </c>
      <c r="G48" s="161">
        <v>32.503399230195299</v>
      </c>
      <c r="H48" s="161">
        <v>354217.50981553597</v>
      </c>
      <c r="I48" s="161">
        <v>0</v>
      </c>
      <c r="J48" s="161">
        <v>50.211893590269398</v>
      </c>
      <c r="K48" s="164" t="str">
        <f>INDEX(category!$C:$C,MATCH(C48,category!$B:$B,0))</f>
        <v xml:space="preserve"> Medium-heavy duty trucks (GVWR 14001–33000 lbs)</v>
      </c>
      <c r="L48" s="165" t="str">
        <f>INDEX(category!D:D,MATCH($C48,category!$B:$B,0))</f>
        <v>HDVs</v>
      </c>
      <c r="M48" s="165" t="str">
        <f>INDEX(category!E:E,MATCH($C48,category!$B:$B,0))</f>
        <v>freight</v>
      </c>
      <c r="N48" s="165" t="str">
        <f>INDEX('veh fuel category'!$A$2:$A$10,MATCH($F48,'veh fuel category'!$C$2:$C$10,0))</f>
        <v>natural gas vehicle</v>
      </c>
      <c r="O48" s="166">
        <f>INDEX('veh fuel category'!$D$2:$D$8,MATCH($N48,'veh fuel category'!$A$2:$A$8,0))</f>
        <v>138700</v>
      </c>
      <c r="P48" s="167">
        <f>'veh fuel category'!$D$2</f>
        <v>3412.14</v>
      </c>
      <c r="Q48" s="167">
        <f>SUMIFS(avlo!$C:$C,avlo!$B:$B,L48,avlo!$A:$A,M48)</f>
        <v>16</v>
      </c>
      <c r="R48" s="168">
        <f t="shared" si="0"/>
        <v>6964389640.9703655</v>
      </c>
      <c r="S48" s="168">
        <f t="shared" si="1"/>
        <v>0</v>
      </c>
      <c r="BU48" s="169"/>
      <c r="BV48" s="170"/>
      <c r="BW48" s="170"/>
      <c r="BX48" s="171"/>
      <c r="BY48" s="171"/>
    </row>
    <row r="49" spans="1:77" x14ac:dyDescent="0.25">
      <c r="A49" s="161" t="s">
        <v>894</v>
      </c>
      <c r="B49" s="161">
        <v>2019</v>
      </c>
      <c r="C49" s="158" t="s">
        <v>795</v>
      </c>
      <c r="D49" s="161" t="s">
        <v>895</v>
      </c>
      <c r="E49" s="161" t="s">
        <v>895</v>
      </c>
      <c r="F49" s="161" t="s">
        <v>857</v>
      </c>
      <c r="G49" s="161">
        <v>11788.620901566201</v>
      </c>
      <c r="H49" s="161">
        <v>128588240.341111</v>
      </c>
      <c r="I49" s="161">
        <v>0</v>
      </c>
      <c r="J49" s="161">
        <v>15512.243915863301</v>
      </c>
      <c r="K49" s="164" t="str">
        <f>INDEX(category!$C:$C,MATCH(C49,category!$B:$B,0))</f>
        <v xml:space="preserve"> Medium-heavy duty trucks (GVWR 14001–33000 lbs)</v>
      </c>
      <c r="L49" s="165" t="str">
        <f>INDEX(category!D:D,MATCH($C49,category!$B:$B,0))</f>
        <v>HDVs</v>
      </c>
      <c r="M49" s="165" t="str">
        <f>INDEX(category!E:E,MATCH($C49,category!$B:$B,0))</f>
        <v>freight</v>
      </c>
      <c r="N49" s="165" t="str">
        <f>INDEX('veh fuel category'!$A$2:$A$10,MATCH($F49,'veh fuel category'!$C$2:$C$10,0))</f>
        <v>diesel vehicle</v>
      </c>
      <c r="O49" s="166">
        <f>INDEX('veh fuel category'!$D$2:$D$8,MATCH($N49,'veh fuel category'!$A$2:$A$8,0))</f>
        <v>138700</v>
      </c>
      <c r="P49" s="167">
        <f>'veh fuel category'!$D$2</f>
        <v>3412.14</v>
      </c>
      <c r="Q49" s="167">
        <f>SUMIFS(avlo!$C:$C,avlo!$B:$B,L49,avlo!$A:$A,M49)</f>
        <v>16</v>
      </c>
      <c r="R49" s="168">
        <f t="shared" si="0"/>
        <v>2151548231130.24</v>
      </c>
      <c r="S49" s="168">
        <f t="shared" si="1"/>
        <v>0</v>
      </c>
      <c r="BU49" s="169"/>
      <c r="BV49" s="170"/>
      <c r="BW49" s="170"/>
      <c r="BX49" s="171"/>
      <c r="BY49" s="171"/>
    </row>
    <row r="50" spans="1:77" x14ac:dyDescent="0.25">
      <c r="A50" s="161" t="s">
        <v>894</v>
      </c>
      <c r="B50" s="161">
        <v>2019</v>
      </c>
      <c r="C50" s="158" t="s">
        <v>795</v>
      </c>
      <c r="D50" s="161" t="s">
        <v>895</v>
      </c>
      <c r="E50" s="161" t="s">
        <v>895</v>
      </c>
      <c r="F50" s="161" t="s">
        <v>853</v>
      </c>
      <c r="G50" s="161">
        <v>36.7903669141836</v>
      </c>
      <c r="H50" s="161">
        <v>407689.26176662499</v>
      </c>
      <c r="I50" s="161">
        <v>0</v>
      </c>
      <c r="J50" s="161">
        <v>58.2761805075694</v>
      </c>
      <c r="K50" s="164" t="str">
        <f>INDEX(category!$C:$C,MATCH(C50,category!$B:$B,0))</f>
        <v xml:space="preserve"> Medium-heavy duty trucks (GVWR 14001–33000 lbs)</v>
      </c>
      <c r="L50" s="165" t="str">
        <f>INDEX(category!D:D,MATCH($C50,category!$B:$B,0))</f>
        <v>HDVs</v>
      </c>
      <c r="M50" s="165" t="str">
        <f>INDEX(category!E:E,MATCH($C50,category!$B:$B,0))</f>
        <v>freight</v>
      </c>
      <c r="N50" s="165" t="str">
        <f>INDEX('veh fuel category'!$A$2:$A$10,MATCH($F50,'veh fuel category'!$C$2:$C$10,0))</f>
        <v>natural gas vehicle</v>
      </c>
      <c r="O50" s="166">
        <f>INDEX('veh fuel category'!$D$2:$D$8,MATCH($N50,'veh fuel category'!$A$2:$A$8,0))</f>
        <v>138700</v>
      </c>
      <c r="P50" s="167">
        <f>'veh fuel category'!$D$2</f>
        <v>3412.14</v>
      </c>
      <c r="Q50" s="167">
        <f>SUMIFS(avlo!$C:$C,avlo!$B:$B,L50,avlo!$A:$A,M50)</f>
        <v>16</v>
      </c>
      <c r="R50" s="168">
        <f t="shared" si="0"/>
        <v>8082906236.3998756</v>
      </c>
      <c r="S50" s="168">
        <f t="shared" si="1"/>
        <v>0</v>
      </c>
      <c r="BU50" s="169"/>
      <c r="BV50" s="170"/>
      <c r="BW50" s="170"/>
      <c r="BX50" s="171"/>
      <c r="BY50" s="171"/>
    </row>
    <row r="51" spans="1:77" x14ac:dyDescent="0.25">
      <c r="A51" s="161" t="s">
        <v>894</v>
      </c>
      <c r="B51" s="161">
        <v>2019</v>
      </c>
      <c r="C51" s="158" t="s">
        <v>796</v>
      </c>
      <c r="D51" s="161" t="s">
        <v>895</v>
      </c>
      <c r="E51" s="161" t="s">
        <v>895</v>
      </c>
      <c r="F51" s="161" t="s">
        <v>857</v>
      </c>
      <c r="G51" s="161">
        <v>37240.1417401004</v>
      </c>
      <c r="H51" s="161">
        <v>391084104.122904</v>
      </c>
      <c r="I51" s="161">
        <v>0</v>
      </c>
      <c r="J51" s="161">
        <v>47011.739521443298</v>
      </c>
      <c r="K51" s="164" t="str">
        <f>INDEX(category!$C:$C,MATCH(C51,category!$B:$B,0))</f>
        <v xml:space="preserve"> Medium-heavy duty trucks (GVWR 14001–33000 lbs)</v>
      </c>
      <c r="L51" s="165" t="str">
        <f>INDEX(category!D:D,MATCH($C51,category!$B:$B,0))</f>
        <v>HDVs</v>
      </c>
      <c r="M51" s="165" t="str">
        <f>INDEX(category!E:E,MATCH($C51,category!$B:$B,0))</f>
        <v>freight</v>
      </c>
      <c r="N51" s="165" t="str">
        <f>INDEX('veh fuel category'!$A$2:$A$10,MATCH($F51,'veh fuel category'!$C$2:$C$10,0))</f>
        <v>diesel vehicle</v>
      </c>
      <c r="O51" s="166">
        <f>INDEX('veh fuel category'!$D$2:$D$8,MATCH($N51,'veh fuel category'!$A$2:$A$8,0))</f>
        <v>138700</v>
      </c>
      <c r="P51" s="167">
        <f>'veh fuel category'!$D$2</f>
        <v>3412.14</v>
      </c>
      <c r="Q51" s="167">
        <f>SUMIFS(avlo!$C:$C,avlo!$B:$B,L51,avlo!$A:$A,M51)</f>
        <v>16</v>
      </c>
      <c r="R51" s="168">
        <f t="shared" si="0"/>
        <v>6520528271624.1855</v>
      </c>
      <c r="S51" s="168">
        <f t="shared" si="1"/>
        <v>0</v>
      </c>
      <c r="BU51" s="169"/>
      <c r="BV51" s="170"/>
      <c r="BW51" s="170"/>
      <c r="BX51" s="171"/>
      <c r="BY51" s="171"/>
    </row>
    <row r="52" spans="1:77" x14ac:dyDescent="0.25">
      <c r="A52" s="161" t="s">
        <v>894</v>
      </c>
      <c r="B52" s="161">
        <v>2019</v>
      </c>
      <c r="C52" s="158" t="s">
        <v>796</v>
      </c>
      <c r="D52" s="161" t="s">
        <v>895</v>
      </c>
      <c r="E52" s="161" t="s">
        <v>895</v>
      </c>
      <c r="F52" s="161" t="s">
        <v>853</v>
      </c>
      <c r="G52" s="161">
        <v>121.779118593254</v>
      </c>
      <c r="H52" s="161">
        <v>1284061.9184705699</v>
      </c>
      <c r="I52" s="161">
        <v>0</v>
      </c>
      <c r="J52" s="161">
        <v>179.43220868722</v>
      </c>
      <c r="K52" s="164" t="str">
        <f>INDEX(category!$C:$C,MATCH(C52,category!$B:$B,0))</f>
        <v xml:space="preserve"> Medium-heavy duty trucks (GVWR 14001–33000 lbs)</v>
      </c>
      <c r="L52" s="165" t="str">
        <f>INDEX(category!D:D,MATCH($C52,category!$B:$B,0))</f>
        <v>HDVs</v>
      </c>
      <c r="M52" s="165" t="str">
        <f>INDEX(category!E:E,MATCH($C52,category!$B:$B,0))</f>
        <v>freight</v>
      </c>
      <c r="N52" s="165" t="str">
        <f>INDEX('veh fuel category'!$A$2:$A$10,MATCH($F52,'veh fuel category'!$C$2:$C$10,0))</f>
        <v>natural gas vehicle</v>
      </c>
      <c r="O52" s="166">
        <f>INDEX('veh fuel category'!$D$2:$D$8,MATCH($N52,'veh fuel category'!$A$2:$A$8,0))</f>
        <v>138700</v>
      </c>
      <c r="P52" s="167">
        <f>'veh fuel category'!$D$2</f>
        <v>3412.14</v>
      </c>
      <c r="Q52" s="167">
        <f>SUMIFS(avlo!$C:$C,avlo!$B:$B,L52,avlo!$A:$A,M52)</f>
        <v>16</v>
      </c>
      <c r="R52" s="168">
        <f t="shared" si="0"/>
        <v>24887247344.917412</v>
      </c>
      <c r="S52" s="168">
        <f t="shared" si="1"/>
        <v>0</v>
      </c>
      <c r="BU52" s="169"/>
      <c r="BV52" s="170"/>
      <c r="BW52" s="170"/>
      <c r="BX52" s="171"/>
      <c r="BY52" s="171"/>
    </row>
    <row r="53" spans="1:77" x14ac:dyDescent="0.25">
      <c r="A53" s="161" t="s">
        <v>894</v>
      </c>
      <c r="B53" s="161">
        <v>2019</v>
      </c>
      <c r="C53" s="158" t="s">
        <v>801</v>
      </c>
      <c r="D53" s="161" t="s">
        <v>895</v>
      </c>
      <c r="E53" s="161" t="s">
        <v>895</v>
      </c>
      <c r="F53" s="161" t="s">
        <v>857</v>
      </c>
      <c r="G53" s="161">
        <v>7924.8137737058796</v>
      </c>
      <c r="H53" s="161">
        <v>130439764.97555</v>
      </c>
      <c r="I53" s="161">
        <v>0</v>
      </c>
      <c r="J53" s="161">
        <v>15355.8549355793</v>
      </c>
      <c r="K53" s="164" t="str">
        <f>INDEX(category!$C:$C,MATCH(C53,category!$B:$B,0))</f>
        <v xml:space="preserve"> Medium-heavy duty trucks (GVWR 14001–33000 lbs)</v>
      </c>
      <c r="L53" s="165" t="str">
        <f>INDEX(category!D:D,MATCH($C53,category!$B:$B,0))</f>
        <v>HDVs</v>
      </c>
      <c r="M53" s="165" t="str">
        <f>INDEX(category!E:E,MATCH($C53,category!$B:$B,0))</f>
        <v>freight</v>
      </c>
      <c r="N53" s="165" t="str">
        <f>INDEX('veh fuel category'!$A$2:$A$10,MATCH($F53,'veh fuel category'!$C$2:$C$10,0))</f>
        <v>diesel vehicle</v>
      </c>
      <c r="O53" s="166">
        <f>INDEX('veh fuel category'!$D$2:$D$8,MATCH($N53,'veh fuel category'!$A$2:$A$8,0))</f>
        <v>138700</v>
      </c>
      <c r="P53" s="167">
        <f>'veh fuel category'!$D$2</f>
        <v>3412.14</v>
      </c>
      <c r="Q53" s="167">
        <f>SUMIFS(avlo!$C:$C,avlo!$B:$B,L53,avlo!$A:$A,M53)</f>
        <v>16</v>
      </c>
      <c r="R53" s="168">
        <f t="shared" si="0"/>
        <v>2129857079564.8489</v>
      </c>
      <c r="S53" s="168">
        <f t="shared" si="1"/>
        <v>0</v>
      </c>
      <c r="BU53" s="169"/>
      <c r="BV53" s="170"/>
      <c r="BW53" s="170"/>
      <c r="BX53" s="171"/>
      <c r="BY53" s="171"/>
    </row>
    <row r="54" spans="1:77" x14ac:dyDescent="0.25">
      <c r="A54" s="161" t="s">
        <v>894</v>
      </c>
      <c r="B54" s="161">
        <v>2019</v>
      </c>
      <c r="C54" s="158" t="s">
        <v>801</v>
      </c>
      <c r="D54" s="161" t="s">
        <v>895</v>
      </c>
      <c r="E54" s="161" t="s">
        <v>895</v>
      </c>
      <c r="F54" s="161" t="s">
        <v>853</v>
      </c>
      <c r="G54" s="161">
        <v>124.842937836093</v>
      </c>
      <c r="H54" s="161">
        <v>2115800.62014871</v>
      </c>
      <c r="I54" s="161">
        <v>0</v>
      </c>
      <c r="J54" s="161">
        <v>274.214951853591</v>
      </c>
      <c r="K54" s="164" t="str">
        <f>INDEX(category!$C:$C,MATCH(C54,category!$B:$B,0))</f>
        <v xml:space="preserve"> Medium-heavy duty trucks (GVWR 14001–33000 lbs)</v>
      </c>
      <c r="L54" s="165" t="str">
        <f>INDEX(category!D:D,MATCH($C54,category!$B:$B,0))</f>
        <v>HDVs</v>
      </c>
      <c r="M54" s="165" t="str">
        <f>INDEX(category!E:E,MATCH($C54,category!$B:$B,0))</f>
        <v>freight</v>
      </c>
      <c r="N54" s="165" t="str">
        <f>INDEX('veh fuel category'!$A$2:$A$10,MATCH($F54,'veh fuel category'!$C$2:$C$10,0))</f>
        <v>natural gas vehicle</v>
      </c>
      <c r="O54" s="166">
        <f>INDEX('veh fuel category'!$D$2:$D$8,MATCH($N54,'veh fuel category'!$A$2:$A$8,0))</f>
        <v>138700</v>
      </c>
      <c r="P54" s="167">
        <f>'veh fuel category'!$D$2</f>
        <v>3412.14</v>
      </c>
      <c r="Q54" s="167">
        <f>SUMIFS(avlo!$C:$C,avlo!$B:$B,L54,avlo!$A:$A,M54)</f>
        <v>16</v>
      </c>
      <c r="R54" s="168">
        <f t="shared" si="0"/>
        <v>38033613822.093071</v>
      </c>
      <c r="S54" s="168">
        <f t="shared" si="1"/>
        <v>0</v>
      </c>
      <c r="BU54" s="169"/>
      <c r="BV54" s="170"/>
      <c r="BW54" s="170"/>
      <c r="BX54" s="171"/>
      <c r="BY54" s="171"/>
    </row>
    <row r="55" spans="1:77" x14ac:dyDescent="0.25">
      <c r="A55" s="161" t="s">
        <v>894</v>
      </c>
      <c r="B55" s="161">
        <v>2019</v>
      </c>
      <c r="C55" s="158" t="s">
        <v>797</v>
      </c>
      <c r="D55" s="161" t="s">
        <v>895</v>
      </c>
      <c r="E55" s="161" t="s">
        <v>895</v>
      </c>
      <c r="F55" s="161" t="s">
        <v>857</v>
      </c>
      <c r="G55" s="161">
        <v>28848.3247081031</v>
      </c>
      <c r="H55" s="161">
        <v>313272304.07647097</v>
      </c>
      <c r="I55" s="161">
        <v>0</v>
      </c>
      <c r="J55" s="161">
        <v>37755.748167023899</v>
      </c>
      <c r="K55" s="164" t="str">
        <f>INDEX(category!$C:$C,MATCH(C55,category!$B:$B,0))</f>
        <v xml:space="preserve"> Medium-heavy duty trucks (GVWR 14001–33000 lbs)</v>
      </c>
      <c r="L55" s="165" t="str">
        <f>INDEX(category!D:D,MATCH($C55,category!$B:$B,0))</f>
        <v>HDVs</v>
      </c>
      <c r="M55" s="165" t="str">
        <f>INDEX(category!E:E,MATCH($C55,category!$B:$B,0))</f>
        <v>freight</v>
      </c>
      <c r="N55" s="165" t="str">
        <f>INDEX('veh fuel category'!$A$2:$A$10,MATCH($F55,'veh fuel category'!$C$2:$C$10,0))</f>
        <v>diesel vehicle</v>
      </c>
      <c r="O55" s="166">
        <f>INDEX('veh fuel category'!$D$2:$D$8,MATCH($N55,'veh fuel category'!$A$2:$A$8,0))</f>
        <v>138700</v>
      </c>
      <c r="P55" s="167">
        <f>'veh fuel category'!$D$2</f>
        <v>3412.14</v>
      </c>
      <c r="Q55" s="167">
        <f>SUMIFS(avlo!$C:$C,avlo!$B:$B,L55,avlo!$A:$A,M55)</f>
        <v>16</v>
      </c>
      <c r="R55" s="168">
        <f t="shared" si="0"/>
        <v>5236722270766.2148</v>
      </c>
      <c r="S55" s="168">
        <f t="shared" si="1"/>
        <v>0</v>
      </c>
      <c r="BU55" s="169"/>
      <c r="BV55" s="170"/>
      <c r="BW55" s="170"/>
      <c r="BX55" s="171"/>
      <c r="BY55" s="171"/>
    </row>
    <row r="56" spans="1:77" x14ac:dyDescent="0.25">
      <c r="A56" s="161" t="s">
        <v>894</v>
      </c>
      <c r="B56" s="161">
        <v>2019</v>
      </c>
      <c r="C56" s="158" t="s">
        <v>797</v>
      </c>
      <c r="D56" s="161" t="s">
        <v>895</v>
      </c>
      <c r="E56" s="161" t="s">
        <v>895</v>
      </c>
      <c r="F56" s="161" t="s">
        <v>853</v>
      </c>
      <c r="G56" s="161">
        <v>31.760750216585102</v>
      </c>
      <c r="H56" s="161">
        <v>451579.84214201302</v>
      </c>
      <c r="I56" s="161">
        <v>0</v>
      </c>
      <c r="J56" s="161">
        <v>58.8587821924216</v>
      </c>
      <c r="K56" s="164" t="str">
        <f>INDEX(category!$C:$C,MATCH(C56,category!$B:$B,0))</f>
        <v xml:space="preserve"> Medium-heavy duty trucks (GVWR 14001–33000 lbs)</v>
      </c>
      <c r="L56" s="165" t="str">
        <f>INDEX(category!D:D,MATCH($C56,category!$B:$B,0))</f>
        <v>HDVs</v>
      </c>
      <c r="M56" s="165" t="str">
        <f>INDEX(category!E:E,MATCH($C56,category!$B:$B,0))</f>
        <v>freight</v>
      </c>
      <c r="N56" s="165" t="str">
        <f>INDEX('veh fuel category'!$A$2:$A$10,MATCH($F56,'veh fuel category'!$C$2:$C$10,0))</f>
        <v>natural gas vehicle</v>
      </c>
      <c r="O56" s="166">
        <f>INDEX('veh fuel category'!$D$2:$D$8,MATCH($N56,'veh fuel category'!$A$2:$A$8,0))</f>
        <v>138700</v>
      </c>
      <c r="P56" s="167">
        <f>'veh fuel category'!$D$2</f>
        <v>3412.14</v>
      </c>
      <c r="Q56" s="167">
        <f>SUMIFS(avlo!$C:$C,avlo!$B:$B,L56,avlo!$A:$A,M56)</f>
        <v>16</v>
      </c>
      <c r="R56" s="168">
        <f t="shared" si="0"/>
        <v>8163713090.0888758</v>
      </c>
      <c r="S56" s="168">
        <f t="shared" si="1"/>
        <v>0</v>
      </c>
      <c r="BU56" s="169"/>
      <c r="BV56" s="170"/>
      <c r="BW56" s="170"/>
      <c r="BX56" s="171"/>
      <c r="BY56" s="171"/>
    </row>
    <row r="57" spans="1:77" x14ac:dyDescent="0.25">
      <c r="A57" s="161" t="s">
        <v>894</v>
      </c>
      <c r="B57" s="161">
        <v>2019</v>
      </c>
      <c r="C57" s="158" t="s">
        <v>798</v>
      </c>
      <c r="D57" s="161" t="s">
        <v>895</v>
      </c>
      <c r="E57" s="161" t="s">
        <v>895</v>
      </c>
      <c r="F57" s="161" t="s">
        <v>857</v>
      </c>
      <c r="G57" s="161">
        <v>54889.193116973998</v>
      </c>
      <c r="H57" s="161">
        <v>738601651.59205496</v>
      </c>
      <c r="I57" s="161">
        <v>0</v>
      </c>
      <c r="J57" s="161">
        <v>86826.738277352299</v>
      </c>
      <c r="K57" s="164" t="str">
        <f>INDEX(category!$C:$C,MATCH(C57,category!$B:$B,0))</f>
        <v xml:space="preserve"> Medium-heavy duty trucks (GVWR 14001–33000 lbs)</v>
      </c>
      <c r="L57" s="165" t="str">
        <f>INDEX(category!D:D,MATCH($C57,category!$B:$B,0))</f>
        <v>HDVs</v>
      </c>
      <c r="M57" s="165" t="str">
        <f>INDEX(category!E:E,MATCH($C57,category!$B:$B,0))</f>
        <v>freight</v>
      </c>
      <c r="N57" s="165" t="str">
        <f>INDEX('veh fuel category'!$A$2:$A$10,MATCH($F57,'veh fuel category'!$C$2:$C$10,0))</f>
        <v>diesel vehicle</v>
      </c>
      <c r="O57" s="166">
        <f>INDEX('veh fuel category'!$D$2:$D$8,MATCH($N57,'veh fuel category'!$A$2:$A$8,0))</f>
        <v>138700</v>
      </c>
      <c r="P57" s="167">
        <f>'veh fuel category'!$D$2</f>
        <v>3412.14</v>
      </c>
      <c r="Q57" s="167">
        <f>SUMIFS(avlo!$C:$C,avlo!$B:$B,L57,avlo!$A:$A,M57)</f>
        <v>16</v>
      </c>
      <c r="R57" s="168">
        <f t="shared" si="0"/>
        <v>12042868599068.764</v>
      </c>
      <c r="S57" s="168">
        <f t="shared" si="1"/>
        <v>0</v>
      </c>
      <c r="BU57" s="169"/>
      <c r="BV57" s="170"/>
      <c r="BW57" s="170"/>
      <c r="BX57" s="171"/>
      <c r="BY57" s="171"/>
    </row>
    <row r="58" spans="1:77" x14ac:dyDescent="0.25">
      <c r="A58" s="161" t="s">
        <v>894</v>
      </c>
      <c r="B58" s="161">
        <v>2019</v>
      </c>
      <c r="C58" s="158" t="s">
        <v>798</v>
      </c>
      <c r="D58" s="161" t="s">
        <v>895</v>
      </c>
      <c r="E58" s="161" t="s">
        <v>895</v>
      </c>
      <c r="F58" s="161" t="s">
        <v>853</v>
      </c>
      <c r="G58" s="161">
        <v>142.334901756639</v>
      </c>
      <c r="H58" s="161">
        <v>2061124.0174489201</v>
      </c>
      <c r="I58" s="161">
        <v>0</v>
      </c>
      <c r="J58" s="161">
        <v>268.05389710265098</v>
      </c>
      <c r="K58" s="164" t="str">
        <f>INDEX(category!$C:$C,MATCH(C58,category!$B:$B,0))</f>
        <v xml:space="preserve"> Medium-heavy duty trucks (GVWR 14001–33000 lbs)</v>
      </c>
      <c r="L58" s="165" t="str">
        <f>INDEX(category!D:D,MATCH($C58,category!$B:$B,0))</f>
        <v>HDVs</v>
      </c>
      <c r="M58" s="165" t="str">
        <f>INDEX(category!E:E,MATCH($C58,category!$B:$B,0))</f>
        <v>freight</v>
      </c>
      <c r="N58" s="165" t="str">
        <f>INDEX('veh fuel category'!$A$2:$A$10,MATCH($F58,'veh fuel category'!$C$2:$C$10,0))</f>
        <v>natural gas vehicle</v>
      </c>
      <c r="O58" s="166">
        <f>INDEX('veh fuel category'!$D$2:$D$8,MATCH($N58,'veh fuel category'!$A$2:$A$8,0))</f>
        <v>138700</v>
      </c>
      <c r="P58" s="167">
        <f>'veh fuel category'!$D$2</f>
        <v>3412.14</v>
      </c>
      <c r="Q58" s="167">
        <f>SUMIFS(avlo!$C:$C,avlo!$B:$B,L58,avlo!$A:$A,M58)</f>
        <v>16</v>
      </c>
      <c r="R58" s="168">
        <f t="shared" si="0"/>
        <v>37179075528.137688</v>
      </c>
      <c r="S58" s="168">
        <f t="shared" si="1"/>
        <v>0</v>
      </c>
      <c r="BU58" s="169"/>
      <c r="BV58" s="170"/>
      <c r="BW58" s="170"/>
      <c r="BX58" s="171"/>
      <c r="BY58" s="171"/>
    </row>
    <row r="59" spans="1:77" x14ac:dyDescent="0.25">
      <c r="A59" s="161" t="s">
        <v>894</v>
      </c>
      <c r="B59" s="161">
        <v>2019</v>
      </c>
      <c r="C59" s="158" t="s">
        <v>799</v>
      </c>
      <c r="D59" s="161" t="s">
        <v>895</v>
      </c>
      <c r="E59" s="161" t="s">
        <v>895</v>
      </c>
      <c r="F59" s="161" t="s">
        <v>857</v>
      </c>
      <c r="G59" s="161">
        <v>48533.275557072899</v>
      </c>
      <c r="H59" s="161">
        <v>588946477.88806701</v>
      </c>
      <c r="I59" s="161">
        <v>0</v>
      </c>
      <c r="J59" s="161">
        <v>69457.300680792294</v>
      </c>
      <c r="K59" s="164" t="str">
        <f>INDEX(category!$C:$C,MATCH(C59,category!$B:$B,0))</f>
        <v xml:space="preserve"> Medium-heavy duty trucks (GVWR 14001–33000 lbs)</v>
      </c>
      <c r="L59" s="165" t="str">
        <f>INDEX(category!D:D,MATCH($C59,category!$B:$B,0))</f>
        <v>HDVs</v>
      </c>
      <c r="M59" s="165" t="str">
        <f>INDEX(category!E:E,MATCH($C59,category!$B:$B,0))</f>
        <v>freight</v>
      </c>
      <c r="N59" s="165" t="str">
        <f>INDEX('veh fuel category'!$A$2:$A$10,MATCH($F59,'veh fuel category'!$C$2:$C$10,0))</f>
        <v>diesel vehicle</v>
      </c>
      <c r="O59" s="166">
        <f>INDEX('veh fuel category'!$D$2:$D$8,MATCH($N59,'veh fuel category'!$A$2:$A$8,0))</f>
        <v>138700</v>
      </c>
      <c r="P59" s="167">
        <f>'veh fuel category'!$D$2</f>
        <v>3412.14</v>
      </c>
      <c r="Q59" s="167">
        <f>SUMIFS(avlo!$C:$C,avlo!$B:$B,L59,avlo!$A:$A,M59)</f>
        <v>16</v>
      </c>
      <c r="R59" s="168">
        <f t="shared" si="0"/>
        <v>9633727604425.8926</v>
      </c>
      <c r="S59" s="168">
        <f t="shared" si="1"/>
        <v>0</v>
      </c>
      <c r="BU59" s="169"/>
      <c r="BV59" s="170"/>
      <c r="BW59" s="170"/>
      <c r="BX59" s="171"/>
      <c r="BY59" s="171"/>
    </row>
    <row r="60" spans="1:77" x14ac:dyDescent="0.25">
      <c r="A60" s="161" t="s">
        <v>894</v>
      </c>
      <c r="B60" s="161">
        <v>2019</v>
      </c>
      <c r="C60" s="158" t="s">
        <v>799</v>
      </c>
      <c r="D60" s="161" t="s">
        <v>895</v>
      </c>
      <c r="E60" s="161" t="s">
        <v>895</v>
      </c>
      <c r="F60" s="161" t="s">
        <v>853</v>
      </c>
      <c r="G60" s="161">
        <v>140.693582975591</v>
      </c>
      <c r="H60" s="161">
        <v>1995716.0013651301</v>
      </c>
      <c r="I60" s="161">
        <v>0</v>
      </c>
      <c r="J60" s="161">
        <v>261.90021608869398</v>
      </c>
      <c r="K60" s="164" t="str">
        <f>INDEX(category!$C:$C,MATCH(C60,category!$B:$B,0))</f>
        <v xml:space="preserve"> Medium-heavy duty trucks (GVWR 14001–33000 lbs)</v>
      </c>
      <c r="L60" s="165" t="str">
        <f>INDEX(category!D:D,MATCH($C60,category!$B:$B,0))</f>
        <v>HDVs</v>
      </c>
      <c r="M60" s="165" t="str">
        <f>INDEX(category!E:E,MATCH($C60,category!$B:$B,0))</f>
        <v>freight</v>
      </c>
      <c r="N60" s="165" t="str">
        <f>INDEX('veh fuel category'!$A$2:$A$10,MATCH($F60,'veh fuel category'!$C$2:$C$10,0))</f>
        <v>natural gas vehicle</v>
      </c>
      <c r="O60" s="166">
        <f>INDEX('veh fuel category'!$D$2:$D$8,MATCH($N60,'veh fuel category'!$A$2:$A$8,0))</f>
        <v>138700</v>
      </c>
      <c r="P60" s="167">
        <f>'veh fuel category'!$D$2</f>
        <v>3412.14</v>
      </c>
      <c r="Q60" s="167">
        <f>SUMIFS(avlo!$C:$C,avlo!$B:$B,L60,avlo!$A:$A,M60)</f>
        <v>16</v>
      </c>
      <c r="R60" s="168">
        <f t="shared" si="0"/>
        <v>36325559971.501854</v>
      </c>
      <c r="S60" s="168">
        <f t="shared" si="1"/>
        <v>0</v>
      </c>
      <c r="BU60" s="169"/>
      <c r="BV60" s="170"/>
      <c r="BW60" s="170"/>
      <c r="BX60" s="171"/>
      <c r="BY60" s="171"/>
    </row>
    <row r="61" spans="1:77" x14ac:dyDescent="0.25">
      <c r="A61" s="161" t="s">
        <v>894</v>
      </c>
      <c r="B61" s="161">
        <v>2019</v>
      </c>
      <c r="C61" s="158" t="s">
        <v>802</v>
      </c>
      <c r="D61" s="161" t="s">
        <v>895</v>
      </c>
      <c r="E61" s="161" t="s">
        <v>895</v>
      </c>
      <c r="F61" s="161" t="s">
        <v>857</v>
      </c>
      <c r="G61" s="161">
        <v>25755.5323570133</v>
      </c>
      <c r="H61" s="161">
        <v>354630288.88691199</v>
      </c>
      <c r="I61" s="161">
        <v>0</v>
      </c>
      <c r="J61" s="161">
        <v>41702.525605533301</v>
      </c>
      <c r="K61" s="164" t="str">
        <f>INDEX(category!$C:$C,MATCH(C61,category!$B:$B,0))</f>
        <v xml:space="preserve"> Medium-heavy duty trucks (GVWR 14001–33000 lbs)</v>
      </c>
      <c r="L61" s="165" t="str">
        <f>INDEX(category!D:D,MATCH($C61,category!$B:$B,0))</f>
        <v>HDVs</v>
      </c>
      <c r="M61" s="165" t="str">
        <f>INDEX(category!E:E,MATCH($C61,category!$B:$B,0))</f>
        <v>freight</v>
      </c>
      <c r="N61" s="165" t="str">
        <f>INDEX('veh fuel category'!$A$2:$A$10,MATCH($F61,'veh fuel category'!$C$2:$C$10,0))</f>
        <v>diesel vehicle</v>
      </c>
      <c r="O61" s="166">
        <f>INDEX('veh fuel category'!$D$2:$D$8,MATCH($N61,'veh fuel category'!$A$2:$A$8,0))</f>
        <v>138700</v>
      </c>
      <c r="P61" s="167">
        <f>'veh fuel category'!$D$2</f>
        <v>3412.14</v>
      </c>
      <c r="Q61" s="167">
        <f>SUMIFS(avlo!$C:$C,avlo!$B:$B,L61,avlo!$A:$A,M61)</f>
        <v>16</v>
      </c>
      <c r="R61" s="168">
        <f t="shared" si="0"/>
        <v>5784140301487.4688</v>
      </c>
      <c r="S61" s="168">
        <f t="shared" si="1"/>
        <v>0</v>
      </c>
      <c r="BU61" s="169"/>
      <c r="BV61" s="170"/>
      <c r="BW61" s="170"/>
      <c r="BX61" s="171"/>
      <c r="BY61" s="171"/>
    </row>
    <row r="62" spans="1:77" x14ac:dyDescent="0.25">
      <c r="A62" s="161" t="s">
        <v>894</v>
      </c>
      <c r="B62" s="161">
        <v>2019</v>
      </c>
      <c r="C62" s="158" t="s">
        <v>802</v>
      </c>
      <c r="D62" s="161" t="s">
        <v>895</v>
      </c>
      <c r="E62" s="161" t="s">
        <v>895</v>
      </c>
      <c r="F62" s="161" t="s">
        <v>853</v>
      </c>
      <c r="G62" s="161">
        <v>242.49440558297999</v>
      </c>
      <c r="H62" s="161">
        <v>5016271.3373094499</v>
      </c>
      <c r="I62" s="161">
        <v>0</v>
      </c>
      <c r="J62" s="161">
        <v>620.57784572396395</v>
      </c>
      <c r="K62" s="164" t="str">
        <f>INDEX(category!$C:$C,MATCH(C62,category!$B:$B,0))</f>
        <v xml:space="preserve"> Medium-heavy duty trucks (GVWR 14001–33000 lbs)</v>
      </c>
      <c r="L62" s="165" t="str">
        <f>INDEX(category!D:D,MATCH($C62,category!$B:$B,0))</f>
        <v>HDVs</v>
      </c>
      <c r="M62" s="165" t="str">
        <f>INDEX(category!E:E,MATCH($C62,category!$B:$B,0))</f>
        <v>freight</v>
      </c>
      <c r="N62" s="165" t="str">
        <f>INDEX('veh fuel category'!$A$2:$A$10,MATCH($F62,'veh fuel category'!$C$2:$C$10,0))</f>
        <v>natural gas vehicle</v>
      </c>
      <c r="O62" s="166">
        <f>INDEX('veh fuel category'!$D$2:$D$8,MATCH($N62,'veh fuel category'!$A$2:$A$8,0))</f>
        <v>138700</v>
      </c>
      <c r="P62" s="167">
        <f>'veh fuel category'!$D$2</f>
        <v>3412.14</v>
      </c>
      <c r="Q62" s="167">
        <f>SUMIFS(avlo!$C:$C,avlo!$B:$B,L62,avlo!$A:$A,M62)</f>
        <v>16</v>
      </c>
      <c r="R62" s="168">
        <f t="shared" si="0"/>
        <v>86074147201.913803</v>
      </c>
      <c r="S62" s="168">
        <f t="shared" si="1"/>
        <v>0</v>
      </c>
      <c r="BU62" s="169"/>
      <c r="BV62" s="170"/>
      <c r="BW62" s="170"/>
      <c r="BX62" s="171"/>
      <c r="BY62" s="171"/>
    </row>
    <row r="63" spans="1:77" x14ac:dyDescent="0.25">
      <c r="A63" s="161" t="s">
        <v>894</v>
      </c>
      <c r="B63" s="161">
        <v>2019</v>
      </c>
      <c r="C63" s="158" t="s">
        <v>793</v>
      </c>
      <c r="D63" s="161" t="s">
        <v>895</v>
      </c>
      <c r="E63" s="161" t="s">
        <v>895</v>
      </c>
      <c r="F63" s="161" t="s">
        <v>857</v>
      </c>
      <c r="G63" s="161">
        <v>497.826998994164</v>
      </c>
      <c r="H63" s="161">
        <v>7081845.57568957</v>
      </c>
      <c r="I63" s="161">
        <v>0</v>
      </c>
      <c r="J63" s="161">
        <v>824.57856612442697</v>
      </c>
      <c r="K63" s="164" t="str">
        <f>INDEX(category!$C:$C,MATCH(C63,category!$B:$B,0))</f>
        <v xml:space="preserve"> Medium-heavy duty trucks (GVWR 14001–33000 lbs)</v>
      </c>
      <c r="L63" s="165" t="str">
        <f>INDEX(category!D:D,MATCH($C63,category!$B:$B,0))</f>
        <v>HDVs</v>
      </c>
      <c r="M63" s="165" t="str">
        <f>INDEX(category!E:E,MATCH($C63,category!$B:$B,0))</f>
        <v>freight</v>
      </c>
      <c r="N63" s="165" t="str">
        <f>INDEX('veh fuel category'!$A$2:$A$10,MATCH($F63,'veh fuel category'!$C$2:$C$10,0))</f>
        <v>diesel vehicle</v>
      </c>
      <c r="O63" s="166">
        <f>INDEX('veh fuel category'!$D$2:$D$8,MATCH($N63,'veh fuel category'!$A$2:$A$8,0))</f>
        <v>138700</v>
      </c>
      <c r="P63" s="167">
        <f>'veh fuel category'!$D$2</f>
        <v>3412.14</v>
      </c>
      <c r="Q63" s="167">
        <f>SUMIFS(avlo!$C:$C,avlo!$B:$B,L63,avlo!$A:$A,M63)</f>
        <v>16</v>
      </c>
      <c r="R63" s="168">
        <f t="shared" si="0"/>
        <v>114369047121.45802</v>
      </c>
      <c r="S63" s="168">
        <f t="shared" si="1"/>
        <v>0</v>
      </c>
      <c r="BU63" s="169"/>
      <c r="BV63" s="170"/>
      <c r="BW63" s="170"/>
      <c r="BX63" s="171"/>
      <c r="BY63" s="171"/>
    </row>
    <row r="64" spans="1:77" x14ac:dyDescent="0.25">
      <c r="A64" s="161" t="s">
        <v>894</v>
      </c>
      <c r="B64" s="161">
        <v>2019</v>
      </c>
      <c r="C64" s="158" t="s">
        <v>793</v>
      </c>
      <c r="D64" s="161" t="s">
        <v>895</v>
      </c>
      <c r="E64" s="161" t="s">
        <v>895</v>
      </c>
      <c r="F64" s="161" t="s">
        <v>853</v>
      </c>
      <c r="G64" s="161">
        <v>2.0942029413657801</v>
      </c>
      <c r="H64" s="161">
        <v>35395.9932388897</v>
      </c>
      <c r="I64" s="161">
        <v>0</v>
      </c>
      <c r="J64" s="161">
        <v>4.5967392873914896</v>
      </c>
      <c r="K64" s="164" t="str">
        <f>INDEX(category!$C:$C,MATCH(C64,category!$B:$B,0))</f>
        <v xml:space="preserve"> Medium-heavy duty trucks (GVWR 14001–33000 lbs)</v>
      </c>
      <c r="L64" s="165" t="str">
        <f>INDEX(category!D:D,MATCH($C64,category!$B:$B,0))</f>
        <v>HDVs</v>
      </c>
      <c r="M64" s="165" t="str">
        <f>INDEX(category!E:E,MATCH($C64,category!$B:$B,0))</f>
        <v>freight</v>
      </c>
      <c r="N64" s="165" t="str">
        <f>INDEX('veh fuel category'!$A$2:$A$10,MATCH($F64,'veh fuel category'!$C$2:$C$10,0))</f>
        <v>natural gas vehicle</v>
      </c>
      <c r="O64" s="166">
        <f>INDEX('veh fuel category'!$D$2:$D$8,MATCH($N64,'veh fuel category'!$A$2:$A$8,0))</f>
        <v>138700</v>
      </c>
      <c r="P64" s="167">
        <f>'veh fuel category'!$D$2</f>
        <v>3412.14</v>
      </c>
      <c r="Q64" s="167">
        <f>SUMIFS(avlo!$C:$C,avlo!$B:$B,L64,avlo!$A:$A,M64)</f>
        <v>16</v>
      </c>
      <c r="R64" s="168">
        <f t="shared" si="0"/>
        <v>637567739.16119969</v>
      </c>
      <c r="S64" s="168">
        <f t="shared" si="1"/>
        <v>0</v>
      </c>
      <c r="BU64" s="169"/>
      <c r="BV64" s="170"/>
      <c r="BW64" s="170"/>
      <c r="BX64" s="171"/>
      <c r="BY64" s="171"/>
    </row>
    <row r="65" spans="1:77" x14ac:dyDescent="0.25">
      <c r="A65" s="161" t="s">
        <v>894</v>
      </c>
      <c r="B65" s="161">
        <v>2019</v>
      </c>
      <c r="C65" s="158" t="s">
        <v>800</v>
      </c>
      <c r="D65" s="161" t="s">
        <v>895</v>
      </c>
      <c r="E65" s="161" t="s">
        <v>895</v>
      </c>
      <c r="F65" s="161" t="s">
        <v>857</v>
      </c>
      <c r="G65" s="161">
        <v>11090.3548174764</v>
      </c>
      <c r="H65" s="161">
        <v>213208097.14353099</v>
      </c>
      <c r="I65" s="161">
        <v>0</v>
      </c>
      <c r="J65" s="161">
        <v>23534.0653088566</v>
      </c>
      <c r="K65" s="164" t="str">
        <f>INDEX(category!$C:$C,MATCH(C65,category!$B:$B,0))</f>
        <v xml:space="preserve"> Medium-heavy duty trucks (GVWR 14001–33000 lbs)</v>
      </c>
      <c r="L65" s="165" t="str">
        <f>INDEX(category!D:D,MATCH($C65,category!$B:$B,0))</f>
        <v>HDVs</v>
      </c>
      <c r="M65" s="165" t="str">
        <f>INDEX(category!E:E,MATCH($C65,category!$B:$B,0))</f>
        <v>freight</v>
      </c>
      <c r="N65" s="165" t="str">
        <f>INDEX('veh fuel category'!$A$2:$A$10,MATCH($F65,'veh fuel category'!$C$2:$C$10,0))</f>
        <v>diesel vehicle</v>
      </c>
      <c r="O65" s="166">
        <f>INDEX('veh fuel category'!$D$2:$D$8,MATCH($N65,'veh fuel category'!$A$2:$A$8,0))</f>
        <v>138700</v>
      </c>
      <c r="P65" s="167">
        <f>'veh fuel category'!$D$2</f>
        <v>3412.14</v>
      </c>
      <c r="Q65" s="167">
        <f>SUMIFS(avlo!$C:$C,avlo!$B:$B,L65,avlo!$A:$A,M65)</f>
        <v>16</v>
      </c>
      <c r="R65" s="168">
        <f t="shared" si="0"/>
        <v>3264174858338.4102</v>
      </c>
      <c r="S65" s="168">
        <f t="shared" si="1"/>
        <v>0</v>
      </c>
      <c r="BU65" s="169"/>
      <c r="BV65" s="170"/>
      <c r="BW65" s="170"/>
      <c r="BX65" s="171"/>
      <c r="BY65" s="171"/>
    </row>
    <row r="66" spans="1:77" x14ac:dyDescent="0.25">
      <c r="A66" s="161" t="s">
        <v>894</v>
      </c>
      <c r="B66" s="161">
        <v>2019</v>
      </c>
      <c r="C66" s="158" t="s">
        <v>800</v>
      </c>
      <c r="D66" s="161" t="s">
        <v>895</v>
      </c>
      <c r="E66" s="161" t="s">
        <v>895</v>
      </c>
      <c r="F66" s="161" t="s">
        <v>853</v>
      </c>
      <c r="G66" s="161">
        <v>103.76533752386101</v>
      </c>
      <c r="H66" s="161">
        <v>2476517.7532796199</v>
      </c>
      <c r="I66" s="161">
        <v>0</v>
      </c>
      <c r="J66" s="161">
        <v>304.062454375041</v>
      </c>
      <c r="K66" s="164" t="str">
        <f>INDEX(category!$C:$C,MATCH(C66,category!$B:$B,0))</f>
        <v xml:space="preserve"> Medium-heavy duty trucks (GVWR 14001–33000 lbs)</v>
      </c>
      <c r="L66" s="165" t="str">
        <f>INDEX(category!D:D,MATCH($C66,category!$B:$B,0))</f>
        <v>HDVs</v>
      </c>
      <c r="M66" s="165" t="str">
        <f>INDEX(category!E:E,MATCH($C66,category!$B:$B,0))</f>
        <v>freight</v>
      </c>
      <c r="N66" s="165" t="str">
        <f>INDEX('veh fuel category'!$A$2:$A$10,MATCH($F66,'veh fuel category'!$C$2:$C$10,0))</f>
        <v>natural gas vehicle</v>
      </c>
      <c r="O66" s="166">
        <f>INDEX('veh fuel category'!$D$2:$D$8,MATCH($N66,'veh fuel category'!$A$2:$A$8,0))</f>
        <v>138700</v>
      </c>
      <c r="P66" s="167">
        <f>'veh fuel category'!$D$2</f>
        <v>3412.14</v>
      </c>
      <c r="Q66" s="167">
        <f>SUMIFS(avlo!$C:$C,avlo!$B:$B,L66,avlo!$A:$A,M66)</f>
        <v>16</v>
      </c>
      <c r="R66" s="168">
        <f t="shared" si="0"/>
        <v>42173462421.818192</v>
      </c>
      <c r="S66" s="168">
        <f t="shared" si="1"/>
        <v>0</v>
      </c>
      <c r="BU66" s="169"/>
      <c r="BV66" s="170"/>
      <c r="BW66" s="170"/>
      <c r="BX66" s="171"/>
      <c r="BY66" s="171"/>
    </row>
    <row r="67" spans="1:77" x14ac:dyDescent="0.25">
      <c r="A67" s="161" t="s">
        <v>894</v>
      </c>
      <c r="B67" s="161">
        <v>2019</v>
      </c>
      <c r="C67" s="158" t="s">
        <v>807</v>
      </c>
      <c r="D67" s="161" t="s">
        <v>895</v>
      </c>
      <c r="E67" s="161" t="s">
        <v>895</v>
      </c>
      <c r="F67" s="161" t="s">
        <v>857</v>
      </c>
      <c r="G67" s="161">
        <v>118.747749802076</v>
      </c>
      <c r="H67" s="161">
        <v>2439559.3759586099</v>
      </c>
      <c r="I67" s="161">
        <v>0</v>
      </c>
      <c r="J67" s="161">
        <v>274.37425481427402</v>
      </c>
      <c r="K67" s="164" t="str">
        <f>INDEX(category!$C:$C,MATCH(C67,category!$B:$B,0))</f>
        <v xml:space="preserve"> Medium-heavy duty trucks (GVWR 14001–33000 lbs)</v>
      </c>
      <c r="L67" s="165" t="str">
        <f>INDEX(category!D:D,MATCH($C67,category!$B:$B,0))</f>
        <v>HDVs</v>
      </c>
      <c r="M67" s="165" t="str">
        <f>INDEX(category!E:E,MATCH($C67,category!$B:$B,0))</f>
        <v>freight</v>
      </c>
      <c r="N67" s="165" t="str">
        <f>INDEX('veh fuel category'!$A$2:$A$10,MATCH($F67,'veh fuel category'!$C$2:$C$10,0))</f>
        <v>diesel vehicle</v>
      </c>
      <c r="O67" s="166">
        <f>INDEX('veh fuel category'!$D$2:$D$8,MATCH($N67,'veh fuel category'!$A$2:$A$8,0))</f>
        <v>138700</v>
      </c>
      <c r="P67" s="167">
        <f>'veh fuel category'!$D$2</f>
        <v>3412.14</v>
      </c>
      <c r="Q67" s="167">
        <f>SUMIFS(avlo!$C:$C,avlo!$B:$B,L67,avlo!$A:$A,M67)</f>
        <v>16</v>
      </c>
      <c r="R67" s="168">
        <f t="shared" si="0"/>
        <v>38055709142.739807</v>
      </c>
      <c r="S67" s="168">
        <f t="shared" si="1"/>
        <v>0</v>
      </c>
      <c r="BU67" s="169"/>
      <c r="BV67" s="170"/>
      <c r="BW67" s="170"/>
      <c r="BX67" s="171"/>
      <c r="BY67" s="171"/>
    </row>
    <row r="68" spans="1:77" x14ac:dyDescent="0.25">
      <c r="A68" s="161" t="s">
        <v>894</v>
      </c>
      <c r="B68" s="161">
        <v>2019</v>
      </c>
      <c r="C68" s="158" t="s">
        <v>808</v>
      </c>
      <c r="D68" s="161" t="s">
        <v>895</v>
      </c>
      <c r="E68" s="161" t="s">
        <v>895</v>
      </c>
      <c r="F68" s="161" t="s">
        <v>857</v>
      </c>
      <c r="G68" s="161">
        <v>158.451752032391</v>
      </c>
      <c r="H68" s="161">
        <v>3346636.7730639302</v>
      </c>
      <c r="I68" s="161">
        <v>0</v>
      </c>
      <c r="J68" s="161">
        <v>374.00023786332599</v>
      </c>
      <c r="K68" s="164" t="str">
        <f>INDEX(category!$C:$C,MATCH(C68,category!$B:$B,0))</f>
        <v xml:space="preserve"> Medium-heavy duty trucks (GVWR 14001–33000 lbs)</v>
      </c>
      <c r="L68" s="165" t="str">
        <f>INDEX(category!D:D,MATCH($C68,category!$B:$B,0))</f>
        <v>HDVs</v>
      </c>
      <c r="M68" s="165" t="str">
        <f>INDEX(category!E:E,MATCH($C68,category!$B:$B,0))</f>
        <v>freight</v>
      </c>
      <c r="N68" s="165" t="str">
        <f>INDEX('veh fuel category'!$A$2:$A$10,MATCH($F68,'veh fuel category'!$C$2:$C$10,0))</f>
        <v>diesel vehicle</v>
      </c>
      <c r="O68" s="166">
        <f>INDEX('veh fuel category'!$D$2:$D$8,MATCH($N68,'veh fuel category'!$A$2:$A$8,0))</f>
        <v>138700</v>
      </c>
      <c r="P68" s="167">
        <f>'veh fuel category'!$D$2</f>
        <v>3412.14</v>
      </c>
      <c r="Q68" s="167">
        <f>SUMIFS(avlo!$C:$C,avlo!$B:$B,L68,avlo!$A:$A,M68)</f>
        <v>16</v>
      </c>
      <c r="R68" s="168">
        <f t="shared" si="0"/>
        <v>51873832991.643318</v>
      </c>
      <c r="S68" s="168">
        <f t="shared" si="1"/>
        <v>0</v>
      </c>
      <c r="BU68" s="169"/>
      <c r="BV68" s="170"/>
      <c r="BW68" s="170"/>
      <c r="BX68" s="171"/>
      <c r="BY68" s="171"/>
    </row>
    <row r="69" spans="1:77" x14ac:dyDescent="0.25">
      <c r="A69" s="161" t="s">
        <v>894</v>
      </c>
      <c r="B69" s="161">
        <v>2019</v>
      </c>
      <c r="C69" s="158" t="s">
        <v>809</v>
      </c>
      <c r="D69" s="161" t="s">
        <v>895</v>
      </c>
      <c r="E69" s="161" t="s">
        <v>895</v>
      </c>
      <c r="F69" s="161" t="s">
        <v>857</v>
      </c>
      <c r="G69" s="161">
        <v>432.008684730678</v>
      </c>
      <c r="H69" s="161">
        <v>8744857.6363349296</v>
      </c>
      <c r="I69" s="161">
        <v>0</v>
      </c>
      <c r="J69" s="161">
        <v>967.11352672768999</v>
      </c>
      <c r="K69" s="164" t="str">
        <f>INDEX(category!$C:$C,MATCH(C69,category!$B:$B,0))</f>
        <v xml:space="preserve"> Medium-heavy duty trucks (GVWR 14001–33000 lbs)</v>
      </c>
      <c r="L69" s="165" t="str">
        <f>INDEX(category!D:D,MATCH($C69,category!$B:$B,0))</f>
        <v>HDVs</v>
      </c>
      <c r="M69" s="165" t="str">
        <f>INDEX(category!E:E,MATCH($C69,category!$B:$B,0))</f>
        <v>freight</v>
      </c>
      <c r="N69" s="165" t="str">
        <f>INDEX('veh fuel category'!$A$2:$A$10,MATCH($F69,'veh fuel category'!$C$2:$C$10,0))</f>
        <v>diesel vehicle</v>
      </c>
      <c r="O69" s="166">
        <f>INDEX('veh fuel category'!$D$2:$D$8,MATCH($N69,'veh fuel category'!$A$2:$A$8,0))</f>
        <v>138700</v>
      </c>
      <c r="P69" s="167">
        <f>'veh fuel category'!$D$2</f>
        <v>3412.14</v>
      </c>
      <c r="Q69" s="167">
        <f>SUMIFS(avlo!$C:$C,avlo!$B:$B,L69,avlo!$A:$A,M69)</f>
        <v>16</v>
      </c>
      <c r="R69" s="168">
        <f t="shared" si="0"/>
        <v>134138646157.1306</v>
      </c>
      <c r="S69" s="168">
        <f t="shared" si="1"/>
        <v>0</v>
      </c>
      <c r="BU69" s="169"/>
      <c r="BV69" s="170"/>
      <c r="BW69" s="170"/>
      <c r="BX69" s="171"/>
      <c r="BY69" s="171"/>
    </row>
    <row r="70" spans="1:77" x14ac:dyDescent="0.25">
      <c r="A70" s="161" t="s">
        <v>894</v>
      </c>
      <c r="B70" s="161">
        <v>2019</v>
      </c>
      <c r="C70" s="158" t="s">
        <v>810</v>
      </c>
      <c r="D70" s="161" t="s">
        <v>895</v>
      </c>
      <c r="E70" s="161" t="s">
        <v>895</v>
      </c>
      <c r="F70" s="161" t="s">
        <v>857</v>
      </c>
      <c r="G70" s="161">
        <v>827.59167941694204</v>
      </c>
      <c r="H70" s="161">
        <v>63585989.152445301</v>
      </c>
      <c r="I70" s="161">
        <v>0</v>
      </c>
      <c r="J70" s="161">
        <v>6583.0552693830596</v>
      </c>
      <c r="K70" s="164" t="str">
        <f>INDEX(category!$C:$C,MATCH(C70,category!$B:$B,0))</f>
        <v xml:space="preserve"> Medium-heavy duty trucks (GVWR 14001–33000 lbs)</v>
      </c>
      <c r="L70" s="165" t="str">
        <f>INDEX(category!D:D,MATCH($C70,category!$B:$B,0))</f>
        <v>HDVs</v>
      </c>
      <c r="M70" s="165" t="str">
        <f>INDEX(category!E:E,MATCH($C70,category!$B:$B,0))</f>
        <v>freight</v>
      </c>
      <c r="N70" s="165" t="str">
        <f>INDEX('veh fuel category'!$A$2:$A$10,MATCH($F70,'veh fuel category'!$C$2:$C$10,0))</f>
        <v>diesel vehicle</v>
      </c>
      <c r="O70" s="166">
        <f>INDEX('veh fuel category'!$D$2:$D$8,MATCH($N70,'veh fuel category'!$A$2:$A$8,0))</f>
        <v>138700</v>
      </c>
      <c r="P70" s="167">
        <f>'veh fuel category'!$D$2</f>
        <v>3412.14</v>
      </c>
      <c r="Q70" s="167">
        <f>SUMIFS(avlo!$C:$C,avlo!$B:$B,L70,avlo!$A:$A,M70)</f>
        <v>16</v>
      </c>
      <c r="R70" s="168">
        <f t="shared" si="0"/>
        <v>913069765863.43042</v>
      </c>
      <c r="S70" s="168">
        <f t="shared" si="1"/>
        <v>0</v>
      </c>
      <c r="BU70" s="169"/>
      <c r="BV70" s="170"/>
      <c r="BW70" s="170"/>
      <c r="BX70" s="171"/>
      <c r="BY70" s="171"/>
    </row>
    <row r="71" spans="1:77" x14ac:dyDescent="0.25">
      <c r="A71" s="161" t="s">
        <v>894</v>
      </c>
      <c r="B71" s="161">
        <v>2019</v>
      </c>
      <c r="C71" s="158" t="s">
        <v>785</v>
      </c>
      <c r="D71" s="161" t="s">
        <v>895</v>
      </c>
      <c r="E71" s="161" t="s">
        <v>895</v>
      </c>
      <c r="F71" s="161" t="s">
        <v>857</v>
      </c>
      <c r="G71" s="161">
        <v>3411.4211308829799</v>
      </c>
      <c r="H71" s="161">
        <v>35664360.013852298</v>
      </c>
      <c r="I71" s="161">
        <v>0</v>
      </c>
      <c r="J71" s="161">
        <v>4682.0401275874401</v>
      </c>
      <c r="K71" s="164" t="str">
        <f>INDEX(category!$C:$C,MATCH(C71,category!$B:$B,0))</f>
        <v xml:space="preserve"> Medium-heavy duty trucks (GVWR 14001–33000 lbs)</v>
      </c>
      <c r="L71" s="165" t="str">
        <f>INDEX(category!D:D,MATCH($C71,category!$B:$B,0))</f>
        <v>HDVs</v>
      </c>
      <c r="M71" s="165" t="str">
        <f>INDEX(category!E:E,MATCH($C71,category!$B:$B,0))</f>
        <v>freight</v>
      </c>
      <c r="N71" s="165" t="str">
        <f>INDEX('veh fuel category'!$A$2:$A$10,MATCH($F71,'veh fuel category'!$C$2:$C$10,0))</f>
        <v>diesel vehicle</v>
      </c>
      <c r="O71" s="166">
        <f>INDEX('veh fuel category'!$D$2:$D$8,MATCH($N71,'veh fuel category'!$A$2:$A$8,0))</f>
        <v>138700</v>
      </c>
      <c r="P71" s="167">
        <f>'veh fuel category'!$D$2</f>
        <v>3412.14</v>
      </c>
      <c r="Q71" s="167">
        <f>SUMIFS(avlo!$C:$C,avlo!$B:$B,L71,avlo!$A:$A,M71)</f>
        <v>16</v>
      </c>
      <c r="R71" s="168">
        <f t="shared" si="0"/>
        <v>649398965696.37805</v>
      </c>
      <c r="S71" s="168">
        <f t="shared" si="1"/>
        <v>0</v>
      </c>
      <c r="BU71" s="169"/>
      <c r="BV71" s="170"/>
      <c r="BW71" s="170"/>
      <c r="BX71" s="171"/>
      <c r="BY71" s="171"/>
    </row>
    <row r="72" spans="1:77" x14ac:dyDescent="0.25">
      <c r="A72" s="161" t="s">
        <v>894</v>
      </c>
      <c r="B72" s="161">
        <v>2019</v>
      </c>
      <c r="C72" s="158" t="s">
        <v>785</v>
      </c>
      <c r="D72" s="161" t="s">
        <v>895</v>
      </c>
      <c r="E72" s="161" t="s">
        <v>895</v>
      </c>
      <c r="F72" s="161" t="s">
        <v>853</v>
      </c>
      <c r="G72" s="161">
        <v>78.578869096538497</v>
      </c>
      <c r="H72" s="161">
        <v>1041834.38117839</v>
      </c>
      <c r="I72" s="161">
        <v>0</v>
      </c>
      <c r="J72" s="161">
        <v>138.29826362423699</v>
      </c>
      <c r="K72" s="164" t="str">
        <f>INDEX(category!$C:$C,MATCH(C72,category!$B:$B,0))</f>
        <v xml:space="preserve"> Medium-heavy duty trucks (GVWR 14001–33000 lbs)</v>
      </c>
      <c r="L72" s="165" t="str">
        <f>INDEX(category!D:D,MATCH($C72,category!$B:$B,0))</f>
        <v>HDVs</v>
      </c>
      <c r="M72" s="165" t="str">
        <f>INDEX(category!E:E,MATCH($C72,category!$B:$B,0))</f>
        <v>freight</v>
      </c>
      <c r="N72" s="165" t="str">
        <f>INDEX('veh fuel category'!$A$2:$A$10,MATCH($F72,'veh fuel category'!$C$2:$C$10,0))</f>
        <v>natural gas vehicle</v>
      </c>
      <c r="O72" s="166">
        <f>INDEX('veh fuel category'!$D$2:$D$8,MATCH($N72,'veh fuel category'!$A$2:$A$8,0))</f>
        <v>138700</v>
      </c>
      <c r="P72" s="167">
        <f>'veh fuel category'!$D$2</f>
        <v>3412.14</v>
      </c>
      <c r="Q72" s="167">
        <f>SUMIFS(avlo!$C:$C,avlo!$B:$B,L72,avlo!$A:$A,M72)</f>
        <v>16</v>
      </c>
      <c r="R72" s="168">
        <f t="shared" si="0"/>
        <v>19181969164.681671</v>
      </c>
      <c r="S72" s="168">
        <f t="shared" si="1"/>
        <v>0</v>
      </c>
      <c r="BU72" s="169"/>
      <c r="BV72" s="170"/>
      <c r="BW72" s="170"/>
      <c r="BX72" s="171"/>
      <c r="BY72" s="171"/>
    </row>
    <row r="73" spans="1:77" x14ac:dyDescent="0.25">
      <c r="A73" s="161" t="s">
        <v>894</v>
      </c>
      <c r="B73" s="161">
        <v>2019</v>
      </c>
      <c r="C73" s="158" t="s">
        <v>787</v>
      </c>
      <c r="D73" s="161" t="s">
        <v>895</v>
      </c>
      <c r="E73" s="161" t="s">
        <v>895</v>
      </c>
      <c r="F73" s="161" t="s">
        <v>857</v>
      </c>
      <c r="G73" s="161">
        <v>4720.7008091432799</v>
      </c>
      <c r="H73" s="161">
        <v>55799208.885316104</v>
      </c>
      <c r="I73" s="161">
        <v>0</v>
      </c>
      <c r="J73" s="161">
        <v>7203.96733185828</v>
      </c>
      <c r="K73" s="164" t="str">
        <f>INDEX(category!$C:$C,MATCH(C73,category!$B:$B,0))</f>
        <v xml:space="preserve"> Medium-heavy duty trucks (GVWR 14001–33000 lbs)</v>
      </c>
      <c r="L73" s="165" t="str">
        <f>INDEX(category!D:D,MATCH($C73,category!$B:$B,0))</f>
        <v>HDVs</v>
      </c>
      <c r="M73" s="165" t="str">
        <f>INDEX(category!E:E,MATCH($C73,category!$B:$B,0))</f>
        <v>freight</v>
      </c>
      <c r="N73" s="165" t="str">
        <f>INDEX('veh fuel category'!$A$2:$A$10,MATCH($F73,'veh fuel category'!$C$2:$C$10,0))</f>
        <v>diesel vehicle</v>
      </c>
      <c r="O73" s="166">
        <f>INDEX('veh fuel category'!$D$2:$D$8,MATCH($N73,'veh fuel category'!$A$2:$A$8,0))</f>
        <v>138700</v>
      </c>
      <c r="P73" s="167">
        <f>'veh fuel category'!$D$2</f>
        <v>3412.14</v>
      </c>
      <c r="Q73" s="167">
        <f>SUMIFS(avlo!$C:$C,avlo!$B:$B,L73,avlo!$A:$A,M73)</f>
        <v>16</v>
      </c>
      <c r="R73" s="168">
        <f t="shared" si="0"/>
        <v>999190268928.74353</v>
      </c>
      <c r="S73" s="168">
        <f t="shared" si="1"/>
        <v>0</v>
      </c>
      <c r="BU73" s="169"/>
      <c r="BV73" s="170"/>
      <c r="BW73" s="170"/>
      <c r="BX73" s="171"/>
      <c r="BY73" s="171"/>
    </row>
    <row r="74" spans="1:77" x14ac:dyDescent="0.25">
      <c r="A74" s="161" t="s">
        <v>894</v>
      </c>
      <c r="B74" s="161">
        <v>2019</v>
      </c>
      <c r="C74" s="158" t="s">
        <v>787</v>
      </c>
      <c r="D74" s="161" t="s">
        <v>895</v>
      </c>
      <c r="E74" s="161" t="s">
        <v>895</v>
      </c>
      <c r="F74" s="161" t="s">
        <v>853</v>
      </c>
      <c r="G74" s="161">
        <v>260.29919084944498</v>
      </c>
      <c r="H74" s="161">
        <v>3472005.3101783898</v>
      </c>
      <c r="I74" s="161">
        <v>0</v>
      </c>
      <c r="J74" s="161">
        <v>480.07302645793197</v>
      </c>
      <c r="K74" s="164" t="str">
        <f>INDEX(category!$C:$C,MATCH(C74,category!$B:$B,0))</f>
        <v xml:space="preserve"> Medium-heavy duty trucks (GVWR 14001–33000 lbs)</v>
      </c>
      <c r="L74" s="165" t="str">
        <f>INDEX(category!D:D,MATCH($C74,category!$B:$B,0))</f>
        <v>HDVs</v>
      </c>
      <c r="M74" s="165" t="str">
        <f>INDEX(category!E:E,MATCH($C74,category!$B:$B,0))</f>
        <v>freight</v>
      </c>
      <c r="N74" s="165" t="str">
        <f>INDEX('veh fuel category'!$A$2:$A$10,MATCH($F74,'veh fuel category'!$C$2:$C$10,0))</f>
        <v>natural gas vehicle</v>
      </c>
      <c r="O74" s="166">
        <f>INDEX('veh fuel category'!$D$2:$D$8,MATCH($N74,'veh fuel category'!$A$2:$A$8,0))</f>
        <v>138700</v>
      </c>
      <c r="P74" s="167">
        <f>'veh fuel category'!$D$2</f>
        <v>3412.14</v>
      </c>
      <c r="Q74" s="167">
        <f>SUMIFS(avlo!$C:$C,avlo!$B:$B,L74,avlo!$A:$A,M74)</f>
        <v>16</v>
      </c>
      <c r="R74" s="168">
        <f t="shared" si="0"/>
        <v>66586128769.715164</v>
      </c>
      <c r="S74" s="168">
        <f t="shared" si="1"/>
        <v>0</v>
      </c>
      <c r="BU74" s="169"/>
      <c r="BV74" s="170"/>
      <c r="BW74" s="170"/>
      <c r="BX74" s="171"/>
      <c r="BY74" s="171"/>
    </row>
    <row r="75" spans="1:77" x14ac:dyDescent="0.25">
      <c r="A75" s="161" t="s">
        <v>894</v>
      </c>
      <c r="B75" s="161">
        <v>2019</v>
      </c>
      <c r="C75" s="158" t="s">
        <v>788</v>
      </c>
      <c r="D75" s="161" t="s">
        <v>895</v>
      </c>
      <c r="E75" s="161" t="s">
        <v>895</v>
      </c>
      <c r="F75" s="161" t="s">
        <v>857</v>
      </c>
      <c r="G75" s="161">
        <v>4918.4207732212299</v>
      </c>
      <c r="H75" s="161">
        <v>49512663.5918006</v>
      </c>
      <c r="I75" s="161">
        <v>0</v>
      </c>
      <c r="J75" s="161">
        <v>6571.77937736487</v>
      </c>
      <c r="K75" s="164" t="str">
        <f>INDEX(category!$C:$C,MATCH(C75,category!$B:$B,0))</f>
        <v xml:space="preserve"> Medium-heavy duty trucks (GVWR 14001–33000 lbs)</v>
      </c>
      <c r="L75" s="165" t="str">
        <f>INDEX(category!D:D,MATCH($C75,category!$B:$B,0))</f>
        <v>HDVs</v>
      </c>
      <c r="M75" s="165" t="str">
        <f>INDEX(category!E:E,MATCH($C75,category!$B:$B,0))</f>
        <v>freight</v>
      </c>
      <c r="N75" s="165" t="str">
        <f>INDEX('veh fuel category'!$A$2:$A$10,MATCH($F75,'veh fuel category'!$C$2:$C$10,0))</f>
        <v>diesel vehicle</v>
      </c>
      <c r="O75" s="166">
        <f>INDEX('veh fuel category'!$D$2:$D$8,MATCH($N75,'veh fuel category'!$A$2:$A$8,0))</f>
        <v>138700</v>
      </c>
      <c r="P75" s="167">
        <f>'veh fuel category'!$D$2</f>
        <v>3412.14</v>
      </c>
      <c r="Q75" s="167">
        <f>SUMIFS(avlo!$C:$C,avlo!$B:$B,L75,avlo!$A:$A,M75)</f>
        <v>16</v>
      </c>
      <c r="R75" s="168">
        <f t="shared" si="0"/>
        <v>911505799640.50745</v>
      </c>
      <c r="S75" s="168">
        <f t="shared" si="1"/>
        <v>0</v>
      </c>
      <c r="BU75" s="169"/>
      <c r="BV75" s="170"/>
      <c r="BW75" s="170"/>
      <c r="BX75" s="171"/>
      <c r="BY75" s="171"/>
    </row>
    <row r="76" spans="1:77" x14ac:dyDescent="0.25">
      <c r="A76" s="161" t="s">
        <v>894</v>
      </c>
      <c r="B76" s="161">
        <v>2019</v>
      </c>
      <c r="C76" s="158" t="s">
        <v>788</v>
      </c>
      <c r="D76" s="161" t="s">
        <v>895</v>
      </c>
      <c r="E76" s="161" t="s">
        <v>895</v>
      </c>
      <c r="F76" s="161" t="s">
        <v>853</v>
      </c>
      <c r="G76" s="161">
        <v>128.57922674539401</v>
      </c>
      <c r="H76" s="161">
        <v>1676946.73674944</v>
      </c>
      <c r="I76" s="161">
        <v>0</v>
      </c>
      <c r="J76" s="161">
        <v>234.85527975158499</v>
      </c>
      <c r="K76" s="164" t="str">
        <f>INDEX(category!$C:$C,MATCH(C76,category!$B:$B,0))</f>
        <v xml:space="preserve"> Medium-heavy duty trucks (GVWR 14001–33000 lbs)</v>
      </c>
      <c r="L76" s="165" t="str">
        <f>INDEX(category!D:D,MATCH($C76,category!$B:$B,0))</f>
        <v>HDVs</v>
      </c>
      <c r="M76" s="165" t="str">
        <f>INDEX(category!E:E,MATCH($C76,category!$B:$B,0))</f>
        <v>freight</v>
      </c>
      <c r="N76" s="165" t="str">
        <f>INDEX('veh fuel category'!$A$2:$A$10,MATCH($F76,'veh fuel category'!$C$2:$C$10,0))</f>
        <v>natural gas vehicle</v>
      </c>
      <c r="O76" s="166">
        <f>INDEX('veh fuel category'!$D$2:$D$8,MATCH($N76,'veh fuel category'!$A$2:$A$8,0))</f>
        <v>138700</v>
      </c>
      <c r="P76" s="167">
        <f>'veh fuel category'!$D$2</f>
        <v>3412.14</v>
      </c>
      <c r="Q76" s="167">
        <f>SUMIFS(avlo!$C:$C,avlo!$B:$B,L76,avlo!$A:$A,M76)</f>
        <v>16</v>
      </c>
      <c r="R76" s="168">
        <f t="shared" ref="R76:R139" si="2">J76*O76*1000</f>
        <v>32574427301.544838</v>
      </c>
      <c r="S76" s="168">
        <f t="shared" ref="S76:S139" si="3">I76*P76</f>
        <v>0</v>
      </c>
      <c r="BU76" s="169"/>
      <c r="BV76" s="170"/>
      <c r="BW76" s="170"/>
      <c r="BX76" s="171"/>
      <c r="BY76" s="171"/>
    </row>
    <row r="77" spans="1:77" x14ac:dyDescent="0.25">
      <c r="A77" s="161" t="s">
        <v>894</v>
      </c>
      <c r="B77" s="161">
        <v>2019</v>
      </c>
      <c r="C77" s="158" t="s">
        <v>789</v>
      </c>
      <c r="D77" s="161" t="s">
        <v>895</v>
      </c>
      <c r="E77" s="161" t="s">
        <v>895</v>
      </c>
      <c r="F77" s="161" t="s">
        <v>857</v>
      </c>
      <c r="G77" s="161">
        <v>14101.190445208</v>
      </c>
      <c r="H77" s="161">
        <v>169528059.14074999</v>
      </c>
      <c r="I77" s="161">
        <v>0</v>
      </c>
      <c r="J77" s="161">
        <v>22417.2180389479</v>
      </c>
      <c r="K77" s="164" t="str">
        <f>INDEX(category!$C:$C,MATCH(C77,category!$B:$B,0))</f>
        <v xml:space="preserve"> Medium-heavy duty trucks (GVWR 14001–33000 lbs)</v>
      </c>
      <c r="L77" s="165" t="str">
        <f>INDEX(category!D:D,MATCH($C77,category!$B:$B,0))</f>
        <v>HDVs</v>
      </c>
      <c r="M77" s="165" t="str">
        <f>INDEX(category!E:E,MATCH($C77,category!$B:$B,0))</f>
        <v>freight</v>
      </c>
      <c r="N77" s="165" t="str">
        <f>INDEX('veh fuel category'!$A$2:$A$10,MATCH($F77,'veh fuel category'!$C$2:$C$10,0))</f>
        <v>diesel vehicle</v>
      </c>
      <c r="O77" s="166">
        <f>INDEX('veh fuel category'!$D$2:$D$8,MATCH($N77,'veh fuel category'!$A$2:$A$8,0))</f>
        <v>138700</v>
      </c>
      <c r="P77" s="167">
        <f>'veh fuel category'!$D$2</f>
        <v>3412.14</v>
      </c>
      <c r="Q77" s="167">
        <f>SUMIFS(avlo!$C:$C,avlo!$B:$B,L77,avlo!$A:$A,M77)</f>
        <v>16</v>
      </c>
      <c r="R77" s="168">
        <f t="shared" si="2"/>
        <v>3109268142002.0737</v>
      </c>
      <c r="S77" s="168">
        <f t="shared" si="3"/>
        <v>0</v>
      </c>
      <c r="BU77" s="169"/>
      <c r="BV77" s="170"/>
      <c r="BW77" s="170"/>
      <c r="BX77" s="171"/>
      <c r="BY77" s="171"/>
    </row>
    <row r="78" spans="1:77" x14ac:dyDescent="0.25">
      <c r="A78" s="161" t="s">
        <v>894</v>
      </c>
      <c r="B78" s="161">
        <v>2019</v>
      </c>
      <c r="C78" s="158" t="s">
        <v>789</v>
      </c>
      <c r="D78" s="161" t="s">
        <v>895</v>
      </c>
      <c r="E78" s="161" t="s">
        <v>895</v>
      </c>
      <c r="F78" s="161" t="s">
        <v>853</v>
      </c>
      <c r="G78" s="161">
        <v>297.80955464222399</v>
      </c>
      <c r="H78" s="161">
        <v>5351262.7304268796</v>
      </c>
      <c r="I78" s="161">
        <v>0</v>
      </c>
      <c r="J78" s="161">
        <v>715.24920086535201</v>
      </c>
      <c r="K78" s="164" t="str">
        <f>INDEX(category!$C:$C,MATCH(C78,category!$B:$B,0))</f>
        <v xml:space="preserve"> Medium-heavy duty trucks (GVWR 14001–33000 lbs)</v>
      </c>
      <c r="L78" s="165" t="str">
        <f>INDEX(category!D:D,MATCH($C78,category!$B:$B,0))</f>
        <v>HDVs</v>
      </c>
      <c r="M78" s="165" t="str">
        <f>INDEX(category!E:E,MATCH($C78,category!$B:$B,0))</f>
        <v>freight</v>
      </c>
      <c r="N78" s="165" t="str">
        <f>INDEX('veh fuel category'!$A$2:$A$10,MATCH($F78,'veh fuel category'!$C$2:$C$10,0))</f>
        <v>natural gas vehicle</v>
      </c>
      <c r="O78" s="166">
        <f>INDEX('veh fuel category'!$D$2:$D$8,MATCH($N78,'veh fuel category'!$A$2:$A$8,0))</f>
        <v>138700</v>
      </c>
      <c r="P78" s="167">
        <f>'veh fuel category'!$D$2</f>
        <v>3412.14</v>
      </c>
      <c r="Q78" s="167">
        <f>SUMIFS(avlo!$C:$C,avlo!$B:$B,L78,avlo!$A:$A,M78)</f>
        <v>16</v>
      </c>
      <c r="R78" s="168">
        <f t="shared" si="2"/>
        <v>99205064160.024323</v>
      </c>
      <c r="S78" s="168">
        <f t="shared" si="3"/>
        <v>0</v>
      </c>
      <c r="BU78" s="169"/>
      <c r="BV78" s="170"/>
      <c r="BW78" s="170"/>
      <c r="BX78" s="171"/>
      <c r="BY78" s="171"/>
    </row>
    <row r="79" spans="1:77" x14ac:dyDescent="0.25">
      <c r="A79" s="161" t="s">
        <v>894</v>
      </c>
      <c r="B79" s="161">
        <v>2019</v>
      </c>
      <c r="C79" s="158" t="s">
        <v>790</v>
      </c>
      <c r="D79" s="161" t="s">
        <v>895</v>
      </c>
      <c r="E79" s="161" t="s">
        <v>895</v>
      </c>
      <c r="F79" s="161" t="s">
        <v>857</v>
      </c>
      <c r="G79" s="161">
        <v>2502.0049723131401</v>
      </c>
      <c r="H79" s="161">
        <v>32225141.219165299</v>
      </c>
      <c r="I79" s="161">
        <v>0</v>
      </c>
      <c r="J79" s="161">
        <v>3635.3691675647601</v>
      </c>
      <c r="K79" s="164" t="str">
        <f>INDEX(category!$C:$C,MATCH(C79,category!$B:$B,0))</f>
        <v xml:space="preserve"> Medium-heavy duty trucks (GVWR 14001–33000 lbs)</v>
      </c>
      <c r="L79" s="165" t="str">
        <f>INDEX(category!D:D,MATCH($C79,category!$B:$B,0))</f>
        <v>HDVs</v>
      </c>
      <c r="M79" s="165" t="str">
        <f>INDEX(category!E:E,MATCH($C79,category!$B:$B,0))</f>
        <v>freight</v>
      </c>
      <c r="N79" s="165" t="str">
        <f>INDEX('veh fuel category'!$A$2:$A$10,MATCH($F79,'veh fuel category'!$C$2:$C$10,0))</f>
        <v>diesel vehicle</v>
      </c>
      <c r="O79" s="166">
        <f>INDEX('veh fuel category'!$D$2:$D$8,MATCH($N79,'veh fuel category'!$A$2:$A$8,0))</f>
        <v>138700</v>
      </c>
      <c r="P79" s="167">
        <f>'veh fuel category'!$D$2</f>
        <v>3412.14</v>
      </c>
      <c r="Q79" s="167">
        <f>SUMIFS(avlo!$C:$C,avlo!$B:$B,L79,avlo!$A:$A,M79)</f>
        <v>16</v>
      </c>
      <c r="R79" s="168">
        <f t="shared" si="2"/>
        <v>504225703541.23224</v>
      </c>
      <c r="S79" s="168">
        <f t="shared" si="3"/>
        <v>0</v>
      </c>
      <c r="BU79" s="169"/>
      <c r="BV79" s="170"/>
      <c r="BW79" s="170"/>
      <c r="BX79" s="171"/>
      <c r="BY79" s="171"/>
    </row>
    <row r="80" spans="1:77" x14ac:dyDescent="0.25">
      <c r="A80" s="161" t="s">
        <v>894</v>
      </c>
      <c r="B80" s="161">
        <v>2019</v>
      </c>
      <c r="C80" s="158" t="s">
        <v>790</v>
      </c>
      <c r="D80" s="161" t="s">
        <v>895</v>
      </c>
      <c r="E80" s="161" t="s">
        <v>895</v>
      </c>
      <c r="F80" s="161" t="s">
        <v>853</v>
      </c>
      <c r="G80" s="161">
        <v>11.995027613853001</v>
      </c>
      <c r="H80" s="161">
        <v>155460.77323764999</v>
      </c>
      <c r="I80" s="161">
        <v>0</v>
      </c>
      <c r="J80" s="161">
        <v>20.170772379099599</v>
      </c>
      <c r="K80" s="164" t="str">
        <f>INDEX(category!$C:$C,MATCH(C80,category!$B:$B,0))</f>
        <v xml:space="preserve"> Medium-heavy duty trucks (GVWR 14001–33000 lbs)</v>
      </c>
      <c r="L80" s="165" t="str">
        <f>INDEX(category!D:D,MATCH($C80,category!$B:$B,0))</f>
        <v>HDVs</v>
      </c>
      <c r="M80" s="165" t="str">
        <f>INDEX(category!E:E,MATCH($C80,category!$B:$B,0))</f>
        <v>freight</v>
      </c>
      <c r="N80" s="165" t="str">
        <f>INDEX('veh fuel category'!$A$2:$A$10,MATCH($F80,'veh fuel category'!$C$2:$C$10,0))</f>
        <v>natural gas vehicle</v>
      </c>
      <c r="O80" s="166">
        <f>INDEX('veh fuel category'!$D$2:$D$8,MATCH($N80,'veh fuel category'!$A$2:$A$8,0))</f>
        <v>138700</v>
      </c>
      <c r="P80" s="167">
        <f>'veh fuel category'!$D$2</f>
        <v>3412.14</v>
      </c>
      <c r="Q80" s="167">
        <f>SUMIFS(avlo!$C:$C,avlo!$B:$B,L80,avlo!$A:$A,M80)</f>
        <v>16</v>
      </c>
      <c r="R80" s="168">
        <f t="shared" si="2"/>
        <v>2797686128.9811144</v>
      </c>
      <c r="S80" s="168">
        <f t="shared" si="3"/>
        <v>0</v>
      </c>
      <c r="BU80" s="169"/>
      <c r="BV80" s="170"/>
      <c r="BW80" s="170"/>
      <c r="BX80" s="171"/>
      <c r="BY80" s="171"/>
    </row>
    <row r="81" spans="1:77" x14ac:dyDescent="0.25">
      <c r="A81" s="161" t="s">
        <v>894</v>
      </c>
      <c r="B81" s="161">
        <v>2019</v>
      </c>
      <c r="C81" s="158" t="s">
        <v>791</v>
      </c>
      <c r="D81" s="161" t="s">
        <v>895</v>
      </c>
      <c r="E81" s="161" t="s">
        <v>895</v>
      </c>
      <c r="F81" s="161" t="s">
        <v>857</v>
      </c>
      <c r="G81" s="161">
        <v>500.616826442216</v>
      </c>
      <c r="H81" s="161">
        <v>6242595.0749758696</v>
      </c>
      <c r="I81" s="161">
        <v>0</v>
      </c>
      <c r="J81" s="161">
        <v>719.33109229127297</v>
      </c>
      <c r="K81" s="164" t="str">
        <f>INDEX(category!$C:$C,MATCH(C81,category!$B:$B,0))</f>
        <v xml:space="preserve"> Medium-heavy duty trucks (GVWR 14001–33000 lbs)</v>
      </c>
      <c r="L81" s="165" t="str">
        <f>INDEX(category!D:D,MATCH($C81,category!$B:$B,0))</f>
        <v>HDVs</v>
      </c>
      <c r="M81" s="165" t="str">
        <f>INDEX(category!E:E,MATCH($C81,category!$B:$B,0))</f>
        <v>freight</v>
      </c>
      <c r="N81" s="165" t="str">
        <f>INDEX('veh fuel category'!$A$2:$A$10,MATCH($F81,'veh fuel category'!$C$2:$C$10,0))</f>
        <v>diesel vehicle</v>
      </c>
      <c r="O81" s="166">
        <f>INDEX('veh fuel category'!$D$2:$D$8,MATCH($N81,'veh fuel category'!$A$2:$A$8,0))</f>
        <v>138700</v>
      </c>
      <c r="P81" s="167">
        <f>'veh fuel category'!$D$2</f>
        <v>3412.14</v>
      </c>
      <c r="Q81" s="167">
        <f>SUMIFS(avlo!$C:$C,avlo!$B:$B,L81,avlo!$A:$A,M81)</f>
        <v>16</v>
      </c>
      <c r="R81" s="168">
        <f t="shared" si="2"/>
        <v>99771222500.799561</v>
      </c>
      <c r="S81" s="168">
        <f t="shared" si="3"/>
        <v>0</v>
      </c>
      <c r="BU81" s="169"/>
      <c r="BV81" s="170"/>
      <c r="BW81" s="170"/>
      <c r="BX81" s="171"/>
      <c r="BY81" s="171"/>
    </row>
    <row r="82" spans="1:77" x14ac:dyDescent="0.25">
      <c r="A82" s="161" t="s">
        <v>894</v>
      </c>
      <c r="B82" s="161">
        <v>2019</v>
      </c>
      <c r="C82" s="158" t="s">
        <v>791</v>
      </c>
      <c r="D82" s="161" t="s">
        <v>895</v>
      </c>
      <c r="E82" s="161" t="s">
        <v>895</v>
      </c>
      <c r="F82" s="161" t="s">
        <v>853</v>
      </c>
      <c r="G82" s="161">
        <v>3.3799992758406101</v>
      </c>
      <c r="H82" s="161">
        <v>44021.648242907999</v>
      </c>
      <c r="I82" s="161">
        <v>0</v>
      </c>
      <c r="J82" s="161">
        <v>5.34171945037569</v>
      </c>
      <c r="K82" s="164" t="str">
        <f>INDEX(category!$C:$C,MATCH(C82,category!$B:$B,0))</f>
        <v xml:space="preserve"> Medium-heavy duty trucks (GVWR 14001–33000 lbs)</v>
      </c>
      <c r="L82" s="165" t="str">
        <f>INDEX(category!D:D,MATCH($C82,category!$B:$B,0))</f>
        <v>HDVs</v>
      </c>
      <c r="M82" s="165" t="str">
        <f>INDEX(category!E:E,MATCH($C82,category!$B:$B,0))</f>
        <v>freight</v>
      </c>
      <c r="N82" s="165" t="str">
        <f>INDEX('veh fuel category'!$A$2:$A$10,MATCH($F82,'veh fuel category'!$C$2:$C$10,0))</f>
        <v>natural gas vehicle</v>
      </c>
      <c r="O82" s="166">
        <f>INDEX('veh fuel category'!$D$2:$D$8,MATCH($N82,'veh fuel category'!$A$2:$A$8,0))</f>
        <v>138700</v>
      </c>
      <c r="P82" s="167">
        <f>'veh fuel category'!$D$2</f>
        <v>3412.14</v>
      </c>
      <c r="Q82" s="167">
        <f>SUMIFS(avlo!$C:$C,avlo!$B:$B,L82,avlo!$A:$A,M82)</f>
        <v>16</v>
      </c>
      <c r="R82" s="168">
        <f t="shared" si="2"/>
        <v>740896487.7671082</v>
      </c>
      <c r="S82" s="168">
        <f t="shared" si="3"/>
        <v>0</v>
      </c>
      <c r="BU82" s="169"/>
      <c r="BV82" s="170"/>
      <c r="BW82" s="170"/>
      <c r="BX82" s="171"/>
      <c r="BY82" s="171"/>
    </row>
    <row r="83" spans="1:77" x14ac:dyDescent="0.25">
      <c r="A83" s="161" t="s">
        <v>894</v>
      </c>
      <c r="B83" s="161">
        <v>2019</v>
      </c>
      <c r="C83" s="158" t="s">
        <v>792</v>
      </c>
      <c r="D83" s="161" t="s">
        <v>895</v>
      </c>
      <c r="E83" s="161" t="s">
        <v>895</v>
      </c>
      <c r="F83" s="161" t="s">
        <v>857</v>
      </c>
      <c r="G83" s="161">
        <v>572.48644516540696</v>
      </c>
      <c r="H83" s="161">
        <v>8499774.3868078906</v>
      </c>
      <c r="I83" s="161">
        <v>0</v>
      </c>
      <c r="J83" s="161">
        <v>973.96406986104296</v>
      </c>
      <c r="K83" s="164" t="str">
        <f>INDEX(category!$C:$C,MATCH(C83,category!$B:$B,0))</f>
        <v xml:space="preserve"> Medium-heavy duty trucks (GVWR 14001–33000 lbs)</v>
      </c>
      <c r="L83" s="165" t="str">
        <f>INDEX(category!D:D,MATCH($C83,category!$B:$B,0))</f>
        <v>HDVs</v>
      </c>
      <c r="M83" s="165" t="str">
        <f>INDEX(category!E:E,MATCH($C83,category!$B:$B,0))</f>
        <v>freight</v>
      </c>
      <c r="N83" s="165" t="str">
        <f>INDEX('veh fuel category'!$A$2:$A$10,MATCH($F83,'veh fuel category'!$C$2:$C$10,0))</f>
        <v>diesel vehicle</v>
      </c>
      <c r="O83" s="166">
        <f>INDEX('veh fuel category'!$D$2:$D$8,MATCH($N83,'veh fuel category'!$A$2:$A$8,0))</f>
        <v>138700</v>
      </c>
      <c r="P83" s="167">
        <f>'veh fuel category'!$D$2</f>
        <v>3412.14</v>
      </c>
      <c r="Q83" s="167">
        <f>SUMIFS(avlo!$C:$C,avlo!$B:$B,L83,avlo!$A:$A,M83)</f>
        <v>16</v>
      </c>
      <c r="R83" s="168">
        <f t="shared" si="2"/>
        <v>135088816489.72667</v>
      </c>
      <c r="S83" s="168">
        <f t="shared" si="3"/>
        <v>0</v>
      </c>
      <c r="BU83" s="169"/>
      <c r="BV83" s="170"/>
      <c r="BW83" s="170"/>
      <c r="BX83" s="171"/>
      <c r="BY83" s="171"/>
    </row>
    <row r="84" spans="1:77" x14ac:dyDescent="0.25">
      <c r="A84" s="161" t="s">
        <v>894</v>
      </c>
      <c r="B84" s="161">
        <v>2019</v>
      </c>
      <c r="C84" s="158" t="s">
        <v>792</v>
      </c>
      <c r="D84" s="161" t="s">
        <v>895</v>
      </c>
      <c r="E84" s="161" t="s">
        <v>895</v>
      </c>
      <c r="F84" s="161" t="s">
        <v>853</v>
      </c>
      <c r="G84" s="161">
        <v>5.5135548135403702</v>
      </c>
      <c r="H84" s="161">
        <v>86676.641150425305</v>
      </c>
      <c r="I84" s="161">
        <v>0</v>
      </c>
      <c r="J84" s="161">
        <v>10.4704817810269</v>
      </c>
      <c r="K84" s="164" t="str">
        <f>INDEX(category!$C:$C,MATCH(C84,category!$B:$B,0))</f>
        <v xml:space="preserve"> Medium-heavy duty trucks (GVWR 14001–33000 lbs)</v>
      </c>
      <c r="L84" s="165" t="str">
        <f>INDEX(category!D:D,MATCH($C84,category!$B:$B,0))</f>
        <v>HDVs</v>
      </c>
      <c r="M84" s="165" t="str">
        <f>INDEX(category!E:E,MATCH($C84,category!$B:$B,0))</f>
        <v>freight</v>
      </c>
      <c r="N84" s="165" t="str">
        <f>INDEX('veh fuel category'!$A$2:$A$10,MATCH($F84,'veh fuel category'!$C$2:$C$10,0))</f>
        <v>natural gas vehicle</v>
      </c>
      <c r="O84" s="166">
        <f>INDEX('veh fuel category'!$D$2:$D$8,MATCH($N84,'veh fuel category'!$A$2:$A$8,0))</f>
        <v>138700</v>
      </c>
      <c r="P84" s="167">
        <f>'veh fuel category'!$D$2</f>
        <v>3412.14</v>
      </c>
      <c r="Q84" s="167">
        <f>SUMIFS(avlo!$C:$C,avlo!$B:$B,L84,avlo!$A:$A,M84)</f>
        <v>16</v>
      </c>
      <c r="R84" s="168">
        <f t="shared" si="2"/>
        <v>1452255823.0284309</v>
      </c>
      <c r="S84" s="168">
        <f t="shared" si="3"/>
        <v>0</v>
      </c>
      <c r="BU84" s="169"/>
      <c r="BV84" s="170"/>
      <c r="BW84" s="170"/>
      <c r="BX84" s="171"/>
      <c r="BY84" s="171"/>
    </row>
    <row r="85" spans="1:77" x14ac:dyDescent="0.25">
      <c r="A85" s="161" t="s">
        <v>894</v>
      </c>
      <c r="B85" s="161">
        <v>2019</v>
      </c>
      <c r="C85" s="158" t="s">
        <v>811</v>
      </c>
      <c r="D85" s="161" t="s">
        <v>895</v>
      </c>
      <c r="E85" s="161" t="s">
        <v>895</v>
      </c>
      <c r="F85" s="161" t="s">
        <v>355</v>
      </c>
      <c r="G85" s="161">
        <v>59029.302738815997</v>
      </c>
      <c r="H85" s="161">
        <v>926583596.27385998</v>
      </c>
      <c r="I85" s="161">
        <v>0</v>
      </c>
      <c r="J85" s="161">
        <v>196570.701043315</v>
      </c>
      <c r="K85" s="164" t="str">
        <f>INDEX(category!$C:$C,MATCH(C85,category!$B:$B,0))</f>
        <v xml:space="preserve"> Medium-heavy duty trucks (GVWR 14001–33000 lbs)</v>
      </c>
      <c r="L85" s="165" t="str">
        <f>INDEX(category!D:D,MATCH($C85,category!$B:$B,0))</f>
        <v>HDVs</v>
      </c>
      <c r="M85" s="165" t="str">
        <f>INDEX(category!E:E,MATCH($C85,category!$B:$B,0))</f>
        <v>freight</v>
      </c>
      <c r="N85" s="165" t="str">
        <f>INDEX('veh fuel category'!$A$2:$A$10,MATCH($F85,'veh fuel category'!$C$2:$C$10,0))</f>
        <v>gasoline vehicle</v>
      </c>
      <c r="O85" s="166">
        <f>INDEX('veh fuel category'!$D$2:$D$8,MATCH($N85,'veh fuel category'!$A$2:$A$8,0))</f>
        <v>125000</v>
      </c>
      <c r="P85" s="167">
        <f>'veh fuel category'!$D$2</f>
        <v>3412.14</v>
      </c>
      <c r="Q85" s="167">
        <f>SUMIFS(avlo!$C:$C,avlo!$B:$B,L85,avlo!$A:$A,M85)</f>
        <v>16</v>
      </c>
      <c r="R85" s="168">
        <f t="shared" si="2"/>
        <v>24571337630414.375</v>
      </c>
      <c r="S85" s="168">
        <f t="shared" si="3"/>
        <v>0</v>
      </c>
      <c r="BU85" s="169"/>
      <c r="BV85" s="170"/>
      <c r="BW85" s="170"/>
      <c r="BX85" s="171"/>
      <c r="BY85" s="171"/>
    </row>
    <row r="86" spans="1:77" x14ac:dyDescent="0.25">
      <c r="A86" s="161" t="s">
        <v>894</v>
      </c>
      <c r="B86" s="161">
        <v>2019</v>
      </c>
      <c r="C86" s="158" t="s">
        <v>813</v>
      </c>
      <c r="D86" s="161" t="s">
        <v>895</v>
      </c>
      <c r="E86" s="161" t="s">
        <v>895</v>
      </c>
      <c r="F86" s="161" t="s">
        <v>857</v>
      </c>
      <c r="G86" s="161">
        <v>46527.042624258102</v>
      </c>
      <c r="H86" s="161">
        <v>3110561126.6490302</v>
      </c>
      <c r="I86" s="161">
        <v>0</v>
      </c>
      <c r="J86" s="161">
        <v>525295.99228908506</v>
      </c>
      <c r="K86" s="164" t="str">
        <f>INDEX(category!$C:$C,MATCH(C86,category!$B:$B,0))</f>
        <v xml:space="preserve"> Heavy-heavy duty trucks (GVWR &gt;33000 lbs)</v>
      </c>
      <c r="L86" s="165" t="str">
        <f>INDEX(category!D:D,MATCH($C86,category!$B:$B,0))</f>
        <v>HDVs</v>
      </c>
      <c r="M86" s="165" t="str">
        <f>INDEX(category!E:E,MATCH($C86,category!$B:$B,0))</f>
        <v>freight</v>
      </c>
      <c r="N86" s="165" t="str">
        <f>INDEX('veh fuel category'!$A$2:$A$10,MATCH($F86,'veh fuel category'!$C$2:$C$10,0))</f>
        <v>diesel vehicle</v>
      </c>
      <c r="O86" s="166">
        <f>INDEX('veh fuel category'!$D$2:$D$8,MATCH($N86,'veh fuel category'!$A$2:$A$8,0))</f>
        <v>138700</v>
      </c>
      <c r="P86" s="167">
        <f>'veh fuel category'!$D$2</f>
        <v>3412.14</v>
      </c>
      <c r="Q86" s="167">
        <f>SUMIFS(avlo!$C:$C,avlo!$B:$B,L86,avlo!$A:$A,M86)</f>
        <v>16</v>
      </c>
      <c r="R86" s="168">
        <f t="shared" si="2"/>
        <v>72858554130496.094</v>
      </c>
      <c r="S86" s="168">
        <f t="shared" si="3"/>
        <v>0</v>
      </c>
      <c r="BU86" s="169"/>
      <c r="BV86" s="170"/>
      <c r="BW86" s="170"/>
      <c r="BX86" s="171"/>
      <c r="BY86" s="171"/>
    </row>
    <row r="87" spans="1:77" x14ac:dyDescent="0.25">
      <c r="A87" s="161" t="s">
        <v>894</v>
      </c>
      <c r="B87" s="161">
        <v>2019</v>
      </c>
      <c r="C87" s="158" t="s">
        <v>813</v>
      </c>
      <c r="D87" s="161" t="s">
        <v>895</v>
      </c>
      <c r="E87" s="161" t="s">
        <v>895</v>
      </c>
      <c r="F87" s="161" t="s">
        <v>853</v>
      </c>
      <c r="G87" s="161">
        <v>62.779572615520003</v>
      </c>
      <c r="H87" s="161">
        <v>4494401.9523371197</v>
      </c>
      <c r="I87" s="161">
        <v>0</v>
      </c>
      <c r="J87" s="161">
        <v>813.977045978771</v>
      </c>
      <c r="K87" s="164" t="str">
        <f>INDEX(category!$C:$C,MATCH(C87,category!$B:$B,0))</f>
        <v xml:space="preserve"> Heavy-heavy duty trucks (GVWR &gt;33000 lbs)</v>
      </c>
      <c r="L87" s="165" t="str">
        <f>INDEX(category!D:D,MATCH($C87,category!$B:$B,0))</f>
        <v>HDVs</v>
      </c>
      <c r="M87" s="165" t="str">
        <f>INDEX(category!E:E,MATCH($C87,category!$B:$B,0))</f>
        <v>freight</v>
      </c>
      <c r="N87" s="165" t="str">
        <f>INDEX('veh fuel category'!$A$2:$A$10,MATCH($F87,'veh fuel category'!$C$2:$C$10,0))</f>
        <v>natural gas vehicle</v>
      </c>
      <c r="O87" s="166">
        <f>INDEX('veh fuel category'!$D$2:$D$8,MATCH($N87,'veh fuel category'!$A$2:$A$8,0))</f>
        <v>138700</v>
      </c>
      <c r="P87" s="167">
        <f>'veh fuel category'!$D$2</f>
        <v>3412.14</v>
      </c>
      <c r="Q87" s="167">
        <f>SUMIFS(avlo!$C:$C,avlo!$B:$B,L87,avlo!$A:$A,M87)</f>
        <v>16</v>
      </c>
      <c r="R87" s="168">
        <f t="shared" si="2"/>
        <v>112898616277.25554</v>
      </c>
      <c r="S87" s="168">
        <f t="shared" si="3"/>
        <v>0</v>
      </c>
      <c r="BU87" s="169"/>
      <c r="BV87" s="170"/>
      <c r="BW87" s="170"/>
      <c r="BX87" s="171"/>
      <c r="BY87" s="171"/>
    </row>
    <row r="88" spans="1:77" x14ac:dyDescent="0.25">
      <c r="A88" s="161" t="s">
        <v>894</v>
      </c>
      <c r="B88" s="161">
        <v>2019</v>
      </c>
      <c r="C88" s="158" t="s">
        <v>816</v>
      </c>
      <c r="D88" s="161" t="s">
        <v>895</v>
      </c>
      <c r="E88" s="161" t="s">
        <v>895</v>
      </c>
      <c r="F88" s="161" t="s">
        <v>857</v>
      </c>
      <c r="G88" s="161">
        <v>42911.256484310397</v>
      </c>
      <c r="H88" s="161">
        <v>3682925691.7156301</v>
      </c>
      <c r="I88" s="161">
        <v>0</v>
      </c>
      <c r="J88" s="161">
        <v>620857.20408621395</v>
      </c>
      <c r="K88" s="164" t="str">
        <f>INDEX(category!$C:$C,MATCH(C88,category!$B:$B,0))</f>
        <v xml:space="preserve"> Heavy-heavy duty trucks (GVWR &gt;33000 lbs)</v>
      </c>
      <c r="L88" s="165" t="str">
        <f>INDEX(category!D:D,MATCH($C88,category!$B:$B,0))</f>
        <v>HDVs</v>
      </c>
      <c r="M88" s="165" t="str">
        <f>INDEX(category!E:E,MATCH($C88,category!$B:$B,0))</f>
        <v>freight</v>
      </c>
      <c r="N88" s="165" t="str">
        <f>INDEX('veh fuel category'!$A$2:$A$10,MATCH($F88,'veh fuel category'!$C$2:$C$10,0))</f>
        <v>diesel vehicle</v>
      </c>
      <c r="O88" s="166">
        <f>INDEX('veh fuel category'!$D$2:$D$8,MATCH($N88,'veh fuel category'!$A$2:$A$8,0))</f>
        <v>138700</v>
      </c>
      <c r="P88" s="167">
        <f>'veh fuel category'!$D$2</f>
        <v>3412.14</v>
      </c>
      <c r="Q88" s="167">
        <f>SUMIFS(avlo!$C:$C,avlo!$B:$B,L88,avlo!$A:$A,M88)</f>
        <v>16</v>
      </c>
      <c r="R88" s="168">
        <f t="shared" si="2"/>
        <v>86112894206757.875</v>
      </c>
      <c r="S88" s="168">
        <f t="shared" si="3"/>
        <v>0</v>
      </c>
      <c r="BU88" s="169"/>
      <c r="BV88" s="170"/>
      <c r="BW88" s="170"/>
      <c r="BX88" s="171"/>
      <c r="BY88" s="171"/>
    </row>
    <row r="89" spans="1:77" x14ac:dyDescent="0.25">
      <c r="A89" s="161" t="s">
        <v>894</v>
      </c>
      <c r="B89" s="161">
        <v>2019</v>
      </c>
      <c r="C89" s="158" t="s">
        <v>817</v>
      </c>
      <c r="D89" s="161" t="s">
        <v>895</v>
      </c>
      <c r="E89" s="161" t="s">
        <v>895</v>
      </c>
      <c r="F89" s="161" t="s">
        <v>857</v>
      </c>
      <c r="G89" s="161">
        <v>17394.297130841001</v>
      </c>
      <c r="H89" s="161">
        <v>1337939499.5422299</v>
      </c>
      <c r="I89" s="161">
        <v>0</v>
      </c>
      <c r="J89" s="161">
        <v>227184.21822265099</v>
      </c>
      <c r="K89" s="164" t="str">
        <f>INDEX(category!$C:$C,MATCH(C89,category!$B:$B,0))</f>
        <v xml:space="preserve"> Heavy-heavy duty trucks (GVWR &gt;33000 lbs)</v>
      </c>
      <c r="L89" s="165" t="str">
        <f>INDEX(category!D:D,MATCH($C89,category!$B:$B,0))</f>
        <v>HDVs</v>
      </c>
      <c r="M89" s="165" t="str">
        <f>INDEX(category!E:E,MATCH($C89,category!$B:$B,0))</f>
        <v>freight</v>
      </c>
      <c r="N89" s="165" t="str">
        <f>INDEX('veh fuel category'!$A$2:$A$10,MATCH($F89,'veh fuel category'!$C$2:$C$10,0))</f>
        <v>diesel vehicle</v>
      </c>
      <c r="O89" s="166">
        <f>INDEX('veh fuel category'!$D$2:$D$8,MATCH($N89,'veh fuel category'!$A$2:$A$8,0))</f>
        <v>138700</v>
      </c>
      <c r="P89" s="167">
        <f>'veh fuel category'!$D$2</f>
        <v>3412.14</v>
      </c>
      <c r="Q89" s="167">
        <f>SUMIFS(avlo!$C:$C,avlo!$B:$B,L89,avlo!$A:$A,M89)</f>
        <v>16</v>
      </c>
      <c r="R89" s="168">
        <f t="shared" si="2"/>
        <v>31510451067481.691</v>
      </c>
      <c r="S89" s="168">
        <f t="shared" si="3"/>
        <v>0</v>
      </c>
      <c r="BU89" s="169"/>
      <c r="BV89" s="170"/>
      <c r="BW89" s="170"/>
      <c r="BX89" s="171"/>
      <c r="BY89" s="171"/>
    </row>
    <row r="90" spans="1:77" x14ac:dyDescent="0.25">
      <c r="A90" s="161" t="s">
        <v>894</v>
      </c>
      <c r="B90" s="161">
        <v>2019</v>
      </c>
      <c r="C90" s="158" t="s">
        <v>818</v>
      </c>
      <c r="D90" s="161" t="s">
        <v>895</v>
      </c>
      <c r="E90" s="161" t="s">
        <v>895</v>
      </c>
      <c r="F90" s="161" t="s">
        <v>857</v>
      </c>
      <c r="G90" s="161">
        <v>1452.84081156142</v>
      </c>
      <c r="H90" s="161">
        <v>75221874.136479095</v>
      </c>
      <c r="I90" s="161">
        <v>0</v>
      </c>
      <c r="J90" s="161">
        <v>13158.527599671999</v>
      </c>
      <c r="K90" s="164" t="str">
        <f>INDEX(category!$C:$C,MATCH(C90,category!$B:$B,0))</f>
        <v xml:space="preserve"> Heavy-heavy duty trucks (GVWR &gt;33000 lbs)</v>
      </c>
      <c r="L90" s="165" t="str">
        <f>INDEX(category!D:D,MATCH($C90,category!$B:$B,0))</f>
        <v>HDVs</v>
      </c>
      <c r="M90" s="165" t="str">
        <f>INDEX(category!E:E,MATCH($C90,category!$B:$B,0))</f>
        <v>freight</v>
      </c>
      <c r="N90" s="165" t="str">
        <f>INDEX('veh fuel category'!$A$2:$A$10,MATCH($F90,'veh fuel category'!$C$2:$C$10,0))</f>
        <v>diesel vehicle</v>
      </c>
      <c r="O90" s="166">
        <f>INDEX('veh fuel category'!$D$2:$D$8,MATCH($N90,'veh fuel category'!$A$2:$A$8,0))</f>
        <v>138700</v>
      </c>
      <c r="P90" s="167">
        <f>'veh fuel category'!$D$2</f>
        <v>3412.14</v>
      </c>
      <c r="Q90" s="167">
        <f>SUMIFS(avlo!$C:$C,avlo!$B:$B,L90,avlo!$A:$A,M90)</f>
        <v>16</v>
      </c>
      <c r="R90" s="168">
        <f t="shared" si="2"/>
        <v>1825087778074.5063</v>
      </c>
      <c r="S90" s="168">
        <f t="shared" si="3"/>
        <v>0</v>
      </c>
      <c r="BU90" s="169"/>
      <c r="BV90" s="170"/>
      <c r="BW90" s="170"/>
      <c r="BX90" s="171"/>
      <c r="BY90" s="171"/>
    </row>
    <row r="91" spans="1:77" x14ac:dyDescent="0.25">
      <c r="A91" s="161" t="s">
        <v>894</v>
      </c>
      <c r="B91" s="161">
        <v>2019</v>
      </c>
      <c r="C91" s="158" t="s">
        <v>819</v>
      </c>
      <c r="D91" s="161" t="s">
        <v>895</v>
      </c>
      <c r="E91" s="161" t="s">
        <v>895</v>
      </c>
      <c r="F91" s="161" t="s">
        <v>857</v>
      </c>
      <c r="G91" s="161">
        <v>4217.9066717538899</v>
      </c>
      <c r="H91" s="161">
        <v>127966539.031864</v>
      </c>
      <c r="I91" s="161">
        <v>0</v>
      </c>
      <c r="J91" s="161">
        <v>23000.123557334002</v>
      </c>
      <c r="K91" s="164" t="str">
        <f>INDEX(category!$C:$C,MATCH(C91,category!$B:$B,0))</f>
        <v xml:space="preserve"> Heavy-heavy duty trucks (GVWR &gt;33000 lbs)</v>
      </c>
      <c r="L91" s="165" t="str">
        <f>INDEX(category!D:D,MATCH($C91,category!$B:$B,0))</f>
        <v>HDVs</v>
      </c>
      <c r="M91" s="165" t="str">
        <f>INDEX(category!E:E,MATCH($C91,category!$B:$B,0))</f>
        <v>freight</v>
      </c>
      <c r="N91" s="165" t="str">
        <f>INDEX('veh fuel category'!$A$2:$A$10,MATCH($F91,'veh fuel category'!$C$2:$C$10,0))</f>
        <v>diesel vehicle</v>
      </c>
      <c r="O91" s="166">
        <f>INDEX('veh fuel category'!$D$2:$D$8,MATCH($N91,'veh fuel category'!$A$2:$A$8,0))</f>
        <v>138700</v>
      </c>
      <c r="P91" s="167">
        <f>'veh fuel category'!$D$2</f>
        <v>3412.14</v>
      </c>
      <c r="Q91" s="167">
        <f>SUMIFS(avlo!$C:$C,avlo!$B:$B,L91,avlo!$A:$A,M91)</f>
        <v>16</v>
      </c>
      <c r="R91" s="168">
        <f t="shared" si="2"/>
        <v>3190117137402.2261</v>
      </c>
      <c r="S91" s="168">
        <f t="shared" si="3"/>
        <v>0</v>
      </c>
      <c r="BU91" s="169"/>
      <c r="BV91" s="170"/>
      <c r="BW91" s="170"/>
      <c r="BX91" s="171"/>
      <c r="BY91" s="171"/>
    </row>
    <row r="92" spans="1:77" x14ac:dyDescent="0.25">
      <c r="A92" s="161" t="s">
        <v>894</v>
      </c>
      <c r="B92" s="161">
        <v>2019</v>
      </c>
      <c r="C92" s="158" t="s">
        <v>819</v>
      </c>
      <c r="D92" s="161" t="s">
        <v>895</v>
      </c>
      <c r="E92" s="161" t="s">
        <v>895</v>
      </c>
      <c r="F92" s="161" t="s">
        <v>853</v>
      </c>
      <c r="G92" s="161">
        <v>6.0933282154163102</v>
      </c>
      <c r="H92" s="161">
        <v>184875.42341447799</v>
      </c>
      <c r="I92" s="161">
        <v>0</v>
      </c>
      <c r="J92" s="161">
        <v>39.332518202121797</v>
      </c>
      <c r="K92" s="164" t="str">
        <f>INDEX(category!$C:$C,MATCH(C92,category!$B:$B,0))</f>
        <v xml:space="preserve"> Heavy-heavy duty trucks (GVWR &gt;33000 lbs)</v>
      </c>
      <c r="L92" s="165" t="str">
        <f>INDEX(category!D:D,MATCH($C92,category!$B:$B,0))</f>
        <v>HDVs</v>
      </c>
      <c r="M92" s="165" t="str">
        <f>INDEX(category!E:E,MATCH($C92,category!$B:$B,0))</f>
        <v>freight</v>
      </c>
      <c r="N92" s="165" t="str">
        <f>INDEX('veh fuel category'!$A$2:$A$10,MATCH($F92,'veh fuel category'!$C$2:$C$10,0))</f>
        <v>natural gas vehicle</v>
      </c>
      <c r="O92" s="166">
        <f>INDEX('veh fuel category'!$D$2:$D$8,MATCH($N92,'veh fuel category'!$A$2:$A$8,0))</f>
        <v>138700</v>
      </c>
      <c r="P92" s="167">
        <f>'veh fuel category'!$D$2</f>
        <v>3412.14</v>
      </c>
      <c r="Q92" s="167">
        <f>SUMIFS(avlo!$C:$C,avlo!$B:$B,L92,avlo!$A:$A,M92)</f>
        <v>16</v>
      </c>
      <c r="R92" s="168">
        <f t="shared" si="2"/>
        <v>5455420274.6342936</v>
      </c>
      <c r="S92" s="168">
        <f t="shared" si="3"/>
        <v>0</v>
      </c>
      <c r="BU92" s="169"/>
      <c r="BV92" s="170"/>
      <c r="BW92" s="170"/>
      <c r="BX92" s="171"/>
      <c r="BY92" s="171"/>
    </row>
    <row r="93" spans="1:77" x14ac:dyDescent="0.25">
      <c r="A93" s="161" t="s">
        <v>894</v>
      </c>
      <c r="B93" s="161">
        <v>2019</v>
      </c>
      <c r="C93" s="158" t="s">
        <v>820</v>
      </c>
      <c r="D93" s="161" t="s">
        <v>895</v>
      </c>
      <c r="E93" s="161" t="s">
        <v>895</v>
      </c>
      <c r="F93" s="161" t="s">
        <v>857</v>
      </c>
      <c r="G93" s="161">
        <v>13320.4867243319</v>
      </c>
      <c r="H93" s="161">
        <v>552926688.324808</v>
      </c>
      <c r="I93" s="161">
        <v>0</v>
      </c>
      <c r="J93" s="161">
        <v>94374.993824847203</v>
      </c>
      <c r="K93" s="164" t="str">
        <f>INDEX(category!$C:$C,MATCH(C93,category!$B:$B,0))</f>
        <v xml:space="preserve"> Heavy-heavy duty trucks (GVWR &gt;33000 lbs)</v>
      </c>
      <c r="L93" s="165" t="str">
        <f>INDEX(category!D:D,MATCH($C93,category!$B:$B,0))</f>
        <v>HDVs</v>
      </c>
      <c r="M93" s="165" t="str">
        <f>INDEX(category!E:E,MATCH($C93,category!$B:$B,0))</f>
        <v>freight</v>
      </c>
      <c r="N93" s="165" t="str">
        <f>INDEX('veh fuel category'!$A$2:$A$10,MATCH($F93,'veh fuel category'!$C$2:$C$10,0))</f>
        <v>diesel vehicle</v>
      </c>
      <c r="O93" s="166">
        <f>INDEX('veh fuel category'!$D$2:$D$8,MATCH($N93,'veh fuel category'!$A$2:$A$8,0))</f>
        <v>138700</v>
      </c>
      <c r="P93" s="167">
        <f>'veh fuel category'!$D$2</f>
        <v>3412.14</v>
      </c>
      <c r="Q93" s="167">
        <f>SUMIFS(avlo!$C:$C,avlo!$B:$B,L93,avlo!$A:$A,M93)</f>
        <v>16</v>
      </c>
      <c r="R93" s="168">
        <f t="shared" si="2"/>
        <v>13089811643506.307</v>
      </c>
      <c r="S93" s="168">
        <f t="shared" si="3"/>
        <v>0</v>
      </c>
      <c r="BU93" s="169"/>
      <c r="BV93" s="170"/>
      <c r="BW93" s="170"/>
      <c r="BX93" s="171"/>
      <c r="BY93" s="171"/>
    </row>
    <row r="94" spans="1:77" x14ac:dyDescent="0.25">
      <c r="A94" s="161" t="s">
        <v>894</v>
      </c>
      <c r="B94" s="161">
        <v>2019</v>
      </c>
      <c r="C94" s="158" t="s">
        <v>820</v>
      </c>
      <c r="D94" s="161" t="s">
        <v>895</v>
      </c>
      <c r="E94" s="161" t="s">
        <v>895</v>
      </c>
      <c r="F94" s="161" t="s">
        <v>853</v>
      </c>
      <c r="G94" s="161">
        <v>630.51327593753797</v>
      </c>
      <c r="H94" s="161">
        <v>26193830.058015101</v>
      </c>
      <c r="I94" s="161">
        <v>0</v>
      </c>
      <c r="J94" s="161">
        <v>4921.6444847615903</v>
      </c>
      <c r="K94" s="164" t="str">
        <f>INDEX(category!$C:$C,MATCH(C94,category!$B:$B,0))</f>
        <v xml:space="preserve"> Heavy-heavy duty trucks (GVWR &gt;33000 lbs)</v>
      </c>
      <c r="L94" s="165" t="str">
        <f>INDEX(category!D:D,MATCH($C94,category!$B:$B,0))</f>
        <v>HDVs</v>
      </c>
      <c r="M94" s="165" t="str">
        <f>INDEX(category!E:E,MATCH($C94,category!$B:$B,0))</f>
        <v>freight</v>
      </c>
      <c r="N94" s="165" t="str">
        <f>INDEX('veh fuel category'!$A$2:$A$10,MATCH($F94,'veh fuel category'!$C$2:$C$10,0))</f>
        <v>natural gas vehicle</v>
      </c>
      <c r="O94" s="166">
        <f>INDEX('veh fuel category'!$D$2:$D$8,MATCH($N94,'veh fuel category'!$A$2:$A$8,0))</f>
        <v>138700</v>
      </c>
      <c r="P94" s="167">
        <f>'veh fuel category'!$D$2</f>
        <v>3412.14</v>
      </c>
      <c r="Q94" s="167">
        <f>SUMIFS(avlo!$C:$C,avlo!$B:$B,L94,avlo!$A:$A,M94)</f>
        <v>16</v>
      </c>
      <c r="R94" s="168">
        <f t="shared" si="2"/>
        <v>682632090036.43262</v>
      </c>
      <c r="S94" s="168">
        <f t="shared" si="3"/>
        <v>0</v>
      </c>
      <c r="BU94" s="169"/>
      <c r="BV94" s="170"/>
      <c r="BW94" s="170"/>
      <c r="BX94" s="171"/>
      <c r="BY94" s="171"/>
    </row>
    <row r="95" spans="1:77" x14ac:dyDescent="0.25">
      <c r="A95" s="161" t="s">
        <v>894</v>
      </c>
      <c r="B95" s="161">
        <v>2019</v>
      </c>
      <c r="C95" s="158" t="s">
        <v>827</v>
      </c>
      <c r="D95" s="161" t="s">
        <v>895</v>
      </c>
      <c r="E95" s="161" t="s">
        <v>895</v>
      </c>
      <c r="F95" s="161" t="s">
        <v>857</v>
      </c>
      <c r="G95" s="161">
        <v>24570.745175684599</v>
      </c>
      <c r="H95" s="161">
        <v>307396851.98560297</v>
      </c>
      <c r="I95" s="161">
        <v>0</v>
      </c>
      <c r="J95" s="161">
        <v>59926.912852795002</v>
      </c>
      <c r="K95" s="164" t="str">
        <f>INDEX(category!$C:$C,MATCH(C95,category!$B:$B,0))</f>
        <v xml:space="preserve"> Heavy-heavy duty trucks (GVWR &gt;33000 lbs)</v>
      </c>
      <c r="L95" s="165" t="str">
        <f>INDEX(category!D:D,MATCH($C95,category!$B:$B,0))</f>
        <v>HDVs</v>
      </c>
      <c r="M95" s="165" t="str">
        <f>INDEX(category!E:E,MATCH($C95,category!$B:$B,0))</f>
        <v>freight</v>
      </c>
      <c r="N95" s="165" t="str">
        <f>INDEX('veh fuel category'!$A$2:$A$10,MATCH($F95,'veh fuel category'!$C$2:$C$10,0))</f>
        <v>diesel vehicle</v>
      </c>
      <c r="O95" s="166">
        <f>INDEX('veh fuel category'!$D$2:$D$8,MATCH($N95,'veh fuel category'!$A$2:$A$8,0))</f>
        <v>138700</v>
      </c>
      <c r="P95" s="167">
        <f>'veh fuel category'!$D$2</f>
        <v>3412.14</v>
      </c>
      <c r="Q95" s="167">
        <f>SUMIFS(avlo!$C:$C,avlo!$B:$B,L95,avlo!$A:$A,M95)</f>
        <v>16</v>
      </c>
      <c r="R95" s="168">
        <f t="shared" si="2"/>
        <v>8311862812682.667</v>
      </c>
      <c r="S95" s="168">
        <f t="shared" si="3"/>
        <v>0</v>
      </c>
      <c r="BU95" s="169"/>
      <c r="BV95" s="170"/>
      <c r="BW95" s="170"/>
      <c r="BX95" s="171"/>
      <c r="BY95" s="171"/>
    </row>
    <row r="96" spans="1:77" x14ac:dyDescent="0.25">
      <c r="A96" s="161" t="s">
        <v>894</v>
      </c>
      <c r="B96" s="161">
        <v>2019</v>
      </c>
      <c r="C96" s="158" t="s">
        <v>827</v>
      </c>
      <c r="D96" s="161" t="s">
        <v>895</v>
      </c>
      <c r="E96" s="161" t="s">
        <v>895</v>
      </c>
      <c r="F96" s="161" t="s">
        <v>853</v>
      </c>
      <c r="G96" s="161">
        <v>1222.2548244413199</v>
      </c>
      <c r="H96" s="161">
        <v>19916559.9209795</v>
      </c>
      <c r="I96" s="161">
        <v>0</v>
      </c>
      <c r="J96" s="161">
        <v>3642.82724572802</v>
      </c>
      <c r="K96" s="164" t="str">
        <f>INDEX(category!$C:$C,MATCH(C96,category!$B:$B,0))</f>
        <v xml:space="preserve"> Heavy-heavy duty trucks (GVWR &gt;33000 lbs)</v>
      </c>
      <c r="L96" s="165" t="str">
        <f>INDEX(category!D:D,MATCH($C96,category!$B:$B,0))</f>
        <v>HDVs</v>
      </c>
      <c r="M96" s="165" t="str">
        <f>INDEX(category!E:E,MATCH($C96,category!$B:$B,0))</f>
        <v>freight</v>
      </c>
      <c r="N96" s="165" t="str">
        <f>INDEX('veh fuel category'!$A$2:$A$10,MATCH($F96,'veh fuel category'!$C$2:$C$10,0))</f>
        <v>natural gas vehicle</v>
      </c>
      <c r="O96" s="166">
        <f>INDEX('veh fuel category'!$D$2:$D$8,MATCH($N96,'veh fuel category'!$A$2:$A$8,0))</f>
        <v>138700</v>
      </c>
      <c r="P96" s="167">
        <f>'veh fuel category'!$D$2</f>
        <v>3412.14</v>
      </c>
      <c r="Q96" s="167">
        <f>SUMIFS(avlo!$C:$C,avlo!$B:$B,L96,avlo!$A:$A,M96)</f>
        <v>16</v>
      </c>
      <c r="R96" s="168">
        <f t="shared" si="2"/>
        <v>505260138982.47638</v>
      </c>
      <c r="S96" s="168">
        <f t="shared" si="3"/>
        <v>0</v>
      </c>
      <c r="BU96" s="169"/>
      <c r="BV96" s="170"/>
      <c r="BW96" s="170"/>
      <c r="BX96" s="171"/>
      <c r="BY96" s="171"/>
    </row>
    <row r="97" spans="1:77" x14ac:dyDescent="0.25">
      <c r="A97" s="161" t="s">
        <v>894</v>
      </c>
      <c r="B97" s="161">
        <v>2019</v>
      </c>
      <c r="C97" s="158" t="s">
        <v>821</v>
      </c>
      <c r="D97" s="161" t="s">
        <v>895</v>
      </c>
      <c r="E97" s="161" t="s">
        <v>895</v>
      </c>
      <c r="F97" s="161" t="s">
        <v>857</v>
      </c>
      <c r="G97" s="161">
        <v>5748.0972948632198</v>
      </c>
      <c r="H97" s="161">
        <v>113315362.195565</v>
      </c>
      <c r="I97" s="161">
        <v>0</v>
      </c>
      <c r="J97" s="161">
        <v>19415.209360964102</v>
      </c>
      <c r="K97" s="164" t="str">
        <f>INDEX(category!$C:$C,MATCH(C97,category!$B:$B,0))</f>
        <v xml:space="preserve"> Heavy-heavy duty trucks (GVWR &gt;33000 lbs)</v>
      </c>
      <c r="L97" s="165" t="str">
        <f>INDEX(category!D:D,MATCH($C97,category!$B:$B,0))</f>
        <v>HDVs</v>
      </c>
      <c r="M97" s="165" t="str">
        <f>INDEX(category!E:E,MATCH($C97,category!$B:$B,0))</f>
        <v>freight</v>
      </c>
      <c r="N97" s="165" t="str">
        <f>INDEX('veh fuel category'!$A$2:$A$10,MATCH($F97,'veh fuel category'!$C$2:$C$10,0))</f>
        <v>diesel vehicle</v>
      </c>
      <c r="O97" s="166">
        <f>INDEX('veh fuel category'!$D$2:$D$8,MATCH($N97,'veh fuel category'!$A$2:$A$8,0))</f>
        <v>138700</v>
      </c>
      <c r="P97" s="167">
        <f>'veh fuel category'!$D$2</f>
        <v>3412.14</v>
      </c>
      <c r="Q97" s="167">
        <f>SUMIFS(avlo!$C:$C,avlo!$B:$B,L97,avlo!$A:$A,M97)</f>
        <v>16</v>
      </c>
      <c r="R97" s="168">
        <f t="shared" si="2"/>
        <v>2692889538365.7207</v>
      </c>
      <c r="S97" s="168">
        <f t="shared" si="3"/>
        <v>0</v>
      </c>
      <c r="BU97" s="169"/>
      <c r="BV97" s="170"/>
      <c r="BW97" s="170"/>
      <c r="BX97" s="171"/>
      <c r="BY97" s="171"/>
    </row>
    <row r="98" spans="1:77" x14ac:dyDescent="0.25">
      <c r="A98" s="161" t="s">
        <v>894</v>
      </c>
      <c r="B98" s="161">
        <v>2019</v>
      </c>
      <c r="C98" s="158" t="s">
        <v>821</v>
      </c>
      <c r="D98" s="161" t="s">
        <v>895</v>
      </c>
      <c r="E98" s="161" t="s">
        <v>895</v>
      </c>
      <c r="F98" s="161" t="s">
        <v>853</v>
      </c>
      <c r="G98" s="161">
        <v>231.652487917776</v>
      </c>
      <c r="H98" s="161">
        <v>5964988.5868307697</v>
      </c>
      <c r="I98" s="161">
        <v>0</v>
      </c>
      <c r="J98" s="161">
        <v>1024.5446088861499</v>
      </c>
      <c r="K98" s="164" t="str">
        <f>INDEX(category!$C:$C,MATCH(C98,category!$B:$B,0))</f>
        <v xml:space="preserve"> Heavy-heavy duty trucks (GVWR &gt;33000 lbs)</v>
      </c>
      <c r="L98" s="165" t="str">
        <f>INDEX(category!D:D,MATCH($C98,category!$B:$B,0))</f>
        <v>HDVs</v>
      </c>
      <c r="M98" s="165" t="str">
        <f>INDEX(category!E:E,MATCH($C98,category!$B:$B,0))</f>
        <v>freight</v>
      </c>
      <c r="N98" s="165" t="str">
        <f>INDEX('veh fuel category'!$A$2:$A$10,MATCH($F98,'veh fuel category'!$C$2:$C$10,0))</f>
        <v>natural gas vehicle</v>
      </c>
      <c r="O98" s="166">
        <f>INDEX('veh fuel category'!$D$2:$D$8,MATCH($N98,'veh fuel category'!$A$2:$A$8,0))</f>
        <v>138700</v>
      </c>
      <c r="P98" s="167">
        <f>'veh fuel category'!$D$2</f>
        <v>3412.14</v>
      </c>
      <c r="Q98" s="167">
        <f>SUMIFS(avlo!$C:$C,avlo!$B:$B,L98,avlo!$A:$A,M98)</f>
        <v>16</v>
      </c>
      <c r="R98" s="168">
        <f t="shared" si="2"/>
        <v>142104337252.509</v>
      </c>
      <c r="S98" s="168">
        <f t="shared" si="3"/>
        <v>0</v>
      </c>
      <c r="BU98" s="169"/>
      <c r="BV98" s="170"/>
      <c r="BW98" s="170"/>
      <c r="BX98" s="171"/>
      <c r="BY98" s="171"/>
    </row>
    <row r="99" spans="1:77" x14ac:dyDescent="0.25">
      <c r="A99" s="161" t="s">
        <v>894</v>
      </c>
      <c r="B99" s="161">
        <v>2019</v>
      </c>
      <c r="C99" s="158" t="s">
        <v>822</v>
      </c>
      <c r="D99" s="161" t="s">
        <v>895</v>
      </c>
      <c r="E99" s="161" t="s">
        <v>895</v>
      </c>
      <c r="F99" s="161" t="s">
        <v>857</v>
      </c>
      <c r="G99" s="161">
        <v>13578.241950342401</v>
      </c>
      <c r="H99" s="161">
        <v>249970987.02768499</v>
      </c>
      <c r="I99" s="161">
        <v>0</v>
      </c>
      <c r="J99" s="161">
        <v>42848.520812908399</v>
      </c>
      <c r="K99" s="164" t="str">
        <f>INDEX(category!$C:$C,MATCH(C99,category!$B:$B,0))</f>
        <v xml:space="preserve"> Heavy-heavy duty trucks (GVWR &gt;33000 lbs)</v>
      </c>
      <c r="L99" s="165" t="str">
        <f>INDEX(category!D:D,MATCH($C99,category!$B:$B,0))</f>
        <v>HDVs</v>
      </c>
      <c r="M99" s="165" t="str">
        <f>INDEX(category!E:E,MATCH($C99,category!$B:$B,0))</f>
        <v>freight</v>
      </c>
      <c r="N99" s="165" t="str">
        <f>INDEX('veh fuel category'!$A$2:$A$10,MATCH($F99,'veh fuel category'!$C$2:$C$10,0))</f>
        <v>diesel vehicle</v>
      </c>
      <c r="O99" s="166">
        <f>INDEX('veh fuel category'!$D$2:$D$8,MATCH($N99,'veh fuel category'!$A$2:$A$8,0))</f>
        <v>138700</v>
      </c>
      <c r="P99" s="167">
        <f>'veh fuel category'!$D$2</f>
        <v>3412.14</v>
      </c>
      <c r="Q99" s="167">
        <f>SUMIFS(avlo!$C:$C,avlo!$B:$B,L99,avlo!$A:$A,M99)</f>
        <v>16</v>
      </c>
      <c r="R99" s="168">
        <f t="shared" si="2"/>
        <v>5943089836750.3945</v>
      </c>
      <c r="S99" s="168">
        <f t="shared" si="3"/>
        <v>0</v>
      </c>
      <c r="BU99" s="169"/>
      <c r="BV99" s="170"/>
      <c r="BW99" s="170"/>
      <c r="BX99" s="171"/>
      <c r="BY99" s="171"/>
    </row>
    <row r="100" spans="1:77" x14ac:dyDescent="0.25">
      <c r="A100" s="161" t="s">
        <v>894</v>
      </c>
      <c r="B100" s="161">
        <v>2019</v>
      </c>
      <c r="C100" s="158" t="s">
        <v>822</v>
      </c>
      <c r="D100" s="161" t="s">
        <v>895</v>
      </c>
      <c r="E100" s="161" t="s">
        <v>895</v>
      </c>
      <c r="F100" s="161" t="s">
        <v>853</v>
      </c>
      <c r="G100" s="161">
        <v>475.62117115224697</v>
      </c>
      <c r="H100" s="161">
        <v>11472377.4305123</v>
      </c>
      <c r="I100" s="161">
        <v>0</v>
      </c>
      <c r="J100" s="161">
        <v>2058.3065508311402</v>
      </c>
      <c r="K100" s="164" t="str">
        <f>INDEX(category!$C:$C,MATCH(C100,category!$B:$B,0))</f>
        <v xml:space="preserve"> Heavy-heavy duty trucks (GVWR &gt;33000 lbs)</v>
      </c>
      <c r="L100" s="165" t="str">
        <f>INDEX(category!D:D,MATCH($C100,category!$B:$B,0))</f>
        <v>HDVs</v>
      </c>
      <c r="M100" s="165" t="str">
        <f>INDEX(category!E:E,MATCH($C100,category!$B:$B,0))</f>
        <v>freight</v>
      </c>
      <c r="N100" s="165" t="str">
        <f>INDEX('veh fuel category'!$A$2:$A$10,MATCH($F100,'veh fuel category'!$C$2:$C$10,0))</f>
        <v>natural gas vehicle</v>
      </c>
      <c r="O100" s="166">
        <f>INDEX('veh fuel category'!$D$2:$D$8,MATCH($N100,'veh fuel category'!$A$2:$A$8,0))</f>
        <v>138700</v>
      </c>
      <c r="P100" s="167">
        <f>'veh fuel category'!$D$2</f>
        <v>3412.14</v>
      </c>
      <c r="Q100" s="167">
        <f>SUMIFS(avlo!$C:$C,avlo!$B:$B,L100,avlo!$A:$A,M100)</f>
        <v>16</v>
      </c>
      <c r="R100" s="168">
        <f t="shared" si="2"/>
        <v>285487118600.27917</v>
      </c>
      <c r="S100" s="168">
        <f t="shared" si="3"/>
        <v>0</v>
      </c>
      <c r="BU100" s="169"/>
      <c r="BV100" s="170"/>
      <c r="BW100" s="170"/>
      <c r="BX100" s="171"/>
      <c r="BY100" s="171"/>
    </row>
    <row r="101" spans="1:77" x14ac:dyDescent="0.25">
      <c r="A101" s="161" t="s">
        <v>894</v>
      </c>
      <c r="B101" s="161">
        <v>2019</v>
      </c>
      <c r="C101" s="158" t="s">
        <v>823</v>
      </c>
      <c r="D101" s="161" t="s">
        <v>895</v>
      </c>
      <c r="E101" s="161" t="s">
        <v>895</v>
      </c>
      <c r="F101" s="161" t="s">
        <v>857</v>
      </c>
      <c r="G101" s="161">
        <v>27107.724100361102</v>
      </c>
      <c r="H101" s="161">
        <v>500733165.46416301</v>
      </c>
      <c r="I101" s="161">
        <v>0</v>
      </c>
      <c r="J101" s="161">
        <v>85873.309044563503</v>
      </c>
      <c r="K101" s="164" t="str">
        <f>INDEX(category!$C:$C,MATCH(C101,category!$B:$B,0))</f>
        <v xml:space="preserve"> Heavy-heavy duty trucks (GVWR &gt;33000 lbs)</v>
      </c>
      <c r="L101" s="165" t="str">
        <f>INDEX(category!D:D,MATCH($C101,category!$B:$B,0))</f>
        <v>HDVs</v>
      </c>
      <c r="M101" s="165" t="str">
        <f>INDEX(category!E:E,MATCH($C101,category!$B:$B,0))</f>
        <v>freight</v>
      </c>
      <c r="N101" s="165" t="str">
        <f>INDEX('veh fuel category'!$A$2:$A$10,MATCH($F101,'veh fuel category'!$C$2:$C$10,0))</f>
        <v>diesel vehicle</v>
      </c>
      <c r="O101" s="166">
        <f>INDEX('veh fuel category'!$D$2:$D$8,MATCH($N101,'veh fuel category'!$A$2:$A$8,0))</f>
        <v>138700</v>
      </c>
      <c r="P101" s="167">
        <f>'veh fuel category'!$D$2</f>
        <v>3412.14</v>
      </c>
      <c r="Q101" s="167">
        <f>SUMIFS(avlo!$C:$C,avlo!$B:$B,L101,avlo!$A:$A,M101)</f>
        <v>16</v>
      </c>
      <c r="R101" s="168">
        <f t="shared" si="2"/>
        <v>11910627964480.957</v>
      </c>
      <c r="S101" s="168">
        <f t="shared" si="3"/>
        <v>0</v>
      </c>
      <c r="BU101" s="169"/>
      <c r="BV101" s="170"/>
      <c r="BW101" s="170"/>
      <c r="BX101" s="171"/>
      <c r="BY101" s="171"/>
    </row>
    <row r="102" spans="1:77" x14ac:dyDescent="0.25">
      <c r="A102" s="161" t="s">
        <v>894</v>
      </c>
      <c r="B102" s="161">
        <v>2019</v>
      </c>
      <c r="C102" s="158" t="s">
        <v>823</v>
      </c>
      <c r="D102" s="161" t="s">
        <v>895</v>
      </c>
      <c r="E102" s="161" t="s">
        <v>895</v>
      </c>
      <c r="F102" s="161" t="s">
        <v>853</v>
      </c>
      <c r="G102" s="161">
        <v>920.32108293051294</v>
      </c>
      <c r="H102" s="161">
        <v>22093863.140540998</v>
      </c>
      <c r="I102" s="161">
        <v>0</v>
      </c>
      <c r="J102" s="161">
        <v>3971.5213707184298</v>
      </c>
      <c r="K102" s="164" t="str">
        <f>INDEX(category!$C:$C,MATCH(C102,category!$B:$B,0))</f>
        <v xml:space="preserve"> Heavy-heavy duty trucks (GVWR &gt;33000 lbs)</v>
      </c>
      <c r="L102" s="165" t="str">
        <f>INDEX(category!D:D,MATCH($C102,category!$B:$B,0))</f>
        <v>HDVs</v>
      </c>
      <c r="M102" s="165" t="str">
        <f>INDEX(category!E:E,MATCH($C102,category!$B:$B,0))</f>
        <v>freight</v>
      </c>
      <c r="N102" s="165" t="str">
        <f>INDEX('veh fuel category'!$A$2:$A$10,MATCH($F102,'veh fuel category'!$C$2:$C$10,0))</f>
        <v>natural gas vehicle</v>
      </c>
      <c r="O102" s="166">
        <f>INDEX('veh fuel category'!$D$2:$D$8,MATCH($N102,'veh fuel category'!$A$2:$A$8,0))</f>
        <v>138700</v>
      </c>
      <c r="P102" s="167">
        <f>'veh fuel category'!$D$2</f>
        <v>3412.14</v>
      </c>
      <c r="Q102" s="167">
        <f>SUMIFS(avlo!$C:$C,avlo!$B:$B,L102,avlo!$A:$A,M102)</f>
        <v>16</v>
      </c>
      <c r="R102" s="168">
        <f t="shared" si="2"/>
        <v>550850014118.64624</v>
      </c>
      <c r="S102" s="168">
        <f t="shared" si="3"/>
        <v>0</v>
      </c>
      <c r="BU102" s="169"/>
      <c r="BV102" s="170"/>
      <c r="BW102" s="170"/>
      <c r="BX102" s="171"/>
      <c r="BY102" s="171"/>
    </row>
    <row r="103" spans="1:77" x14ac:dyDescent="0.25">
      <c r="A103" s="161" t="s">
        <v>894</v>
      </c>
      <c r="B103" s="161">
        <v>2019</v>
      </c>
      <c r="C103" s="158" t="s">
        <v>825</v>
      </c>
      <c r="D103" s="161" t="s">
        <v>895</v>
      </c>
      <c r="E103" s="161" t="s">
        <v>895</v>
      </c>
      <c r="F103" s="161" t="s">
        <v>857</v>
      </c>
      <c r="G103" s="161">
        <v>9204.5561684513796</v>
      </c>
      <c r="H103" s="161">
        <v>186103535.68775201</v>
      </c>
      <c r="I103" s="161">
        <v>0</v>
      </c>
      <c r="J103" s="161">
        <v>74636.619021684994</v>
      </c>
      <c r="K103" s="164" t="str">
        <f>INDEX(category!$C:$C,MATCH(C103,category!$B:$B,0))</f>
        <v xml:space="preserve"> Heavy-heavy duty trucks (GVWR &gt;33000 lbs)</v>
      </c>
      <c r="L103" s="165" t="str">
        <f>INDEX(category!D:D,MATCH($C103,category!$B:$B,0))</f>
        <v>HDVs</v>
      </c>
      <c r="M103" s="165" t="str">
        <f>INDEX(category!E:E,MATCH($C103,category!$B:$B,0))</f>
        <v>freight</v>
      </c>
      <c r="N103" s="165" t="str">
        <f>INDEX('veh fuel category'!$A$2:$A$10,MATCH($F103,'veh fuel category'!$C$2:$C$10,0))</f>
        <v>diesel vehicle</v>
      </c>
      <c r="O103" s="166">
        <f>INDEX('veh fuel category'!$D$2:$D$8,MATCH($N103,'veh fuel category'!$A$2:$A$8,0))</f>
        <v>138700</v>
      </c>
      <c r="P103" s="167">
        <f>'veh fuel category'!$D$2</f>
        <v>3412.14</v>
      </c>
      <c r="Q103" s="167">
        <f>SUMIFS(avlo!$C:$C,avlo!$B:$B,L103,avlo!$A:$A,M103)</f>
        <v>16</v>
      </c>
      <c r="R103" s="168">
        <f t="shared" si="2"/>
        <v>10352099058307.709</v>
      </c>
      <c r="S103" s="168">
        <f t="shared" si="3"/>
        <v>0</v>
      </c>
      <c r="BU103" s="169"/>
      <c r="BV103" s="170"/>
      <c r="BW103" s="170"/>
      <c r="BX103" s="171"/>
      <c r="BY103" s="171"/>
    </row>
    <row r="104" spans="1:77" x14ac:dyDescent="0.25">
      <c r="A104" s="161" t="s">
        <v>894</v>
      </c>
      <c r="B104" s="161">
        <v>2019</v>
      </c>
      <c r="C104" s="158" t="s">
        <v>825</v>
      </c>
      <c r="D104" s="161" t="s">
        <v>895</v>
      </c>
      <c r="E104" s="161" t="s">
        <v>895</v>
      </c>
      <c r="F104" s="161" t="s">
        <v>853</v>
      </c>
      <c r="G104" s="161">
        <v>6922.44383024747</v>
      </c>
      <c r="H104" s="161">
        <v>139405412.73853299</v>
      </c>
      <c r="I104" s="161">
        <v>0</v>
      </c>
      <c r="J104" s="161">
        <v>28829.628599816799</v>
      </c>
      <c r="K104" s="164" t="str">
        <f>INDEX(category!$C:$C,MATCH(C104,category!$B:$B,0))</f>
        <v xml:space="preserve"> Heavy-heavy duty trucks (GVWR &gt;33000 lbs)</v>
      </c>
      <c r="L104" s="165" t="str">
        <f>INDEX(category!D:D,MATCH($C104,category!$B:$B,0))</f>
        <v>HDVs</v>
      </c>
      <c r="M104" s="165" t="str">
        <f>INDEX(category!E:E,MATCH($C104,category!$B:$B,0))</f>
        <v>freight</v>
      </c>
      <c r="N104" s="165" t="str">
        <f>INDEX('veh fuel category'!$A$2:$A$10,MATCH($F104,'veh fuel category'!$C$2:$C$10,0))</f>
        <v>natural gas vehicle</v>
      </c>
      <c r="O104" s="166">
        <f>INDEX('veh fuel category'!$D$2:$D$8,MATCH($N104,'veh fuel category'!$A$2:$A$8,0))</f>
        <v>138700</v>
      </c>
      <c r="P104" s="167">
        <f>'veh fuel category'!$D$2</f>
        <v>3412.14</v>
      </c>
      <c r="Q104" s="167">
        <f>SUMIFS(avlo!$C:$C,avlo!$B:$B,L104,avlo!$A:$A,M104)</f>
        <v>16</v>
      </c>
      <c r="R104" s="168">
        <f t="shared" si="2"/>
        <v>3998669486794.5898</v>
      </c>
      <c r="S104" s="168">
        <f t="shared" si="3"/>
        <v>0</v>
      </c>
      <c r="BU104" s="169"/>
      <c r="BV104" s="170"/>
      <c r="BW104" s="170"/>
      <c r="BX104" s="171"/>
      <c r="BY104" s="171"/>
    </row>
    <row r="105" spans="1:77" x14ac:dyDescent="0.25">
      <c r="A105" s="161" t="s">
        <v>894</v>
      </c>
      <c r="B105" s="161">
        <v>2019</v>
      </c>
      <c r="C105" s="158" t="s">
        <v>824</v>
      </c>
      <c r="D105" s="161" t="s">
        <v>895</v>
      </c>
      <c r="E105" s="161" t="s">
        <v>895</v>
      </c>
      <c r="F105" s="161" t="s">
        <v>857</v>
      </c>
      <c r="G105" s="161">
        <v>62845.493189061097</v>
      </c>
      <c r="H105" s="161">
        <v>1794035543.56128</v>
      </c>
      <c r="I105" s="161">
        <v>0</v>
      </c>
      <c r="J105" s="161">
        <v>296296.25729850202</v>
      </c>
      <c r="K105" s="164" t="str">
        <f>INDEX(category!$C:$C,MATCH(C105,category!$B:$B,0))</f>
        <v xml:space="preserve"> Heavy-heavy duty trucks (GVWR &gt;33000 lbs)</v>
      </c>
      <c r="L105" s="165" t="str">
        <f>INDEX(category!D:D,MATCH($C105,category!$B:$B,0))</f>
        <v>HDVs</v>
      </c>
      <c r="M105" s="165" t="str">
        <f>INDEX(category!E:E,MATCH($C105,category!$B:$B,0))</f>
        <v>freight</v>
      </c>
      <c r="N105" s="165" t="str">
        <f>INDEX('veh fuel category'!$A$2:$A$10,MATCH($F105,'veh fuel category'!$C$2:$C$10,0))</f>
        <v>diesel vehicle</v>
      </c>
      <c r="O105" s="166">
        <f>INDEX('veh fuel category'!$D$2:$D$8,MATCH($N105,'veh fuel category'!$A$2:$A$8,0))</f>
        <v>138700</v>
      </c>
      <c r="P105" s="167">
        <f>'veh fuel category'!$D$2</f>
        <v>3412.14</v>
      </c>
      <c r="Q105" s="167">
        <f>SUMIFS(avlo!$C:$C,avlo!$B:$B,L105,avlo!$A:$A,M105)</f>
        <v>16</v>
      </c>
      <c r="R105" s="168">
        <f t="shared" si="2"/>
        <v>41096290887302.234</v>
      </c>
      <c r="S105" s="168">
        <f t="shared" si="3"/>
        <v>0</v>
      </c>
      <c r="BU105" s="169"/>
      <c r="BV105" s="170"/>
      <c r="BW105" s="170"/>
      <c r="BX105" s="171"/>
      <c r="BY105" s="171"/>
    </row>
    <row r="106" spans="1:77" x14ac:dyDescent="0.25">
      <c r="A106" s="161" t="s">
        <v>894</v>
      </c>
      <c r="B106" s="161">
        <v>2019</v>
      </c>
      <c r="C106" s="158" t="s">
        <v>824</v>
      </c>
      <c r="D106" s="161" t="s">
        <v>895</v>
      </c>
      <c r="E106" s="161" t="s">
        <v>895</v>
      </c>
      <c r="F106" s="161" t="s">
        <v>853</v>
      </c>
      <c r="G106" s="161">
        <v>1416.55605753451</v>
      </c>
      <c r="H106" s="161">
        <v>45538809.641430303</v>
      </c>
      <c r="I106" s="161">
        <v>0</v>
      </c>
      <c r="J106" s="161">
        <v>8174.2303112587497</v>
      </c>
      <c r="K106" s="164" t="str">
        <f>INDEX(category!$C:$C,MATCH(C106,category!$B:$B,0))</f>
        <v xml:space="preserve"> Heavy-heavy duty trucks (GVWR &gt;33000 lbs)</v>
      </c>
      <c r="L106" s="165" t="str">
        <f>INDEX(category!D:D,MATCH($C106,category!$B:$B,0))</f>
        <v>HDVs</v>
      </c>
      <c r="M106" s="165" t="str">
        <f>INDEX(category!E:E,MATCH($C106,category!$B:$B,0))</f>
        <v>freight</v>
      </c>
      <c r="N106" s="165" t="str">
        <f>INDEX('veh fuel category'!$A$2:$A$10,MATCH($F106,'veh fuel category'!$C$2:$C$10,0))</f>
        <v>natural gas vehicle</v>
      </c>
      <c r="O106" s="166">
        <f>INDEX('veh fuel category'!$D$2:$D$8,MATCH($N106,'veh fuel category'!$A$2:$A$8,0))</f>
        <v>138700</v>
      </c>
      <c r="P106" s="167">
        <f>'veh fuel category'!$D$2</f>
        <v>3412.14</v>
      </c>
      <c r="Q106" s="167">
        <f>SUMIFS(avlo!$C:$C,avlo!$B:$B,L106,avlo!$A:$A,M106)</f>
        <v>16</v>
      </c>
      <c r="R106" s="168">
        <f t="shared" si="2"/>
        <v>1133765744171.5886</v>
      </c>
      <c r="S106" s="168">
        <f t="shared" si="3"/>
        <v>0</v>
      </c>
      <c r="BU106" s="169"/>
      <c r="BV106" s="170"/>
      <c r="BW106" s="170"/>
      <c r="BX106" s="171"/>
      <c r="BY106" s="171"/>
    </row>
    <row r="107" spans="1:77" x14ac:dyDescent="0.25">
      <c r="A107" s="161" t="s">
        <v>894</v>
      </c>
      <c r="B107" s="161">
        <v>2019</v>
      </c>
      <c r="C107" s="158" t="s">
        <v>815</v>
      </c>
      <c r="D107" s="161" t="s">
        <v>895</v>
      </c>
      <c r="E107" s="161" t="s">
        <v>895</v>
      </c>
      <c r="F107" s="161" t="s">
        <v>857</v>
      </c>
      <c r="G107" s="161">
        <v>1608.9831854030799</v>
      </c>
      <c r="H107" s="161">
        <v>25748322.019645002</v>
      </c>
      <c r="I107" s="161">
        <v>0</v>
      </c>
      <c r="J107" s="161">
        <v>4426.8807239205198</v>
      </c>
      <c r="K107" s="164" t="str">
        <f>INDEX(category!$C:$C,MATCH(C107,category!$B:$B,0))</f>
        <v xml:space="preserve"> Heavy-heavy duty trucks (GVWR &gt;33000 lbs)</v>
      </c>
      <c r="L107" s="165" t="str">
        <f>INDEX(category!D:D,MATCH($C107,category!$B:$B,0))</f>
        <v>HDVs</v>
      </c>
      <c r="M107" s="165" t="str">
        <f>INDEX(category!E:E,MATCH($C107,category!$B:$B,0))</f>
        <v>freight</v>
      </c>
      <c r="N107" s="165" t="str">
        <f>INDEX('veh fuel category'!$A$2:$A$10,MATCH($F107,'veh fuel category'!$C$2:$C$10,0))</f>
        <v>diesel vehicle</v>
      </c>
      <c r="O107" s="166">
        <f>INDEX('veh fuel category'!$D$2:$D$8,MATCH($N107,'veh fuel category'!$A$2:$A$8,0))</f>
        <v>138700</v>
      </c>
      <c r="P107" s="167">
        <f>'veh fuel category'!$D$2</f>
        <v>3412.14</v>
      </c>
      <c r="Q107" s="167">
        <f>SUMIFS(avlo!$C:$C,avlo!$B:$B,L107,avlo!$A:$A,M107)</f>
        <v>16</v>
      </c>
      <c r="R107" s="168">
        <f t="shared" si="2"/>
        <v>614008356407.77612</v>
      </c>
      <c r="S107" s="168">
        <f t="shared" si="3"/>
        <v>0</v>
      </c>
      <c r="BU107" s="169"/>
      <c r="BV107" s="170"/>
      <c r="BW107" s="170"/>
      <c r="BX107" s="171"/>
      <c r="BY107" s="171"/>
    </row>
    <row r="108" spans="1:77" x14ac:dyDescent="0.25">
      <c r="A108" s="161" t="s">
        <v>894</v>
      </c>
      <c r="B108" s="161">
        <v>2019</v>
      </c>
      <c r="C108" s="158" t="s">
        <v>826</v>
      </c>
      <c r="D108" s="161" t="s">
        <v>895</v>
      </c>
      <c r="E108" s="161" t="s">
        <v>895</v>
      </c>
      <c r="F108" s="161" t="s">
        <v>355</v>
      </c>
      <c r="G108" s="161">
        <v>548.32526005566297</v>
      </c>
      <c r="H108" s="161">
        <v>5599502.9305484304</v>
      </c>
      <c r="I108" s="161">
        <v>0</v>
      </c>
      <c r="J108" s="161">
        <v>1726.7080276767199</v>
      </c>
      <c r="K108" s="164" t="str">
        <f>INDEX(category!$C:$C,MATCH(C108,category!$B:$B,0))</f>
        <v xml:space="preserve"> Heavy-heavy duty trucks (GVWR &gt;33000 lbs)</v>
      </c>
      <c r="L108" s="165" t="str">
        <f>INDEX(category!D:D,MATCH($C108,category!$B:$B,0))</f>
        <v>HDVs</v>
      </c>
      <c r="M108" s="165" t="str">
        <f>INDEX(category!E:E,MATCH($C108,category!$B:$B,0))</f>
        <v>freight</v>
      </c>
      <c r="N108" s="165" t="str">
        <f>INDEX('veh fuel category'!$A$2:$A$10,MATCH($F108,'veh fuel category'!$C$2:$C$10,0))</f>
        <v>gasoline vehicle</v>
      </c>
      <c r="O108" s="166">
        <f>INDEX('veh fuel category'!$D$2:$D$8,MATCH($N108,'veh fuel category'!$A$2:$A$8,0))</f>
        <v>125000</v>
      </c>
      <c r="P108" s="167">
        <f>'veh fuel category'!$D$2</f>
        <v>3412.14</v>
      </c>
      <c r="Q108" s="167">
        <f>SUMIFS(avlo!$C:$C,avlo!$B:$B,L108,avlo!$A:$A,M108)</f>
        <v>16</v>
      </c>
      <c r="R108" s="168">
        <f t="shared" si="2"/>
        <v>215838503459.59</v>
      </c>
      <c r="S108" s="168">
        <f t="shared" si="3"/>
        <v>0</v>
      </c>
      <c r="BU108" s="169"/>
      <c r="BV108" s="170"/>
      <c r="BW108" s="170"/>
      <c r="BX108" s="171"/>
      <c r="BY108" s="171"/>
    </row>
    <row r="109" spans="1:77" x14ac:dyDescent="0.25">
      <c r="A109" s="161" t="s">
        <v>894</v>
      </c>
      <c r="B109" s="161">
        <v>2019</v>
      </c>
      <c r="C109" s="158" t="s">
        <v>832</v>
      </c>
      <c r="D109" s="161" t="s">
        <v>895</v>
      </c>
      <c r="E109" s="161" t="s">
        <v>895</v>
      </c>
      <c r="F109" s="161" t="s">
        <v>355</v>
      </c>
      <c r="G109" s="161">
        <v>2718.3378535556899</v>
      </c>
      <c r="H109" s="161">
        <v>76434045.460327804</v>
      </c>
      <c r="I109" s="161">
        <v>0</v>
      </c>
      <c r="J109" s="161">
        <v>12065.327002214</v>
      </c>
      <c r="K109" s="164" t="str">
        <f>INDEX(category!$C:$C,MATCH(C109,category!$B:$B,0))</f>
        <v xml:space="preserve"> Urban buses</v>
      </c>
      <c r="L109" s="165" t="str">
        <f>INDEX(category!D:D,MATCH($C109,category!$B:$B,0))</f>
        <v>HDVs</v>
      </c>
      <c r="M109" s="165" t="str">
        <f>INDEX(category!E:E,MATCH($C109,category!$B:$B,0))</f>
        <v>passenger</v>
      </c>
      <c r="N109" s="165" t="str">
        <f>INDEX('veh fuel category'!$A$2:$A$10,MATCH($F109,'veh fuel category'!$C$2:$C$10,0))</f>
        <v>gasoline vehicle</v>
      </c>
      <c r="O109" s="166">
        <f>INDEX('veh fuel category'!$D$2:$D$8,MATCH($N109,'veh fuel category'!$A$2:$A$8,0))</f>
        <v>125000</v>
      </c>
      <c r="P109" s="167">
        <f>'veh fuel category'!$D$2</f>
        <v>3412.14</v>
      </c>
      <c r="Q109" s="167">
        <f>SUMIFS(avlo!$C:$C,avlo!$B:$B,L109,avlo!$A:$A,M109)</f>
        <v>21.196137259</v>
      </c>
      <c r="R109" s="168">
        <f t="shared" si="2"/>
        <v>1508165875276.75</v>
      </c>
      <c r="S109" s="168">
        <f t="shared" si="3"/>
        <v>0</v>
      </c>
      <c r="BU109" s="169"/>
      <c r="BV109" s="170"/>
      <c r="BW109" s="170"/>
      <c r="BX109" s="171"/>
      <c r="BY109" s="171"/>
    </row>
    <row r="110" spans="1:77" x14ac:dyDescent="0.25">
      <c r="A110" s="161" t="s">
        <v>894</v>
      </c>
      <c r="B110" s="161">
        <v>2019</v>
      </c>
      <c r="C110" s="158" t="s">
        <v>832</v>
      </c>
      <c r="D110" s="161" t="s">
        <v>895</v>
      </c>
      <c r="E110" s="161" t="s">
        <v>895</v>
      </c>
      <c r="F110" s="161" t="s">
        <v>857</v>
      </c>
      <c r="G110" s="161">
        <v>3856.5408043021098</v>
      </c>
      <c r="H110" s="161">
        <v>124979312.94461</v>
      </c>
      <c r="I110" s="161">
        <v>0</v>
      </c>
      <c r="J110" s="161">
        <v>16871.987929338498</v>
      </c>
      <c r="K110" s="164" t="str">
        <f>INDEX(category!$C:$C,MATCH(C110,category!$B:$B,0))</f>
        <v xml:space="preserve"> Urban buses</v>
      </c>
      <c r="L110" s="165" t="str">
        <f>INDEX(category!D:D,MATCH($C110,category!$B:$B,0))</f>
        <v>HDVs</v>
      </c>
      <c r="M110" s="165" t="str">
        <f>INDEX(category!E:E,MATCH($C110,category!$B:$B,0))</f>
        <v>passenger</v>
      </c>
      <c r="N110" s="165" t="str">
        <f>INDEX('veh fuel category'!$A$2:$A$10,MATCH($F110,'veh fuel category'!$C$2:$C$10,0))</f>
        <v>diesel vehicle</v>
      </c>
      <c r="O110" s="166">
        <f>INDEX('veh fuel category'!$D$2:$D$8,MATCH($N110,'veh fuel category'!$A$2:$A$8,0))</f>
        <v>138700</v>
      </c>
      <c r="P110" s="167">
        <f>'veh fuel category'!$D$2</f>
        <v>3412.14</v>
      </c>
      <c r="Q110" s="167">
        <f>SUMIFS(avlo!$C:$C,avlo!$B:$B,L110,avlo!$A:$A,M110)</f>
        <v>21.196137259</v>
      </c>
      <c r="R110" s="168">
        <f t="shared" si="2"/>
        <v>2340144725799.2495</v>
      </c>
      <c r="S110" s="168">
        <f t="shared" si="3"/>
        <v>0</v>
      </c>
      <c r="BU110" s="169"/>
      <c r="BV110" s="170"/>
      <c r="BW110" s="170"/>
      <c r="BX110" s="171"/>
      <c r="BY110" s="171"/>
    </row>
    <row r="111" spans="1:77" x14ac:dyDescent="0.25">
      <c r="A111" s="161" t="s">
        <v>894</v>
      </c>
      <c r="B111" s="161">
        <v>2019</v>
      </c>
      <c r="C111" s="158" t="s">
        <v>832</v>
      </c>
      <c r="D111" s="161" t="s">
        <v>895</v>
      </c>
      <c r="E111" s="161" t="s">
        <v>895</v>
      </c>
      <c r="F111" s="161" t="s">
        <v>851</v>
      </c>
      <c r="G111" s="161">
        <v>199.80499869316799</v>
      </c>
      <c r="H111" s="161">
        <v>3173087.1769393398</v>
      </c>
      <c r="I111" s="161">
        <v>6244669.3407743098</v>
      </c>
      <c r="J111" s="161">
        <v>0</v>
      </c>
      <c r="K111" s="164" t="str">
        <f>INDEX(category!$C:$C,MATCH(C111,category!$B:$B,0))</f>
        <v xml:space="preserve"> Urban buses</v>
      </c>
      <c r="L111" s="165" t="str">
        <f>INDEX(category!D:D,MATCH($C111,category!$B:$B,0))</f>
        <v>HDVs</v>
      </c>
      <c r="M111" s="165" t="str">
        <f>INDEX(category!E:E,MATCH($C111,category!$B:$B,0))</f>
        <v>passenger</v>
      </c>
      <c r="N111" s="165" t="str">
        <f>INDEX('veh fuel category'!$A$2:$A$10,MATCH($F111,'veh fuel category'!$C$2:$C$10,0))</f>
        <v>battery electric vehicle</v>
      </c>
      <c r="O111" s="166">
        <f>INDEX('veh fuel category'!$D$2:$D$8,MATCH($N111,'veh fuel category'!$A$2:$A$8,0))</f>
        <v>3412.14</v>
      </c>
      <c r="P111" s="167">
        <f>'veh fuel category'!$D$2</f>
        <v>3412.14</v>
      </c>
      <c r="Q111" s="167">
        <f>SUMIFS(avlo!$C:$C,avlo!$B:$B,L111,avlo!$A:$A,M111)</f>
        <v>21.196137259</v>
      </c>
      <c r="R111" s="168">
        <f t="shared" si="2"/>
        <v>0</v>
      </c>
      <c r="S111" s="168">
        <f t="shared" si="3"/>
        <v>21307686044.429653</v>
      </c>
      <c r="BU111" s="169"/>
      <c r="BV111" s="170"/>
      <c r="BW111" s="170"/>
      <c r="BX111" s="171"/>
      <c r="BY111" s="171"/>
    </row>
    <row r="112" spans="1:77" x14ac:dyDescent="0.25">
      <c r="A112" s="161" t="s">
        <v>894</v>
      </c>
      <c r="B112" s="161">
        <v>2019</v>
      </c>
      <c r="C112" s="158" t="s">
        <v>832</v>
      </c>
      <c r="D112" s="161" t="s">
        <v>895</v>
      </c>
      <c r="E112" s="161" t="s">
        <v>895</v>
      </c>
      <c r="F112" s="161" t="s">
        <v>853</v>
      </c>
      <c r="G112" s="161">
        <v>7135.6333366503704</v>
      </c>
      <c r="H112" s="161">
        <v>275502943.08863902</v>
      </c>
      <c r="I112" s="161">
        <v>0</v>
      </c>
      <c r="J112" s="161">
        <v>77229.181551806294</v>
      </c>
      <c r="K112" s="164" t="str">
        <f>INDEX(category!$C:$C,MATCH(C112,category!$B:$B,0))</f>
        <v xml:space="preserve"> Urban buses</v>
      </c>
      <c r="L112" s="165" t="str">
        <f>INDEX(category!D:D,MATCH($C112,category!$B:$B,0))</f>
        <v>HDVs</v>
      </c>
      <c r="M112" s="165" t="str">
        <f>INDEX(category!E:E,MATCH($C112,category!$B:$B,0))</f>
        <v>passenger</v>
      </c>
      <c r="N112" s="165" t="str">
        <f>INDEX('veh fuel category'!$A$2:$A$10,MATCH($F112,'veh fuel category'!$C$2:$C$10,0))</f>
        <v>natural gas vehicle</v>
      </c>
      <c r="O112" s="166">
        <f>INDEX('veh fuel category'!$D$2:$D$8,MATCH($N112,'veh fuel category'!$A$2:$A$8,0))</f>
        <v>138700</v>
      </c>
      <c r="P112" s="167">
        <f>'veh fuel category'!$D$2</f>
        <v>3412.14</v>
      </c>
      <c r="Q112" s="167">
        <f>SUMIFS(avlo!$C:$C,avlo!$B:$B,L112,avlo!$A:$A,M112)</f>
        <v>21.196137259</v>
      </c>
      <c r="R112" s="168">
        <f t="shared" si="2"/>
        <v>10711687481235.533</v>
      </c>
      <c r="S112" s="168">
        <f t="shared" si="3"/>
        <v>0</v>
      </c>
      <c r="BU112" s="169"/>
      <c r="BV112" s="170"/>
      <c r="BW112" s="170"/>
      <c r="BX112" s="171"/>
      <c r="BY112" s="171"/>
    </row>
    <row r="113" spans="1:77" x14ac:dyDescent="0.25">
      <c r="A113" s="161" t="s">
        <v>894</v>
      </c>
      <c r="B113" s="161">
        <v>2020</v>
      </c>
      <c r="C113" s="158" t="s">
        <v>837</v>
      </c>
      <c r="D113" s="161" t="s">
        <v>895</v>
      </c>
      <c r="E113" s="161" t="s">
        <v>895</v>
      </c>
      <c r="F113" s="161" t="s">
        <v>857</v>
      </c>
      <c r="G113" s="161">
        <v>7802.74704969712</v>
      </c>
      <c r="H113" s="161">
        <v>128831502.690439</v>
      </c>
      <c r="I113" s="161">
        <v>0</v>
      </c>
      <c r="J113" s="161">
        <v>14729.845175455799</v>
      </c>
      <c r="K113" s="164" t="str">
        <f>INDEX(category!$C:$C,MATCH(C113,category!$B:$B,0))</f>
        <v xml:space="preserve"> All other buses</v>
      </c>
      <c r="L113" s="165" t="str">
        <f>INDEX(category!D:D,MATCH($C113,category!$B:$B,0))</f>
        <v>HDVs</v>
      </c>
      <c r="M113" s="165" t="str">
        <f>INDEX(category!E:E,MATCH($C113,category!$B:$B,0))</f>
        <v>passenger</v>
      </c>
      <c r="N113" s="165" t="str">
        <f>INDEX('veh fuel category'!$A$2:$A$10,MATCH($F113,'veh fuel category'!$C$2:$C$10,0))</f>
        <v>diesel vehicle</v>
      </c>
      <c r="O113" s="166">
        <f>INDEX('veh fuel category'!$D$2:$D$8,MATCH($N113,'veh fuel category'!$A$2:$A$8,0))</f>
        <v>138700</v>
      </c>
      <c r="P113" s="167">
        <f>'veh fuel category'!$D$2</f>
        <v>3412.14</v>
      </c>
      <c r="Q113" s="167">
        <f>SUMIFS(avlo!$C:$C,avlo!$B:$B,L113,avlo!$A:$A,M113)</f>
        <v>21.196137259</v>
      </c>
      <c r="R113" s="168">
        <f t="shared" si="2"/>
        <v>2043029525835.7192</v>
      </c>
      <c r="S113" s="168">
        <f t="shared" si="3"/>
        <v>0</v>
      </c>
      <c r="BU113" s="169"/>
      <c r="BV113" s="170"/>
      <c r="BW113" s="170"/>
      <c r="BX113" s="171"/>
      <c r="BY113" s="171"/>
    </row>
    <row r="114" spans="1:77" x14ac:dyDescent="0.25">
      <c r="A114" s="161" t="s">
        <v>894</v>
      </c>
      <c r="B114" s="161">
        <v>2020</v>
      </c>
      <c r="C114" s="158" t="s">
        <v>837</v>
      </c>
      <c r="D114" s="161" t="s">
        <v>895</v>
      </c>
      <c r="E114" s="161" t="s">
        <v>895</v>
      </c>
      <c r="F114" s="161" t="s">
        <v>853</v>
      </c>
      <c r="G114" s="161">
        <v>661.15975499264903</v>
      </c>
      <c r="H114" s="161">
        <v>12011886.6262879</v>
      </c>
      <c r="I114" s="161">
        <v>0</v>
      </c>
      <c r="J114" s="161">
        <v>1471.13763339006</v>
      </c>
      <c r="K114" s="164" t="str">
        <f>INDEX(category!$C:$C,MATCH(C114,category!$B:$B,0))</f>
        <v xml:space="preserve"> All other buses</v>
      </c>
      <c r="L114" s="165" t="str">
        <f>INDEX(category!D:D,MATCH($C114,category!$B:$B,0))</f>
        <v>HDVs</v>
      </c>
      <c r="M114" s="165" t="str">
        <f>INDEX(category!E:E,MATCH($C114,category!$B:$B,0))</f>
        <v>passenger</v>
      </c>
      <c r="N114" s="165" t="str">
        <f>INDEX('veh fuel category'!$A$2:$A$10,MATCH($F114,'veh fuel category'!$C$2:$C$10,0))</f>
        <v>natural gas vehicle</v>
      </c>
      <c r="O114" s="166">
        <f>INDEX('veh fuel category'!$D$2:$D$8,MATCH($N114,'veh fuel category'!$A$2:$A$8,0))</f>
        <v>138700</v>
      </c>
      <c r="P114" s="167">
        <f>'veh fuel category'!$D$2</f>
        <v>3412.14</v>
      </c>
      <c r="Q114" s="167">
        <f>SUMIFS(avlo!$C:$C,avlo!$B:$B,L114,avlo!$A:$A,M114)</f>
        <v>21.196137259</v>
      </c>
      <c r="R114" s="168">
        <f t="shared" si="2"/>
        <v>204046789751.20132</v>
      </c>
      <c r="S114" s="168">
        <f t="shared" si="3"/>
        <v>0</v>
      </c>
      <c r="BU114" s="169"/>
      <c r="BV114" s="170"/>
      <c r="BW114" s="170"/>
      <c r="BX114" s="171"/>
      <c r="BY114" s="171"/>
    </row>
    <row r="115" spans="1:77" x14ac:dyDescent="0.25">
      <c r="A115" s="161" t="s">
        <v>894</v>
      </c>
      <c r="B115" s="161">
        <v>2020</v>
      </c>
      <c r="C115" s="158" t="s">
        <v>767</v>
      </c>
      <c r="D115" s="161" t="s">
        <v>895</v>
      </c>
      <c r="E115" s="161" t="s">
        <v>895</v>
      </c>
      <c r="F115" s="161" t="s">
        <v>355</v>
      </c>
      <c r="G115" s="161">
        <v>13489082.4600958</v>
      </c>
      <c r="H115" s="161">
        <v>154011562152.207</v>
      </c>
      <c r="I115" s="161">
        <v>0</v>
      </c>
      <c r="J115" s="161">
        <v>5646827.8992618704</v>
      </c>
      <c r="K115" s="164" t="str">
        <f>INDEX(category!$C:$C,MATCH(C115,category!$B:$B,0))</f>
        <v xml:space="preserve"> Passenger Cars</v>
      </c>
      <c r="L115" s="165" t="str">
        <f>INDEX(category!D:D,MATCH($C115,category!$B:$B,0))</f>
        <v>LDVs</v>
      </c>
      <c r="M115" s="165" t="str">
        <f>INDEX(category!E:E,MATCH($C115,category!$B:$B,0))</f>
        <v>passenger</v>
      </c>
      <c r="N115" s="165" t="str">
        <f>INDEX('veh fuel category'!$A$2:$A$10,MATCH($F115,'veh fuel category'!$C$2:$C$10,0))</f>
        <v>gasoline vehicle</v>
      </c>
      <c r="O115" s="166">
        <f>INDEX('veh fuel category'!$D$2:$D$8,MATCH($N115,'veh fuel category'!$A$2:$A$8,0))</f>
        <v>125000</v>
      </c>
      <c r="P115" s="167">
        <f>'veh fuel category'!$D$2</f>
        <v>3412.14</v>
      </c>
      <c r="Q115" s="167">
        <f>SUMIFS(avlo!$C:$C,avlo!$B:$B,L115,avlo!$A:$A,M115)</f>
        <v>1.67</v>
      </c>
      <c r="R115" s="168">
        <f t="shared" si="2"/>
        <v>705853487407733.75</v>
      </c>
      <c r="S115" s="168">
        <f t="shared" si="3"/>
        <v>0</v>
      </c>
      <c r="BU115" s="169"/>
      <c r="BV115" s="170"/>
      <c r="BW115" s="170"/>
      <c r="BX115" s="171"/>
      <c r="BY115" s="171"/>
    </row>
    <row r="116" spans="1:77" x14ac:dyDescent="0.25">
      <c r="A116" s="161" t="s">
        <v>894</v>
      </c>
      <c r="B116" s="161">
        <v>2020</v>
      </c>
      <c r="C116" s="158" t="s">
        <v>767</v>
      </c>
      <c r="D116" s="161" t="s">
        <v>895</v>
      </c>
      <c r="E116" s="161" t="s">
        <v>895</v>
      </c>
      <c r="F116" s="161" t="s">
        <v>857</v>
      </c>
      <c r="G116" s="161">
        <v>58547.878063616998</v>
      </c>
      <c r="H116" s="161">
        <v>563002277.76961601</v>
      </c>
      <c r="I116" s="161">
        <v>0</v>
      </c>
      <c r="J116" s="161">
        <v>13840.7394174777</v>
      </c>
      <c r="K116" s="164" t="str">
        <f>INDEX(category!$C:$C,MATCH(C116,category!$B:$B,0))</f>
        <v xml:space="preserve"> Passenger Cars</v>
      </c>
      <c r="L116" s="165" t="str">
        <f>INDEX(category!D:D,MATCH($C116,category!$B:$B,0))</f>
        <v>LDVs</v>
      </c>
      <c r="M116" s="165" t="str">
        <f>INDEX(category!E:E,MATCH($C116,category!$B:$B,0))</f>
        <v>passenger</v>
      </c>
      <c r="N116" s="165" t="str">
        <f>INDEX('veh fuel category'!$A$2:$A$10,MATCH($F116,'veh fuel category'!$C$2:$C$10,0))</f>
        <v>diesel vehicle</v>
      </c>
      <c r="O116" s="166">
        <f>INDEX('veh fuel category'!$D$2:$D$8,MATCH($N116,'veh fuel category'!$A$2:$A$8,0))</f>
        <v>138700</v>
      </c>
      <c r="P116" s="167">
        <f>'veh fuel category'!$D$2</f>
        <v>3412.14</v>
      </c>
      <c r="Q116" s="167">
        <f>SUMIFS(avlo!$C:$C,avlo!$B:$B,L116,avlo!$A:$A,M116)</f>
        <v>1.67</v>
      </c>
      <c r="R116" s="168">
        <f t="shared" si="2"/>
        <v>1919710557204.1572</v>
      </c>
      <c r="S116" s="168">
        <f t="shared" si="3"/>
        <v>0</v>
      </c>
      <c r="BU116" s="169"/>
      <c r="BV116" s="170"/>
      <c r="BW116" s="170"/>
      <c r="BX116" s="171"/>
      <c r="BY116" s="171"/>
    </row>
    <row r="117" spans="1:77" x14ac:dyDescent="0.25">
      <c r="A117" s="161" t="s">
        <v>894</v>
      </c>
      <c r="B117" s="161">
        <v>2020</v>
      </c>
      <c r="C117" s="158" t="s">
        <v>767</v>
      </c>
      <c r="D117" s="161" t="s">
        <v>895</v>
      </c>
      <c r="E117" s="161" t="s">
        <v>895</v>
      </c>
      <c r="F117" s="161" t="s">
        <v>851</v>
      </c>
      <c r="G117" s="161">
        <v>354856.54483427701</v>
      </c>
      <c r="H117" s="161">
        <v>4331323258.1789799</v>
      </c>
      <c r="I117" s="161">
        <v>1672248261.2195499</v>
      </c>
      <c r="J117" s="161">
        <v>0</v>
      </c>
      <c r="K117" s="164" t="str">
        <f>INDEX(category!$C:$C,MATCH(C117,category!$B:$B,0))</f>
        <v xml:space="preserve"> Passenger Cars</v>
      </c>
      <c r="L117" s="165" t="str">
        <f>INDEX(category!D:D,MATCH($C117,category!$B:$B,0))</f>
        <v>LDVs</v>
      </c>
      <c r="M117" s="165" t="str">
        <f>INDEX(category!E:E,MATCH($C117,category!$B:$B,0))</f>
        <v>passenger</v>
      </c>
      <c r="N117" s="165" t="str">
        <f>INDEX('veh fuel category'!$A$2:$A$10,MATCH($F117,'veh fuel category'!$C$2:$C$10,0))</f>
        <v>battery electric vehicle</v>
      </c>
      <c r="O117" s="166">
        <f>INDEX('veh fuel category'!$D$2:$D$8,MATCH($N117,'veh fuel category'!$A$2:$A$8,0))</f>
        <v>3412.14</v>
      </c>
      <c r="P117" s="167">
        <f>'veh fuel category'!$D$2</f>
        <v>3412.14</v>
      </c>
      <c r="Q117" s="167">
        <f>SUMIFS(avlo!$C:$C,avlo!$B:$B,L117,avlo!$A:$A,M117)</f>
        <v>1.67</v>
      </c>
      <c r="R117" s="168">
        <f t="shared" si="2"/>
        <v>0</v>
      </c>
      <c r="S117" s="168">
        <f t="shared" si="3"/>
        <v>5705945182037.6748</v>
      </c>
      <c r="BU117" s="169"/>
      <c r="BV117" s="170"/>
      <c r="BW117" s="170"/>
      <c r="BX117" s="171"/>
      <c r="BY117" s="171"/>
    </row>
    <row r="118" spans="1:77" x14ac:dyDescent="0.25">
      <c r="A118" s="161" t="s">
        <v>894</v>
      </c>
      <c r="B118" s="161">
        <v>2020</v>
      </c>
      <c r="C118" s="158" t="s">
        <v>767</v>
      </c>
      <c r="D118" s="161" t="s">
        <v>895</v>
      </c>
      <c r="E118" s="161" t="s">
        <v>895</v>
      </c>
      <c r="F118" s="161" t="s">
        <v>859</v>
      </c>
      <c r="G118" s="161">
        <v>222044.54968618799</v>
      </c>
      <c r="H118" s="161">
        <v>3118126188.2927499</v>
      </c>
      <c r="I118" s="161">
        <v>436396583.618159</v>
      </c>
      <c r="J118" s="161">
        <v>58402.3924508895</v>
      </c>
      <c r="K118" s="164" t="str">
        <f>INDEX(category!$C:$C,MATCH(C118,category!$B:$B,0))</f>
        <v xml:space="preserve"> Passenger Cars</v>
      </c>
      <c r="L118" s="165" t="str">
        <f>INDEX(category!D:D,MATCH($C118,category!$B:$B,0))</f>
        <v>LDVs</v>
      </c>
      <c r="M118" s="165" t="str">
        <f>INDEX(category!E:E,MATCH($C118,category!$B:$B,0))</f>
        <v>passenger</v>
      </c>
      <c r="N118" s="165" t="str">
        <f>INDEX('veh fuel category'!$A$2:$A$10,MATCH($F118,'veh fuel category'!$C$2:$C$10,0))</f>
        <v>plugin hybrid vehicle</v>
      </c>
      <c r="O118" s="166">
        <f>INDEX('veh fuel category'!$D$2:$D$8,MATCH($N118,'veh fuel category'!$A$2:$A$8,0))</f>
        <v>125000</v>
      </c>
      <c r="P118" s="167">
        <f>'veh fuel category'!$D$2</f>
        <v>3412.14</v>
      </c>
      <c r="Q118" s="167">
        <f>SUMIFS(avlo!$C:$C,avlo!$B:$B,L118,avlo!$A:$A,M118)</f>
        <v>1.67</v>
      </c>
      <c r="R118" s="168">
        <f t="shared" si="2"/>
        <v>7300299056361.1875</v>
      </c>
      <c r="S118" s="168">
        <f t="shared" si="3"/>
        <v>1489046238826.865</v>
      </c>
      <c r="BU118" s="169"/>
      <c r="BV118" s="170"/>
      <c r="BW118" s="170"/>
      <c r="BX118" s="171"/>
      <c r="BY118" s="171"/>
    </row>
    <row r="119" spans="1:77" x14ac:dyDescent="0.25">
      <c r="A119" s="161" t="s">
        <v>894</v>
      </c>
      <c r="B119" s="161">
        <v>2020</v>
      </c>
      <c r="C119" s="158" t="s">
        <v>770</v>
      </c>
      <c r="D119" s="161" t="s">
        <v>895</v>
      </c>
      <c r="E119" s="161" t="s">
        <v>895</v>
      </c>
      <c r="F119" s="161" t="s">
        <v>355</v>
      </c>
      <c r="G119" s="161">
        <v>1481704.84312289</v>
      </c>
      <c r="H119" s="161">
        <v>14527130031.0807</v>
      </c>
      <c r="I119" s="161">
        <v>0</v>
      </c>
      <c r="J119" s="161">
        <v>637139.15343304398</v>
      </c>
      <c r="K119" s="164" t="str">
        <f>INDEX(category!$C:$C,MATCH(C119,category!$B:$B,0))</f>
        <v xml:space="preserve"> Light-duty trucks (GVWR &lt;6000 lbs  ETW ≤3750 lbs)</v>
      </c>
      <c r="L119" s="165" t="str">
        <f>INDEX(category!D:D,MATCH($C119,category!$B:$B,0))</f>
        <v>LDVs</v>
      </c>
      <c r="M119" s="165" t="str">
        <f>INDEX(category!E:E,MATCH($C119,category!$B:$B,0))</f>
        <v>passenger</v>
      </c>
      <c r="N119" s="165" t="str">
        <f>INDEX('veh fuel category'!$A$2:$A$10,MATCH($F119,'veh fuel category'!$C$2:$C$10,0))</f>
        <v>gasoline vehicle</v>
      </c>
      <c r="O119" s="166">
        <f>INDEX('veh fuel category'!$D$2:$D$8,MATCH($N119,'veh fuel category'!$A$2:$A$8,0))</f>
        <v>125000</v>
      </c>
      <c r="P119" s="167">
        <f>'veh fuel category'!$D$2</f>
        <v>3412.14</v>
      </c>
      <c r="Q119" s="167">
        <f>SUMIFS(avlo!$C:$C,avlo!$B:$B,L119,avlo!$A:$A,M119)</f>
        <v>1.67</v>
      </c>
      <c r="R119" s="168">
        <f t="shared" si="2"/>
        <v>79642394179130.5</v>
      </c>
      <c r="S119" s="168">
        <f t="shared" si="3"/>
        <v>0</v>
      </c>
      <c r="BU119" s="169"/>
      <c r="BV119" s="170"/>
      <c r="BW119" s="170"/>
      <c r="BX119" s="171"/>
      <c r="BY119" s="171"/>
    </row>
    <row r="120" spans="1:77" x14ac:dyDescent="0.25">
      <c r="A120" s="161" t="s">
        <v>894</v>
      </c>
      <c r="B120" s="161">
        <v>2020</v>
      </c>
      <c r="C120" s="158" t="s">
        <v>770</v>
      </c>
      <c r="D120" s="161" t="s">
        <v>895</v>
      </c>
      <c r="E120" s="161" t="s">
        <v>895</v>
      </c>
      <c r="F120" s="161" t="s">
        <v>857</v>
      </c>
      <c r="G120" s="161">
        <v>1034.5880466414601</v>
      </c>
      <c r="H120" s="161">
        <v>4670406.6174429497</v>
      </c>
      <c r="I120" s="161">
        <v>0</v>
      </c>
      <c r="J120" s="161">
        <v>196.90540891922899</v>
      </c>
      <c r="K120" s="164" t="str">
        <f>INDEX(category!$C:$C,MATCH(C120,category!$B:$B,0))</f>
        <v xml:space="preserve"> Light-duty trucks (GVWR &lt;6000 lbs  ETW ≤3750 lbs)</v>
      </c>
      <c r="L120" s="165" t="str">
        <f>INDEX(category!D:D,MATCH($C120,category!$B:$B,0))</f>
        <v>LDVs</v>
      </c>
      <c r="M120" s="165" t="str">
        <f>INDEX(category!E:E,MATCH($C120,category!$B:$B,0))</f>
        <v>passenger</v>
      </c>
      <c r="N120" s="165" t="str">
        <f>INDEX('veh fuel category'!$A$2:$A$10,MATCH($F120,'veh fuel category'!$C$2:$C$10,0))</f>
        <v>diesel vehicle</v>
      </c>
      <c r="O120" s="166">
        <f>INDEX('veh fuel category'!$D$2:$D$8,MATCH($N120,'veh fuel category'!$A$2:$A$8,0))</f>
        <v>138700</v>
      </c>
      <c r="P120" s="167">
        <f>'veh fuel category'!$D$2</f>
        <v>3412.14</v>
      </c>
      <c r="Q120" s="167">
        <f>SUMIFS(avlo!$C:$C,avlo!$B:$B,L120,avlo!$A:$A,M120)</f>
        <v>1.67</v>
      </c>
      <c r="R120" s="168">
        <f t="shared" si="2"/>
        <v>27310780217.097061</v>
      </c>
      <c r="S120" s="168">
        <f t="shared" si="3"/>
        <v>0</v>
      </c>
      <c r="BU120" s="169"/>
      <c r="BV120" s="170"/>
      <c r="BW120" s="170"/>
      <c r="BX120" s="171"/>
      <c r="BY120" s="171"/>
    </row>
    <row r="121" spans="1:77" x14ac:dyDescent="0.25">
      <c r="A121" s="161" t="s">
        <v>894</v>
      </c>
      <c r="B121" s="161">
        <v>2020</v>
      </c>
      <c r="C121" s="158" t="s">
        <v>770</v>
      </c>
      <c r="D121" s="161" t="s">
        <v>895</v>
      </c>
      <c r="E121" s="161" t="s">
        <v>895</v>
      </c>
      <c r="F121" s="161" t="s">
        <v>851</v>
      </c>
      <c r="G121" s="161">
        <v>1861.2088641749699</v>
      </c>
      <c r="H121" s="161">
        <v>17022368.764181498</v>
      </c>
      <c r="I121" s="161">
        <v>6572039.2755235201</v>
      </c>
      <c r="J121" s="161">
        <v>0</v>
      </c>
      <c r="K121" s="164" t="str">
        <f>INDEX(category!$C:$C,MATCH(C121,category!$B:$B,0))</f>
        <v xml:space="preserve"> Light-duty trucks (GVWR &lt;6000 lbs  ETW ≤3750 lbs)</v>
      </c>
      <c r="L121" s="165" t="str">
        <f>INDEX(category!D:D,MATCH($C121,category!$B:$B,0))</f>
        <v>LDVs</v>
      </c>
      <c r="M121" s="165" t="str">
        <f>INDEX(category!E:E,MATCH($C121,category!$B:$B,0))</f>
        <v>passenger</v>
      </c>
      <c r="N121" s="165" t="str">
        <f>INDEX('veh fuel category'!$A$2:$A$10,MATCH($F121,'veh fuel category'!$C$2:$C$10,0))</f>
        <v>battery electric vehicle</v>
      </c>
      <c r="O121" s="166">
        <f>INDEX('veh fuel category'!$D$2:$D$8,MATCH($N121,'veh fuel category'!$A$2:$A$8,0))</f>
        <v>3412.14</v>
      </c>
      <c r="P121" s="167">
        <f>'veh fuel category'!$D$2</f>
        <v>3412.14</v>
      </c>
      <c r="Q121" s="167">
        <f>SUMIFS(avlo!$C:$C,avlo!$B:$B,L121,avlo!$A:$A,M121)</f>
        <v>1.67</v>
      </c>
      <c r="R121" s="168">
        <f t="shared" si="2"/>
        <v>0</v>
      </c>
      <c r="S121" s="168">
        <f t="shared" si="3"/>
        <v>22424718093.584824</v>
      </c>
      <c r="BU121" s="169"/>
      <c r="BV121" s="170"/>
      <c r="BW121" s="170"/>
      <c r="BX121" s="171"/>
      <c r="BY121" s="171"/>
    </row>
    <row r="122" spans="1:77" x14ac:dyDescent="0.25">
      <c r="A122" s="161" t="s">
        <v>894</v>
      </c>
      <c r="B122" s="161">
        <v>2020</v>
      </c>
      <c r="C122" s="158" t="s">
        <v>770</v>
      </c>
      <c r="D122" s="161" t="s">
        <v>895</v>
      </c>
      <c r="E122" s="161" t="s">
        <v>895</v>
      </c>
      <c r="F122" s="161" t="s">
        <v>859</v>
      </c>
      <c r="G122" s="161">
        <v>76.053910794318</v>
      </c>
      <c r="H122" s="161">
        <v>1157086.3486778401</v>
      </c>
      <c r="I122" s="161">
        <v>167153.32517341801</v>
      </c>
      <c r="J122" s="161">
        <v>21.175418700838001</v>
      </c>
      <c r="K122" s="164" t="str">
        <f>INDEX(category!$C:$C,MATCH(C122,category!$B:$B,0))</f>
        <v xml:space="preserve"> Light-duty trucks (GVWR &lt;6000 lbs  ETW ≤3750 lbs)</v>
      </c>
      <c r="L122" s="165" t="str">
        <f>INDEX(category!D:D,MATCH($C122,category!$B:$B,0))</f>
        <v>LDVs</v>
      </c>
      <c r="M122" s="165" t="str">
        <f>INDEX(category!E:E,MATCH($C122,category!$B:$B,0))</f>
        <v>passenger</v>
      </c>
      <c r="N122" s="165" t="str">
        <f>INDEX('veh fuel category'!$A$2:$A$10,MATCH($F122,'veh fuel category'!$C$2:$C$10,0))</f>
        <v>plugin hybrid vehicle</v>
      </c>
      <c r="O122" s="166">
        <f>INDEX('veh fuel category'!$D$2:$D$8,MATCH($N122,'veh fuel category'!$A$2:$A$8,0))</f>
        <v>125000</v>
      </c>
      <c r="P122" s="167">
        <f>'veh fuel category'!$D$2</f>
        <v>3412.14</v>
      </c>
      <c r="Q122" s="167">
        <f>SUMIFS(avlo!$C:$C,avlo!$B:$B,L122,avlo!$A:$A,M122)</f>
        <v>1.67</v>
      </c>
      <c r="R122" s="168">
        <f t="shared" si="2"/>
        <v>2646927337.6047506</v>
      </c>
      <c r="S122" s="168">
        <f t="shared" si="3"/>
        <v>570350546.95722651</v>
      </c>
      <c r="BU122" s="169"/>
      <c r="BV122" s="170"/>
      <c r="BW122" s="170"/>
      <c r="BX122" s="171"/>
      <c r="BY122" s="171"/>
    </row>
    <row r="123" spans="1:77" x14ac:dyDescent="0.25">
      <c r="A123" s="161" t="s">
        <v>894</v>
      </c>
      <c r="B123" s="161">
        <v>2020</v>
      </c>
      <c r="C123" s="158" t="s">
        <v>773</v>
      </c>
      <c r="D123" s="161" t="s">
        <v>895</v>
      </c>
      <c r="E123" s="161" t="s">
        <v>895</v>
      </c>
      <c r="F123" s="161" t="s">
        <v>355</v>
      </c>
      <c r="G123" s="161">
        <v>5815850.0596345998</v>
      </c>
      <c r="H123" s="161">
        <v>66540120588.249496</v>
      </c>
      <c r="I123" s="161">
        <v>0</v>
      </c>
      <c r="J123" s="161">
        <v>3082279.4919711398</v>
      </c>
      <c r="K123" s="164" t="str">
        <f>INDEX(category!$C:$C,MATCH(C123,category!$B:$B,0))</f>
        <v xml:space="preserve"> Light-duty trucks (GVWR &lt;6000 lbs  ETW 3751–5750 lbs)</v>
      </c>
      <c r="L123" s="165" t="str">
        <f>INDEX(category!D:D,MATCH($C123,category!$B:$B,0))</f>
        <v>LDVs</v>
      </c>
      <c r="M123" s="165" t="str">
        <f>INDEX(category!E:E,MATCH($C123,category!$B:$B,0))</f>
        <v>passenger</v>
      </c>
      <c r="N123" s="165" t="str">
        <f>INDEX('veh fuel category'!$A$2:$A$10,MATCH($F123,'veh fuel category'!$C$2:$C$10,0))</f>
        <v>gasoline vehicle</v>
      </c>
      <c r="O123" s="166">
        <f>INDEX('veh fuel category'!$D$2:$D$8,MATCH($N123,'veh fuel category'!$A$2:$A$8,0))</f>
        <v>125000</v>
      </c>
      <c r="P123" s="167">
        <f>'veh fuel category'!$D$2</f>
        <v>3412.14</v>
      </c>
      <c r="Q123" s="167">
        <f>SUMIFS(avlo!$C:$C,avlo!$B:$B,L123,avlo!$A:$A,M123)</f>
        <v>1.67</v>
      </c>
      <c r="R123" s="168">
        <f t="shared" si="2"/>
        <v>385284936496392.44</v>
      </c>
      <c r="S123" s="168">
        <f t="shared" si="3"/>
        <v>0</v>
      </c>
      <c r="BU123" s="169"/>
      <c r="BV123" s="170"/>
      <c r="BW123" s="170"/>
      <c r="BX123" s="171"/>
      <c r="BY123" s="171"/>
    </row>
    <row r="124" spans="1:77" x14ac:dyDescent="0.25">
      <c r="A124" s="161" t="s">
        <v>894</v>
      </c>
      <c r="B124" s="161">
        <v>2020</v>
      </c>
      <c r="C124" s="158" t="s">
        <v>773</v>
      </c>
      <c r="D124" s="161" t="s">
        <v>895</v>
      </c>
      <c r="E124" s="161" t="s">
        <v>895</v>
      </c>
      <c r="F124" s="161" t="s">
        <v>857</v>
      </c>
      <c r="G124" s="161">
        <v>17642.687619768301</v>
      </c>
      <c r="H124" s="161">
        <v>220750211.86903799</v>
      </c>
      <c r="I124" s="161">
        <v>0</v>
      </c>
      <c r="J124" s="161">
        <v>7394.4753054800904</v>
      </c>
      <c r="K124" s="164" t="str">
        <f>INDEX(category!$C:$C,MATCH(C124,category!$B:$B,0))</f>
        <v xml:space="preserve"> Light-duty trucks (GVWR &lt;6000 lbs  ETW 3751–5750 lbs)</v>
      </c>
      <c r="L124" s="165" t="str">
        <f>INDEX(category!D:D,MATCH($C124,category!$B:$B,0))</f>
        <v>LDVs</v>
      </c>
      <c r="M124" s="165" t="str">
        <f>INDEX(category!E:E,MATCH($C124,category!$B:$B,0))</f>
        <v>passenger</v>
      </c>
      <c r="N124" s="165" t="str">
        <f>INDEX('veh fuel category'!$A$2:$A$10,MATCH($F124,'veh fuel category'!$C$2:$C$10,0))</f>
        <v>diesel vehicle</v>
      </c>
      <c r="O124" s="166">
        <f>INDEX('veh fuel category'!$D$2:$D$8,MATCH($N124,'veh fuel category'!$A$2:$A$8,0))</f>
        <v>138700</v>
      </c>
      <c r="P124" s="167">
        <f>'veh fuel category'!$D$2</f>
        <v>3412.14</v>
      </c>
      <c r="Q124" s="167">
        <f>SUMIFS(avlo!$C:$C,avlo!$B:$B,L124,avlo!$A:$A,M124)</f>
        <v>1.67</v>
      </c>
      <c r="R124" s="168">
        <f t="shared" si="2"/>
        <v>1025613724870.0886</v>
      </c>
      <c r="S124" s="168">
        <f t="shared" si="3"/>
        <v>0</v>
      </c>
      <c r="BU124" s="169"/>
      <c r="BV124" s="170"/>
      <c r="BW124" s="170"/>
      <c r="BX124" s="171"/>
      <c r="BY124" s="171"/>
    </row>
    <row r="125" spans="1:77" x14ac:dyDescent="0.25">
      <c r="A125" s="161" t="s">
        <v>894</v>
      </c>
      <c r="B125" s="161">
        <v>2020</v>
      </c>
      <c r="C125" s="158" t="s">
        <v>773</v>
      </c>
      <c r="D125" s="161" t="s">
        <v>895</v>
      </c>
      <c r="E125" s="161" t="s">
        <v>895</v>
      </c>
      <c r="F125" s="161" t="s">
        <v>851</v>
      </c>
      <c r="G125" s="161">
        <v>1418.48778036361</v>
      </c>
      <c r="H125" s="161">
        <v>14776198.837839</v>
      </c>
      <c r="I125" s="161">
        <v>5704832.2974626897</v>
      </c>
      <c r="J125" s="161">
        <v>0</v>
      </c>
      <c r="K125" s="164" t="str">
        <f>INDEX(category!$C:$C,MATCH(C125,category!$B:$B,0))</f>
        <v xml:space="preserve"> Light-duty trucks (GVWR &lt;6000 lbs  ETW 3751–5750 lbs)</v>
      </c>
      <c r="L125" s="165" t="str">
        <f>INDEX(category!D:D,MATCH($C125,category!$B:$B,0))</f>
        <v>LDVs</v>
      </c>
      <c r="M125" s="165" t="str">
        <f>INDEX(category!E:E,MATCH($C125,category!$B:$B,0))</f>
        <v>passenger</v>
      </c>
      <c r="N125" s="165" t="str">
        <f>INDEX('veh fuel category'!$A$2:$A$10,MATCH($F125,'veh fuel category'!$C$2:$C$10,0))</f>
        <v>battery electric vehicle</v>
      </c>
      <c r="O125" s="166">
        <f>INDEX('veh fuel category'!$D$2:$D$8,MATCH($N125,'veh fuel category'!$A$2:$A$8,0))</f>
        <v>3412.14</v>
      </c>
      <c r="P125" s="167">
        <f>'veh fuel category'!$D$2</f>
        <v>3412.14</v>
      </c>
      <c r="Q125" s="167">
        <f>SUMIFS(avlo!$C:$C,avlo!$B:$B,L125,avlo!$A:$A,M125)</f>
        <v>1.67</v>
      </c>
      <c r="R125" s="168">
        <f t="shared" si="2"/>
        <v>0</v>
      </c>
      <c r="S125" s="168">
        <f t="shared" si="3"/>
        <v>19465686475.46434</v>
      </c>
      <c r="BU125" s="169"/>
      <c r="BV125" s="170"/>
      <c r="BW125" s="170"/>
      <c r="BX125" s="171"/>
      <c r="BY125" s="171"/>
    </row>
    <row r="126" spans="1:77" x14ac:dyDescent="0.25">
      <c r="A126" s="161" t="s">
        <v>894</v>
      </c>
      <c r="B126" s="161">
        <v>2020</v>
      </c>
      <c r="C126" s="158" t="s">
        <v>773</v>
      </c>
      <c r="D126" s="161" t="s">
        <v>895</v>
      </c>
      <c r="E126" s="161" t="s">
        <v>895</v>
      </c>
      <c r="F126" s="161" t="s">
        <v>859</v>
      </c>
      <c r="G126" s="161">
        <v>11538.8762873819</v>
      </c>
      <c r="H126" s="161">
        <v>172272901.374358</v>
      </c>
      <c r="I126" s="161">
        <v>24648299.618633501</v>
      </c>
      <c r="J126" s="161">
        <v>3192.3612680763899</v>
      </c>
      <c r="K126" s="164" t="str">
        <f>INDEX(category!$C:$C,MATCH(C126,category!$B:$B,0))</f>
        <v xml:space="preserve"> Light-duty trucks (GVWR &lt;6000 lbs  ETW 3751–5750 lbs)</v>
      </c>
      <c r="L126" s="165" t="str">
        <f>INDEX(category!D:D,MATCH($C126,category!$B:$B,0))</f>
        <v>LDVs</v>
      </c>
      <c r="M126" s="165" t="str">
        <f>INDEX(category!E:E,MATCH($C126,category!$B:$B,0))</f>
        <v>passenger</v>
      </c>
      <c r="N126" s="165" t="str">
        <f>INDEX('veh fuel category'!$A$2:$A$10,MATCH($F126,'veh fuel category'!$C$2:$C$10,0))</f>
        <v>plugin hybrid vehicle</v>
      </c>
      <c r="O126" s="166">
        <f>INDEX('veh fuel category'!$D$2:$D$8,MATCH($N126,'veh fuel category'!$A$2:$A$8,0))</f>
        <v>125000</v>
      </c>
      <c r="P126" s="167">
        <f>'veh fuel category'!$D$2</f>
        <v>3412.14</v>
      </c>
      <c r="Q126" s="167">
        <f>SUMIFS(avlo!$C:$C,avlo!$B:$B,L126,avlo!$A:$A,M126)</f>
        <v>1.67</v>
      </c>
      <c r="R126" s="168">
        <f t="shared" si="2"/>
        <v>399045158509.54871</v>
      </c>
      <c r="S126" s="168">
        <f t="shared" si="3"/>
        <v>84103449060.724106</v>
      </c>
      <c r="BU126" s="169"/>
      <c r="BV126" s="170"/>
      <c r="BW126" s="170"/>
      <c r="BX126" s="171"/>
      <c r="BY126" s="171"/>
    </row>
    <row r="127" spans="1:77" x14ac:dyDescent="0.25">
      <c r="A127" s="161" t="s">
        <v>894</v>
      </c>
      <c r="B127" s="161">
        <v>2020</v>
      </c>
      <c r="C127" s="158" t="s">
        <v>779</v>
      </c>
      <c r="D127" s="161" t="s">
        <v>895</v>
      </c>
      <c r="E127" s="161" t="s">
        <v>895</v>
      </c>
      <c r="F127" s="161" t="s">
        <v>355</v>
      </c>
      <c r="G127" s="161">
        <v>561742.02134646697</v>
      </c>
      <c r="H127" s="161">
        <v>5586562616.1777601</v>
      </c>
      <c r="I127" s="161">
        <v>0</v>
      </c>
      <c r="J127" s="161">
        <v>555323.370398061</v>
      </c>
      <c r="K127" s="164" t="str">
        <f>INDEX(category!$C:$C,MATCH(C127,category!$B:$B,0))</f>
        <v xml:space="preserve"> Light-heavy duty trucks (GVWR 8501–10000 lbs)</v>
      </c>
      <c r="L127" s="165" t="str">
        <f>INDEX(category!D:D,MATCH($C127,category!$B:$B,0))</f>
        <v>LDVs</v>
      </c>
      <c r="M127" s="165" t="str">
        <f>INDEX(category!E:E,MATCH($C127,category!$B:$B,0))</f>
        <v>freight</v>
      </c>
      <c r="N127" s="165" t="str">
        <f>INDEX('veh fuel category'!$A$2:$A$10,MATCH($F127,'veh fuel category'!$C$2:$C$10,0))</f>
        <v>gasoline vehicle</v>
      </c>
      <c r="O127" s="166">
        <f>INDEX('veh fuel category'!$D$2:$D$8,MATCH($N127,'veh fuel category'!$A$2:$A$8,0))</f>
        <v>125000</v>
      </c>
      <c r="P127" s="167">
        <f>'veh fuel category'!$D$2</f>
        <v>3412.14</v>
      </c>
      <c r="Q127" s="167">
        <f>SUMIFS(avlo!$C:$C,avlo!$B:$B,L127,avlo!$A:$A,M127)</f>
        <v>1</v>
      </c>
      <c r="R127" s="168">
        <f t="shared" si="2"/>
        <v>69415421299757.633</v>
      </c>
      <c r="S127" s="168">
        <f t="shared" si="3"/>
        <v>0</v>
      </c>
      <c r="BU127" s="169"/>
      <c r="BV127" s="170"/>
      <c r="BW127" s="170"/>
      <c r="BX127" s="171"/>
      <c r="BY127" s="171"/>
    </row>
    <row r="128" spans="1:77" x14ac:dyDescent="0.25">
      <c r="A128" s="161" t="s">
        <v>894</v>
      </c>
      <c r="B128" s="161">
        <v>2020</v>
      </c>
      <c r="C128" s="158" t="s">
        <v>779</v>
      </c>
      <c r="D128" s="161" t="s">
        <v>895</v>
      </c>
      <c r="E128" s="161" t="s">
        <v>895</v>
      </c>
      <c r="F128" s="161" t="s">
        <v>857</v>
      </c>
      <c r="G128" s="161">
        <v>393958.00715439097</v>
      </c>
      <c r="H128" s="161">
        <v>4064795515.1262002</v>
      </c>
      <c r="I128" s="161">
        <v>0</v>
      </c>
      <c r="J128" s="161">
        <v>240212.707648454</v>
      </c>
      <c r="K128" s="164" t="str">
        <f>INDEX(category!$C:$C,MATCH(C128,category!$B:$B,0))</f>
        <v xml:space="preserve"> Light-heavy duty trucks (GVWR 8501–10000 lbs)</v>
      </c>
      <c r="L128" s="165" t="str">
        <f>INDEX(category!D:D,MATCH($C128,category!$B:$B,0))</f>
        <v>LDVs</v>
      </c>
      <c r="M128" s="165" t="str">
        <f>INDEX(category!E:E,MATCH($C128,category!$B:$B,0))</f>
        <v>freight</v>
      </c>
      <c r="N128" s="165" t="str">
        <f>INDEX('veh fuel category'!$A$2:$A$10,MATCH($F128,'veh fuel category'!$C$2:$C$10,0))</f>
        <v>diesel vehicle</v>
      </c>
      <c r="O128" s="166">
        <f>INDEX('veh fuel category'!$D$2:$D$8,MATCH($N128,'veh fuel category'!$A$2:$A$8,0))</f>
        <v>138700</v>
      </c>
      <c r="P128" s="167">
        <f>'veh fuel category'!$D$2</f>
        <v>3412.14</v>
      </c>
      <c r="Q128" s="167">
        <f>SUMIFS(avlo!$C:$C,avlo!$B:$B,L128,avlo!$A:$A,M128)</f>
        <v>1</v>
      </c>
      <c r="R128" s="168">
        <f t="shared" si="2"/>
        <v>33317502550840.57</v>
      </c>
      <c r="S128" s="168">
        <f t="shared" si="3"/>
        <v>0</v>
      </c>
      <c r="BU128" s="169"/>
      <c r="BV128" s="170"/>
      <c r="BW128" s="170"/>
      <c r="BX128" s="171"/>
      <c r="BY128" s="171"/>
    </row>
    <row r="129" spans="1:77" x14ac:dyDescent="0.25">
      <c r="A129" s="161" t="s">
        <v>894</v>
      </c>
      <c r="B129" s="161">
        <v>2020</v>
      </c>
      <c r="C129" s="158" t="s">
        <v>782</v>
      </c>
      <c r="D129" s="161" t="s">
        <v>895</v>
      </c>
      <c r="E129" s="161" t="s">
        <v>895</v>
      </c>
      <c r="F129" s="161" t="s">
        <v>355</v>
      </c>
      <c r="G129" s="161">
        <v>80150.945626938395</v>
      </c>
      <c r="H129" s="161">
        <v>806688553.90210795</v>
      </c>
      <c r="I129" s="161">
        <v>0</v>
      </c>
      <c r="J129" s="161">
        <v>87813.339031454205</v>
      </c>
      <c r="K129" s="164" t="str">
        <f>INDEX(category!$C:$C,MATCH(C129,category!$B:$B,0))</f>
        <v xml:space="preserve"> Light-heavy duty trucks (GVWR 10001–14000 lbs)</v>
      </c>
      <c r="L129" s="165" t="str">
        <f>INDEX(category!D:D,MATCH($C129,category!$B:$B,0))</f>
        <v>LDVs</v>
      </c>
      <c r="M129" s="165" t="str">
        <f>INDEX(category!E:E,MATCH($C129,category!$B:$B,0))</f>
        <v>freight</v>
      </c>
      <c r="N129" s="165" t="str">
        <f>INDEX('veh fuel category'!$A$2:$A$10,MATCH($F129,'veh fuel category'!$C$2:$C$10,0))</f>
        <v>gasoline vehicle</v>
      </c>
      <c r="O129" s="166">
        <f>INDEX('veh fuel category'!$D$2:$D$8,MATCH($N129,'veh fuel category'!$A$2:$A$8,0))</f>
        <v>125000</v>
      </c>
      <c r="P129" s="167">
        <f>'veh fuel category'!$D$2</f>
        <v>3412.14</v>
      </c>
      <c r="Q129" s="167">
        <f>SUMIFS(avlo!$C:$C,avlo!$B:$B,L129,avlo!$A:$A,M129)</f>
        <v>1</v>
      </c>
      <c r="R129" s="168">
        <f t="shared" si="2"/>
        <v>10976667378931.775</v>
      </c>
      <c r="S129" s="168">
        <f t="shared" si="3"/>
        <v>0</v>
      </c>
      <c r="BU129" s="169"/>
      <c r="BV129" s="170"/>
      <c r="BW129" s="170"/>
      <c r="BX129" s="171"/>
      <c r="BY129" s="171"/>
    </row>
    <row r="130" spans="1:77" x14ac:dyDescent="0.25">
      <c r="A130" s="161" t="s">
        <v>894</v>
      </c>
      <c r="B130" s="161">
        <v>2020</v>
      </c>
      <c r="C130" s="158" t="s">
        <v>782</v>
      </c>
      <c r="D130" s="161" t="s">
        <v>895</v>
      </c>
      <c r="E130" s="161" t="s">
        <v>895</v>
      </c>
      <c r="F130" s="161" t="s">
        <v>857</v>
      </c>
      <c r="G130" s="161">
        <v>140951.33732305601</v>
      </c>
      <c r="H130" s="161">
        <v>1538703981.3024199</v>
      </c>
      <c r="I130" s="161">
        <v>0</v>
      </c>
      <c r="J130" s="161">
        <v>110556.163217272</v>
      </c>
      <c r="K130" s="164" t="str">
        <f>INDEX(category!$C:$C,MATCH(C130,category!$B:$B,0))</f>
        <v xml:space="preserve"> Light-heavy duty trucks (GVWR 10001–14000 lbs)</v>
      </c>
      <c r="L130" s="165" t="str">
        <f>INDEX(category!D:D,MATCH($C130,category!$B:$B,0))</f>
        <v>LDVs</v>
      </c>
      <c r="M130" s="165" t="str">
        <f>INDEX(category!E:E,MATCH($C130,category!$B:$B,0))</f>
        <v>freight</v>
      </c>
      <c r="N130" s="165" t="str">
        <f>INDEX('veh fuel category'!$A$2:$A$10,MATCH($F130,'veh fuel category'!$C$2:$C$10,0))</f>
        <v>diesel vehicle</v>
      </c>
      <c r="O130" s="166">
        <f>INDEX('veh fuel category'!$D$2:$D$8,MATCH($N130,'veh fuel category'!$A$2:$A$8,0))</f>
        <v>138700</v>
      </c>
      <c r="P130" s="167">
        <f>'veh fuel category'!$D$2</f>
        <v>3412.14</v>
      </c>
      <c r="Q130" s="167">
        <f>SUMIFS(avlo!$C:$C,avlo!$B:$B,L130,avlo!$A:$A,M130)</f>
        <v>1</v>
      </c>
      <c r="R130" s="168">
        <f t="shared" si="2"/>
        <v>15334139838235.627</v>
      </c>
      <c r="S130" s="168">
        <f t="shared" si="3"/>
        <v>0</v>
      </c>
      <c r="BU130" s="169"/>
      <c r="BV130" s="170"/>
      <c r="BW130" s="170"/>
      <c r="BX130" s="171"/>
      <c r="BY130" s="171"/>
    </row>
    <row r="131" spans="1:77" x14ac:dyDescent="0.25">
      <c r="A131" s="161" t="s">
        <v>894</v>
      </c>
      <c r="B131" s="161">
        <v>2020</v>
      </c>
      <c r="C131" s="158" t="s">
        <v>842</v>
      </c>
      <c r="D131" s="161" t="s">
        <v>895</v>
      </c>
      <c r="E131" s="161" t="s">
        <v>895</v>
      </c>
      <c r="F131" s="161" t="s">
        <v>355</v>
      </c>
      <c r="G131" s="161">
        <v>687073.04490440502</v>
      </c>
      <c r="H131" s="161">
        <v>1200831088.7988701</v>
      </c>
      <c r="I131" s="161">
        <v>0</v>
      </c>
      <c r="J131" s="161">
        <v>30504.7685589705</v>
      </c>
      <c r="K131" s="164" t="str">
        <f>INDEX(category!$C:$C,MATCH(C131,category!$B:$B,0))</f>
        <v xml:space="preserve"> Motorcycles</v>
      </c>
      <c r="L131" s="165" t="str">
        <f>INDEX(category!D:D,MATCH($C131,category!$B:$B,0))</f>
        <v>motorbikes</v>
      </c>
      <c r="M131" s="165" t="str">
        <f>INDEX(category!E:E,MATCH($C131,category!$B:$B,0))</f>
        <v>passenger</v>
      </c>
      <c r="N131" s="165" t="str">
        <f>INDEX('veh fuel category'!$A$2:$A$10,MATCH($F131,'veh fuel category'!$C$2:$C$10,0))</f>
        <v>gasoline vehicle</v>
      </c>
      <c r="O131" s="166">
        <f>INDEX('veh fuel category'!$D$2:$D$8,MATCH($N131,'veh fuel category'!$A$2:$A$8,0))</f>
        <v>125000</v>
      </c>
      <c r="P131" s="167">
        <f>'veh fuel category'!$D$2</f>
        <v>3412.14</v>
      </c>
      <c r="Q131" s="167">
        <f>SUMIFS(avlo!$C:$C,avlo!$B:$B,L131,avlo!$A:$A,M131)</f>
        <v>1.2700756740000001</v>
      </c>
      <c r="R131" s="168">
        <f t="shared" si="2"/>
        <v>3813096069871.3125</v>
      </c>
      <c r="S131" s="168">
        <f t="shared" si="3"/>
        <v>0</v>
      </c>
      <c r="BU131" s="169"/>
      <c r="BV131" s="170"/>
      <c r="BW131" s="170"/>
      <c r="BX131" s="171"/>
      <c r="BY131" s="171"/>
    </row>
    <row r="132" spans="1:77" x14ac:dyDescent="0.25">
      <c r="A132" s="161" t="s">
        <v>894</v>
      </c>
      <c r="B132" s="161">
        <v>2020</v>
      </c>
      <c r="C132" s="158" t="s">
        <v>776</v>
      </c>
      <c r="D132" s="161" t="s">
        <v>895</v>
      </c>
      <c r="E132" s="161" t="s">
        <v>895</v>
      </c>
      <c r="F132" s="161" t="s">
        <v>355</v>
      </c>
      <c r="G132" s="161">
        <v>4210868.49192762</v>
      </c>
      <c r="H132" s="161">
        <v>45094533520.946602</v>
      </c>
      <c r="I132" s="161">
        <v>0</v>
      </c>
      <c r="J132" s="161">
        <v>2540231.0409412002</v>
      </c>
      <c r="K132" s="164" t="str">
        <f>INDEX(category!$C:$C,MATCH(C132,category!$B:$B,0))</f>
        <v xml:space="preserve"> Medium-duty vehicles (GVWR 6000–8500 lbs)</v>
      </c>
      <c r="L132" s="165" t="str">
        <f>INDEX(category!D:D,MATCH($C132,category!$B:$B,0))</f>
        <v>LDVs</v>
      </c>
      <c r="M132" s="165" t="str">
        <f>INDEX(category!E:E,MATCH($C132,category!$B:$B,0))</f>
        <v>freight</v>
      </c>
      <c r="N132" s="165" t="str">
        <f>INDEX('veh fuel category'!$A$2:$A$10,MATCH($F132,'veh fuel category'!$C$2:$C$10,0))</f>
        <v>gasoline vehicle</v>
      </c>
      <c r="O132" s="166">
        <f>INDEX('veh fuel category'!$D$2:$D$8,MATCH($N132,'veh fuel category'!$A$2:$A$8,0))</f>
        <v>125000</v>
      </c>
      <c r="P132" s="167">
        <f>'veh fuel category'!$D$2</f>
        <v>3412.14</v>
      </c>
      <c r="Q132" s="167">
        <f>SUMIFS(avlo!$C:$C,avlo!$B:$B,L132,avlo!$A:$A,M132)</f>
        <v>1</v>
      </c>
      <c r="R132" s="168">
        <f t="shared" si="2"/>
        <v>317528880117650</v>
      </c>
      <c r="S132" s="168">
        <f t="shared" si="3"/>
        <v>0</v>
      </c>
      <c r="BU132" s="169"/>
      <c r="BV132" s="170"/>
      <c r="BW132" s="170"/>
      <c r="BX132" s="171"/>
      <c r="BY132" s="171"/>
    </row>
    <row r="133" spans="1:77" x14ac:dyDescent="0.25">
      <c r="A133" s="161" t="s">
        <v>894</v>
      </c>
      <c r="B133" s="161">
        <v>2020</v>
      </c>
      <c r="C133" s="158" t="s">
        <v>776</v>
      </c>
      <c r="D133" s="161" t="s">
        <v>895</v>
      </c>
      <c r="E133" s="161" t="s">
        <v>895</v>
      </c>
      <c r="F133" s="161" t="s">
        <v>857</v>
      </c>
      <c r="G133" s="161">
        <v>64658.2788473357</v>
      </c>
      <c r="H133" s="161">
        <v>786642887.85092199</v>
      </c>
      <c r="I133" s="161">
        <v>0</v>
      </c>
      <c r="J133" s="161">
        <v>34228.726383986599</v>
      </c>
      <c r="K133" s="164" t="str">
        <f>INDEX(category!$C:$C,MATCH(C133,category!$B:$B,0))</f>
        <v xml:space="preserve"> Medium-duty vehicles (GVWR 6000–8500 lbs)</v>
      </c>
      <c r="L133" s="165" t="str">
        <f>INDEX(category!D:D,MATCH($C133,category!$B:$B,0))</f>
        <v>LDVs</v>
      </c>
      <c r="M133" s="165" t="str">
        <f>INDEX(category!E:E,MATCH($C133,category!$B:$B,0))</f>
        <v>freight</v>
      </c>
      <c r="N133" s="165" t="str">
        <f>INDEX('veh fuel category'!$A$2:$A$10,MATCH($F133,'veh fuel category'!$C$2:$C$10,0))</f>
        <v>diesel vehicle</v>
      </c>
      <c r="O133" s="166">
        <f>INDEX('veh fuel category'!$D$2:$D$8,MATCH($N133,'veh fuel category'!$A$2:$A$8,0))</f>
        <v>138700</v>
      </c>
      <c r="P133" s="167">
        <f>'veh fuel category'!$D$2</f>
        <v>3412.14</v>
      </c>
      <c r="Q133" s="167">
        <f>SUMIFS(avlo!$C:$C,avlo!$B:$B,L133,avlo!$A:$A,M133)</f>
        <v>1</v>
      </c>
      <c r="R133" s="168">
        <f t="shared" si="2"/>
        <v>4747524349458.9414</v>
      </c>
      <c r="S133" s="168">
        <f t="shared" si="3"/>
        <v>0</v>
      </c>
      <c r="BU133" s="169"/>
      <c r="BV133" s="170"/>
      <c r="BW133" s="170"/>
      <c r="BX133" s="171"/>
      <c r="BY133" s="171"/>
    </row>
    <row r="134" spans="1:77" x14ac:dyDescent="0.25">
      <c r="A134" s="161" t="s">
        <v>894</v>
      </c>
      <c r="B134" s="161">
        <v>2020</v>
      </c>
      <c r="C134" s="158" t="s">
        <v>776</v>
      </c>
      <c r="D134" s="161" t="s">
        <v>895</v>
      </c>
      <c r="E134" s="161" t="s">
        <v>895</v>
      </c>
      <c r="F134" s="161" t="s">
        <v>851</v>
      </c>
      <c r="G134" s="161">
        <v>1934.1240022412201</v>
      </c>
      <c r="H134" s="161">
        <v>20740312.6496181</v>
      </c>
      <c r="I134" s="161">
        <v>8007472.4739099201</v>
      </c>
      <c r="J134" s="161">
        <v>0</v>
      </c>
      <c r="K134" s="164" t="str">
        <f>INDEX(category!$C:$C,MATCH(C134,category!$B:$B,0))</f>
        <v xml:space="preserve"> Medium-duty vehicles (GVWR 6000–8500 lbs)</v>
      </c>
      <c r="L134" s="165" t="str">
        <f>INDEX(category!D:D,MATCH($C134,category!$B:$B,0))</f>
        <v>LDVs</v>
      </c>
      <c r="M134" s="165" t="str">
        <f>INDEX(category!E:E,MATCH($C134,category!$B:$B,0))</f>
        <v>freight</v>
      </c>
      <c r="N134" s="165" t="str">
        <f>INDEX('veh fuel category'!$A$2:$A$10,MATCH($F134,'veh fuel category'!$C$2:$C$10,0))</f>
        <v>battery electric vehicle</v>
      </c>
      <c r="O134" s="166">
        <f>INDEX('veh fuel category'!$D$2:$D$8,MATCH($N134,'veh fuel category'!$A$2:$A$8,0))</f>
        <v>3412.14</v>
      </c>
      <c r="P134" s="167">
        <f>'veh fuel category'!$D$2</f>
        <v>3412.14</v>
      </c>
      <c r="Q134" s="167">
        <f>SUMIFS(avlo!$C:$C,avlo!$B:$B,L134,avlo!$A:$A,M134)</f>
        <v>1</v>
      </c>
      <c r="R134" s="168">
        <f t="shared" si="2"/>
        <v>0</v>
      </c>
      <c r="S134" s="168">
        <f t="shared" si="3"/>
        <v>27322617127.126995</v>
      </c>
      <c r="BU134" s="169"/>
      <c r="BV134" s="170"/>
      <c r="BW134" s="170"/>
      <c r="BX134" s="171"/>
      <c r="BY134" s="171"/>
    </row>
    <row r="135" spans="1:77" x14ac:dyDescent="0.25">
      <c r="A135" s="161" t="s">
        <v>894</v>
      </c>
      <c r="B135" s="161">
        <v>2020</v>
      </c>
      <c r="C135" s="158" t="s">
        <v>776</v>
      </c>
      <c r="D135" s="161" t="s">
        <v>895</v>
      </c>
      <c r="E135" s="161" t="s">
        <v>895</v>
      </c>
      <c r="F135" s="161" t="s">
        <v>859</v>
      </c>
      <c r="G135" s="161">
        <v>13353.965715897</v>
      </c>
      <c r="H135" s="161">
        <v>188337052.63128901</v>
      </c>
      <c r="I135" s="161">
        <v>26324493.039594799</v>
      </c>
      <c r="J135" s="161">
        <v>3589.4787281255399</v>
      </c>
      <c r="K135" s="164" t="str">
        <f>INDEX(category!$C:$C,MATCH(C135,category!$B:$B,0))</f>
        <v xml:space="preserve"> Medium-duty vehicles (GVWR 6000–8500 lbs)</v>
      </c>
      <c r="L135" s="165" t="str">
        <f>INDEX(category!D:D,MATCH($C135,category!$B:$B,0))</f>
        <v>LDVs</v>
      </c>
      <c r="M135" s="165" t="str">
        <f>INDEX(category!E:E,MATCH($C135,category!$B:$B,0))</f>
        <v>freight</v>
      </c>
      <c r="N135" s="165" t="str">
        <f>INDEX('veh fuel category'!$A$2:$A$10,MATCH($F135,'veh fuel category'!$C$2:$C$10,0))</f>
        <v>plugin hybrid vehicle</v>
      </c>
      <c r="O135" s="166">
        <f>INDEX('veh fuel category'!$D$2:$D$8,MATCH($N135,'veh fuel category'!$A$2:$A$8,0))</f>
        <v>125000</v>
      </c>
      <c r="P135" s="167">
        <f>'veh fuel category'!$D$2</f>
        <v>3412.14</v>
      </c>
      <c r="Q135" s="167">
        <f>SUMIFS(avlo!$C:$C,avlo!$B:$B,L135,avlo!$A:$A,M135)</f>
        <v>1</v>
      </c>
      <c r="R135" s="168">
        <f t="shared" si="2"/>
        <v>448684841015.69244</v>
      </c>
      <c r="S135" s="168">
        <f t="shared" si="3"/>
        <v>89822855680.123001</v>
      </c>
      <c r="BU135" s="169"/>
      <c r="BV135" s="170"/>
      <c r="BW135" s="170"/>
      <c r="BX135" s="171"/>
      <c r="BY135" s="171"/>
    </row>
    <row r="136" spans="1:77" x14ac:dyDescent="0.25">
      <c r="A136" s="161" t="s">
        <v>894</v>
      </c>
      <c r="B136" s="161">
        <v>2020</v>
      </c>
      <c r="C136" s="158" t="s">
        <v>838</v>
      </c>
      <c r="D136" s="161" t="s">
        <v>895</v>
      </c>
      <c r="E136" s="161" t="s">
        <v>895</v>
      </c>
      <c r="F136" s="161" t="s">
        <v>355</v>
      </c>
      <c r="G136" s="161">
        <v>106435.597433833</v>
      </c>
      <c r="H136" s="161">
        <v>260928816.433516</v>
      </c>
      <c r="I136" s="161">
        <v>0</v>
      </c>
      <c r="J136" s="161">
        <v>56632.271734887203</v>
      </c>
      <c r="K136" s="164" t="str">
        <f>INDEX(category!$C:$C,MATCH(C136,category!$B:$B,0))</f>
        <v xml:space="preserve"> Motor Homes</v>
      </c>
      <c r="L136" s="165" t="str">
        <f>INDEX(category!D:D,MATCH($C136,category!$B:$B,0))</f>
        <v>NA</v>
      </c>
      <c r="M136" s="165" t="str">
        <f>INDEX(category!E:E,MATCH($C136,category!$B:$B,0))</f>
        <v>NA</v>
      </c>
      <c r="N136" s="165" t="str">
        <f>INDEX('veh fuel category'!$A$2:$A$10,MATCH($F136,'veh fuel category'!$C$2:$C$10,0))</f>
        <v>gasoline vehicle</v>
      </c>
      <c r="O136" s="166">
        <f>INDEX('veh fuel category'!$D$2:$D$8,MATCH($N136,'veh fuel category'!$A$2:$A$8,0))</f>
        <v>125000</v>
      </c>
      <c r="P136" s="167">
        <f>'veh fuel category'!$D$2</f>
        <v>3412.14</v>
      </c>
      <c r="Q136" s="167">
        <f>SUMIFS(avlo!$C:$C,avlo!$B:$B,L136,avlo!$A:$A,M136)</f>
        <v>0</v>
      </c>
      <c r="R136" s="168">
        <f t="shared" si="2"/>
        <v>7079033966860.9004</v>
      </c>
      <c r="S136" s="168">
        <f t="shared" si="3"/>
        <v>0</v>
      </c>
      <c r="BU136" s="169"/>
      <c r="BV136" s="170"/>
      <c r="BW136" s="170"/>
      <c r="BX136" s="171"/>
      <c r="BY136" s="171"/>
    </row>
    <row r="137" spans="1:77" x14ac:dyDescent="0.25">
      <c r="A137" s="161" t="s">
        <v>894</v>
      </c>
      <c r="B137" s="161">
        <v>2020</v>
      </c>
      <c r="C137" s="158" t="s">
        <v>838</v>
      </c>
      <c r="D137" s="161" t="s">
        <v>895</v>
      </c>
      <c r="E137" s="161" t="s">
        <v>895</v>
      </c>
      <c r="F137" s="161" t="s">
        <v>857</v>
      </c>
      <c r="G137" s="161">
        <v>35765.265195461798</v>
      </c>
      <c r="H137" s="161">
        <v>96034299.824632004</v>
      </c>
      <c r="I137" s="161">
        <v>0</v>
      </c>
      <c r="J137" s="161">
        <v>9885.5326481345492</v>
      </c>
      <c r="K137" s="164" t="str">
        <f>INDEX(category!$C:$C,MATCH(C137,category!$B:$B,0))</f>
        <v xml:space="preserve"> Motor Homes</v>
      </c>
      <c r="L137" s="165" t="str">
        <f>INDEX(category!D:D,MATCH($C137,category!$B:$B,0))</f>
        <v>NA</v>
      </c>
      <c r="M137" s="165" t="str">
        <f>INDEX(category!E:E,MATCH($C137,category!$B:$B,0))</f>
        <v>NA</v>
      </c>
      <c r="N137" s="165" t="str">
        <f>INDEX('veh fuel category'!$A$2:$A$10,MATCH($F137,'veh fuel category'!$C$2:$C$10,0))</f>
        <v>diesel vehicle</v>
      </c>
      <c r="O137" s="166">
        <f>INDEX('veh fuel category'!$D$2:$D$8,MATCH($N137,'veh fuel category'!$A$2:$A$8,0))</f>
        <v>138700</v>
      </c>
      <c r="P137" s="167">
        <f>'veh fuel category'!$D$2</f>
        <v>3412.14</v>
      </c>
      <c r="Q137" s="167">
        <f>SUMIFS(avlo!$C:$C,avlo!$B:$B,L137,avlo!$A:$A,M137)</f>
        <v>0</v>
      </c>
      <c r="R137" s="168">
        <f t="shared" si="2"/>
        <v>1371123378296.262</v>
      </c>
      <c r="S137" s="168">
        <f t="shared" si="3"/>
        <v>0</v>
      </c>
      <c r="BU137" s="169"/>
      <c r="BV137" s="170"/>
      <c r="BW137" s="170"/>
      <c r="BX137" s="171"/>
      <c r="BY137" s="171"/>
    </row>
    <row r="138" spans="1:77" x14ac:dyDescent="0.25">
      <c r="A138" s="161" t="s">
        <v>894</v>
      </c>
      <c r="B138" s="161">
        <v>2020</v>
      </c>
      <c r="C138" s="158" t="s">
        <v>844</v>
      </c>
      <c r="D138" s="161" t="s">
        <v>895</v>
      </c>
      <c r="E138" s="161" t="s">
        <v>895</v>
      </c>
      <c r="F138" s="161" t="s">
        <v>857</v>
      </c>
      <c r="G138" s="161">
        <v>1956.6805927273199</v>
      </c>
      <c r="H138" s="161">
        <v>79595014.634413406</v>
      </c>
      <c r="I138" s="161">
        <v>0</v>
      </c>
      <c r="J138" s="161">
        <v>14422.584164072299</v>
      </c>
      <c r="K138" s="164" t="str">
        <f>INDEX(category!$C:$C,MATCH(C138,category!$B:$B,0))</f>
        <v xml:space="preserve"> Motor Homes</v>
      </c>
      <c r="L138" s="165" t="str">
        <f>INDEX(category!D:D,MATCH($C138,category!$B:$B,0))</f>
        <v>NA</v>
      </c>
      <c r="M138" s="165" t="str">
        <f>INDEX(category!E:E,MATCH($C138,category!$B:$B,0))</f>
        <v>NA</v>
      </c>
      <c r="N138" s="165" t="str">
        <f>INDEX('veh fuel category'!$A$2:$A$10,MATCH($F138,'veh fuel category'!$C$2:$C$10,0))</f>
        <v>diesel vehicle</v>
      </c>
      <c r="O138" s="166">
        <f>INDEX('veh fuel category'!$D$2:$D$8,MATCH($N138,'veh fuel category'!$A$2:$A$8,0))</f>
        <v>138700</v>
      </c>
      <c r="P138" s="167">
        <f>'veh fuel category'!$D$2</f>
        <v>3412.14</v>
      </c>
      <c r="Q138" s="167">
        <f>SUMIFS(avlo!$C:$C,avlo!$B:$B,L138,avlo!$A:$A,M138)</f>
        <v>0</v>
      </c>
      <c r="R138" s="168">
        <f t="shared" si="2"/>
        <v>2000412423556.8281</v>
      </c>
      <c r="S138" s="168">
        <f t="shared" si="3"/>
        <v>0</v>
      </c>
      <c r="BU138" s="169"/>
      <c r="BV138" s="170"/>
      <c r="BW138" s="170"/>
      <c r="BX138" s="171"/>
      <c r="BY138" s="171"/>
    </row>
    <row r="139" spans="1:77" x14ac:dyDescent="0.25">
      <c r="A139" s="161" t="s">
        <v>894</v>
      </c>
      <c r="B139" s="161">
        <v>2020</v>
      </c>
      <c r="C139" s="158" t="s">
        <v>835</v>
      </c>
      <c r="D139" s="161" t="s">
        <v>895</v>
      </c>
      <c r="E139" s="161" t="s">
        <v>895</v>
      </c>
      <c r="F139" s="161" t="s">
        <v>355</v>
      </c>
      <c r="G139" s="161">
        <v>15203.765889811</v>
      </c>
      <c r="H139" s="161">
        <v>207250583.870298</v>
      </c>
      <c r="I139" s="161">
        <v>0</v>
      </c>
      <c r="J139" s="161">
        <v>43831.816092325003</v>
      </c>
      <c r="K139" s="164" t="str">
        <f>INDEX(category!$C:$C,MATCH(C139,category!$B:$B,0))</f>
        <v xml:space="preserve"> All other buses</v>
      </c>
      <c r="L139" s="165" t="str">
        <f>INDEX(category!D:D,MATCH($C139,category!$B:$B,0))</f>
        <v>HDVs</v>
      </c>
      <c r="M139" s="165" t="str">
        <f>INDEX(category!E:E,MATCH($C139,category!$B:$B,0))</f>
        <v>passenger</v>
      </c>
      <c r="N139" s="165" t="str">
        <f>INDEX('veh fuel category'!$A$2:$A$10,MATCH($F139,'veh fuel category'!$C$2:$C$10,0))</f>
        <v>gasoline vehicle</v>
      </c>
      <c r="O139" s="166">
        <f>INDEX('veh fuel category'!$D$2:$D$8,MATCH($N139,'veh fuel category'!$A$2:$A$8,0))</f>
        <v>125000</v>
      </c>
      <c r="P139" s="167">
        <f>'veh fuel category'!$D$2</f>
        <v>3412.14</v>
      </c>
      <c r="Q139" s="167">
        <f>SUMIFS(avlo!$C:$C,avlo!$B:$B,L139,avlo!$A:$A,M139)</f>
        <v>21.196137259</v>
      </c>
      <c r="R139" s="168">
        <f t="shared" si="2"/>
        <v>5478977011540.626</v>
      </c>
      <c r="S139" s="168">
        <f t="shared" si="3"/>
        <v>0</v>
      </c>
      <c r="BU139" s="169"/>
      <c r="BV139" s="170"/>
      <c r="BW139" s="170"/>
      <c r="BX139" s="171"/>
      <c r="BY139" s="171"/>
    </row>
    <row r="140" spans="1:77" x14ac:dyDescent="0.25">
      <c r="A140" s="161" t="s">
        <v>894</v>
      </c>
      <c r="B140" s="161">
        <v>2020</v>
      </c>
      <c r="C140" s="158" t="s">
        <v>845</v>
      </c>
      <c r="D140" s="161" t="s">
        <v>895</v>
      </c>
      <c r="E140" s="161" t="s">
        <v>895</v>
      </c>
      <c r="F140" s="161" t="s">
        <v>857</v>
      </c>
      <c r="G140" s="161">
        <v>0</v>
      </c>
      <c r="H140" s="161">
        <v>181910998.29306701</v>
      </c>
      <c r="I140" s="161">
        <v>0</v>
      </c>
      <c r="J140" s="161">
        <v>38909.770655687302</v>
      </c>
      <c r="K140" s="164" t="str">
        <f>INDEX(category!$C:$C,MATCH(C140,category!$B:$B,0))</f>
        <v xml:space="preserve"> Motor Homes</v>
      </c>
      <c r="L140" s="165" t="str">
        <f>INDEX(category!D:D,MATCH($C140,category!$B:$B,0))</f>
        <v>NA</v>
      </c>
      <c r="M140" s="165" t="str">
        <f>INDEX(category!E:E,MATCH($C140,category!$B:$B,0))</f>
        <v>NA</v>
      </c>
      <c r="N140" s="165" t="str">
        <f>INDEX('veh fuel category'!$A$2:$A$10,MATCH($F140,'veh fuel category'!$C$2:$C$10,0))</f>
        <v>diesel vehicle</v>
      </c>
      <c r="O140" s="166">
        <f>INDEX('veh fuel category'!$D$2:$D$8,MATCH($N140,'veh fuel category'!$A$2:$A$8,0))</f>
        <v>138700</v>
      </c>
      <c r="P140" s="167">
        <f>'veh fuel category'!$D$2</f>
        <v>3412.14</v>
      </c>
      <c r="Q140" s="167">
        <f>SUMIFS(avlo!$C:$C,avlo!$B:$B,L140,avlo!$A:$A,M140)</f>
        <v>0</v>
      </c>
      <c r="R140" s="168">
        <f t="shared" ref="R140:R203" si="4">J140*O140*1000</f>
        <v>5396785189943.8281</v>
      </c>
      <c r="S140" s="168">
        <f t="shared" ref="S140:S203" si="5">I140*P140</f>
        <v>0</v>
      </c>
      <c r="BU140" s="169"/>
      <c r="BV140" s="170"/>
      <c r="BW140" s="170"/>
      <c r="BX140" s="171"/>
      <c r="BY140" s="171"/>
    </row>
    <row r="141" spans="1:77" x14ac:dyDescent="0.25">
      <c r="A141" s="161" t="s">
        <v>894</v>
      </c>
      <c r="B141" s="161">
        <v>2020</v>
      </c>
      <c r="C141" s="158" t="s">
        <v>829</v>
      </c>
      <c r="D141" s="161" t="s">
        <v>895</v>
      </c>
      <c r="E141" s="161" t="s">
        <v>895</v>
      </c>
      <c r="F141" s="161" t="s">
        <v>355</v>
      </c>
      <c r="G141" s="161">
        <v>6177.6150655910997</v>
      </c>
      <c r="H141" s="161">
        <v>89522828.390761703</v>
      </c>
      <c r="I141" s="161">
        <v>0</v>
      </c>
      <c r="J141" s="161">
        <v>9727.4137691292108</v>
      </c>
      <c r="K141" s="164" t="str">
        <f>INDEX(category!$C:$C,MATCH(C141,category!$B:$B,0))</f>
        <v xml:space="preserve"> School buses</v>
      </c>
      <c r="L141" s="165" t="str">
        <f>INDEX(category!D:D,MATCH($C141,category!$B:$B,0))</f>
        <v>HDVs</v>
      </c>
      <c r="M141" s="165" t="str">
        <f>INDEX(category!E:E,MATCH($C141,category!$B:$B,0))</f>
        <v>passenger</v>
      </c>
      <c r="N141" s="165" t="str">
        <f>INDEX('veh fuel category'!$A$2:$A$10,MATCH($F141,'veh fuel category'!$C$2:$C$10,0))</f>
        <v>gasoline vehicle</v>
      </c>
      <c r="O141" s="166">
        <f>INDEX('veh fuel category'!$D$2:$D$8,MATCH($N141,'veh fuel category'!$A$2:$A$8,0))</f>
        <v>125000</v>
      </c>
      <c r="P141" s="167">
        <f>'veh fuel category'!$D$2</f>
        <v>3412.14</v>
      </c>
      <c r="Q141" s="167">
        <f>SUMIFS(avlo!$C:$C,avlo!$B:$B,L141,avlo!$A:$A,M141)</f>
        <v>21.196137259</v>
      </c>
      <c r="R141" s="168">
        <f t="shared" si="4"/>
        <v>1215926721141.1514</v>
      </c>
      <c r="S141" s="168">
        <f t="shared" si="5"/>
        <v>0</v>
      </c>
      <c r="BU141" s="169"/>
      <c r="BV141" s="170"/>
      <c r="BW141" s="170"/>
      <c r="BX141" s="171"/>
      <c r="BY141" s="171"/>
    </row>
    <row r="142" spans="1:77" x14ac:dyDescent="0.25">
      <c r="A142" s="161" t="s">
        <v>894</v>
      </c>
      <c r="B142" s="161">
        <v>2020</v>
      </c>
      <c r="C142" s="158" t="s">
        <v>829</v>
      </c>
      <c r="D142" s="161" t="s">
        <v>895</v>
      </c>
      <c r="E142" s="161" t="s">
        <v>895</v>
      </c>
      <c r="F142" s="161" t="s">
        <v>857</v>
      </c>
      <c r="G142" s="161">
        <v>19505.229068892299</v>
      </c>
      <c r="H142" s="161">
        <v>143824427.501546</v>
      </c>
      <c r="I142" s="161">
        <v>0</v>
      </c>
      <c r="J142" s="161">
        <v>18383.243937613199</v>
      </c>
      <c r="K142" s="164" t="str">
        <f>INDEX(category!$C:$C,MATCH(C142,category!$B:$B,0))</f>
        <v xml:space="preserve"> School buses</v>
      </c>
      <c r="L142" s="165" t="str">
        <f>INDEX(category!D:D,MATCH($C142,category!$B:$B,0))</f>
        <v>HDVs</v>
      </c>
      <c r="M142" s="165" t="str">
        <f>INDEX(category!E:E,MATCH($C142,category!$B:$B,0))</f>
        <v>passenger</v>
      </c>
      <c r="N142" s="165" t="str">
        <f>INDEX('veh fuel category'!$A$2:$A$10,MATCH($F142,'veh fuel category'!$C$2:$C$10,0))</f>
        <v>diesel vehicle</v>
      </c>
      <c r="O142" s="166">
        <f>INDEX('veh fuel category'!$D$2:$D$8,MATCH($N142,'veh fuel category'!$A$2:$A$8,0))</f>
        <v>138700</v>
      </c>
      <c r="P142" s="167">
        <f>'veh fuel category'!$D$2</f>
        <v>3412.14</v>
      </c>
      <c r="Q142" s="167">
        <f>SUMIFS(avlo!$C:$C,avlo!$B:$B,L142,avlo!$A:$A,M142)</f>
        <v>21.196137259</v>
      </c>
      <c r="R142" s="168">
        <f t="shared" si="4"/>
        <v>2549755934146.9507</v>
      </c>
      <c r="S142" s="168">
        <f t="shared" si="5"/>
        <v>0</v>
      </c>
      <c r="BU142" s="169"/>
      <c r="BV142" s="170"/>
      <c r="BW142" s="170"/>
      <c r="BX142" s="171"/>
      <c r="BY142" s="171"/>
    </row>
    <row r="143" spans="1:77" x14ac:dyDescent="0.25">
      <c r="A143" s="161" t="s">
        <v>894</v>
      </c>
      <c r="B143" s="161">
        <v>2020</v>
      </c>
      <c r="C143" s="158" t="s">
        <v>829</v>
      </c>
      <c r="D143" s="161" t="s">
        <v>895</v>
      </c>
      <c r="E143" s="161" t="s">
        <v>895</v>
      </c>
      <c r="F143" s="161" t="s">
        <v>853</v>
      </c>
      <c r="G143" s="161">
        <v>3681.66472997863</v>
      </c>
      <c r="H143" s="161">
        <v>31276079.3635436</v>
      </c>
      <c r="I143" s="161">
        <v>0</v>
      </c>
      <c r="J143" s="161">
        <v>7115.1712098568296</v>
      </c>
      <c r="K143" s="164" t="str">
        <f>INDEX(category!$C:$C,MATCH(C143,category!$B:$B,0))</f>
        <v xml:space="preserve"> School buses</v>
      </c>
      <c r="L143" s="165" t="str">
        <f>INDEX(category!D:D,MATCH($C143,category!$B:$B,0))</f>
        <v>HDVs</v>
      </c>
      <c r="M143" s="165" t="str">
        <f>INDEX(category!E:E,MATCH($C143,category!$B:$B,0))</f>
        <v>passenger</v>
      </c>
      <c r="N143" s="165" t="str">
        <f>INDEX('veh fuel category'!$A$2:$A$10,MATCH($F143,'veh fuel category'!$C$2:$C$10,0))</f>
        <v>natural gas vehicle</v>
      </c>
      <c r="O143" s="166">
        <f>INDEX('veh fuel category'!$D$2:$D$8,MATCH($N143,'veh fuel category'!$A$2:$A$8,0))</f>
        <v>138700</v>
      </c>
      <c r="P143" s="167">
        <f>'veh fuel category'!$D$2</f>
        <v>3412.14</v>
      </c>
      <c r="Q143" s="167">
        <f>SUMIFS(avlo!$C:$C,avlo!$B:$B,L143,avlo!$A:$A,M143)</f>
        <v>21.196137259</v>
      </c>
      <c r="R143" s="168">
        <f t="shared" si="4"/>
        <v>986874246807.14221</v>
      </c>
      <c r="S143" s="168">
        <f t="shared" si="5"/>
        <v>0</v>
      </c>
      <c r="BU143" s="169"/>
      <c r="BV143" s="170"/>
      <c r="BW143" s="170"/>
      <c r="BX143" s="171"/>
      <c r="BY143" s="171"/>
    </row>
    <row r="144" spans="1:77" x14ac:dyDescent="0.25">
      <c r="A144" s="161" t="s">
        <v>894</v>
      </c>
      <c r="B144" s="161">
        <v>2020</v>
      </c>
      <c r="C144" s="158" t="s">
        <v>803</v>
      </c>
      <c r="D144" s="161" t="s">
        <v>895</v>
      </c>
      <c r="E144" s="161" t="s">
        <v>895</v>
      </c>
      <c r="F144" s="161" t="s">
        <v>857</v>
      </c>
      <c r="G144" s="161">
        <v>208.01485758436101</v>
      </c>
      <c r="H144" s="161">
        <v>4318735.95147854</v>
      </c>
      <c r="I144" s="161">
        <v>0</v>
      </c>
      <c r="J144" s="161">
        <v>485.07644052982403</v>
      </c>
      <c r="K144" s="164" t="str">
        <f>INDEX(category!$C:$C,MATCH(C144,category!$B:$B,0))</f>
        <v xml:space="preserve"> Medium-heavy duty trucks (GVWR 14001–33000 lbs)</v>
      </c>
      <c r="L144" s="165" t="str">
        <f>INDEX(category!D:D,MATCH($C144,category!$B:$B,0))</f>
        <v>HDVs</v>
      </c>
      <c r="M144" s="165" t="str">
        <f>INDEX(category!E:E,MATCH($C144,category!$B:$B,0))</f>
        <v>freight</v>
      </c>
      <c r="N144" s="165" t="str">
        <f>INDEX('veh fuel category'!$A$2:$A$10,MATCH($F144,'veh fuel category'!$C$2:$C$10,0))</f>
        <v>diesel vehicle</v>
      </c>
      <c r="O144" s="166">
        <f>INDEX('veh fuel category'!$D$2:$D$8,MATCH($N144,'veh fuel category'!$A$2:$A$8,0))</f>
        <v>138700</v>
      </c>
      <c r="P144" s="167">
        <f>'veh fuel category'!$D$2</f>
        <v>3412.14</v>
      </c>
      <c r="Q144" s="167">
        <f>SUMIFS(avlo!$C:$C,avlo!$B:$B,L144,avlo!$A:$A,M144)</f>
        <v>16</v>
      </c>
      <c r="R144" s="168">
        <f t="shared" si="4"/>
        <v>67280102301.486595</v>
      </c>
      <c r="S144" s="168">
        <f t="shared" si="5"/>
        <v>0</v>
      </c>
      <c r="BU144" s="169"/>
      <c r="BV144" s="170"/>
      <c r="BW144" s="170"/>
      <c r="BX144" s="171"/>
      <c r="BY144" s="171"/>
    </row>
    <row r="145" spans="1:77" x14ac:dyDescent="0.25">
      <c r="A145" s="161" t="s">
        <v>894</v>
      </c>
      <c r="B145" s="161">
        <v>2020</v>
      </c>
      <c r="C145" s="158" t="s">
        <v>804</v>
      </c>
      <c r="D145" s="161" t="s">
        <v>895</v>
      </c>
      <c r="E145" s="161" t="s">
        <v>895</v>
      </c>
      <c r="F145" s="161" t="s">
        <v>857</v>
      </c>
      <c r="G145" s="161">
        <v>279.80278690679</v>
      </c>
      <c r="H145" s="161">
        <v>5924529.1138570802</v>
      </c>
      <c r="I145" s="161">
        <v>0</v>
      </c>
      <c r="J145" s="161">
        <v>662.79932382741094</v>
      </c>
      <c r="K145" s="164" t="str">
        <f>INDEX(category!$C:$C,MATCH(C145,category!$B:$B,0))</f>
        <v xml:space="preserve"> Medium-heavy duty trucks (GVWR 14001–33000 lbs)</v>
      </c>
      <c r="L145" s="165" t="str">
        <f>INDEX(category!D:D,MATCH($C145,category!$B:$B,0))</f>
        <v>HDVs</v>
      </c>
      <c r="M145" s="165" t="str">
        <f>INDEX(category!E:E,MATCH($C145,category!$B:$B,0))</f>
        <v>freight</v>
      </c>
      <c r="N145" s="165" t="str">
        <f>INDEX('veh fuel category'!$A$2:$A$10,MATCH($F145,'veh fuel category'!$C$2:$C$10,0))</f>
        <v>diesel vehicle</v>
      </c>
      <c r="O145" s="166">
        <f>INDEX('veh fuel category'!$D$2:$D$8,MATCH($N145,'veh fuel category'!$A$2:$A$8,0))</f>
        <v>138700</v>
      </c>
      <c r="P145" s="167">
        <f>'veh fuel category'!$D$2</f>
        <v>3412.14</v>
      </c>
      <c r="Q145" s="167">
        <f>SUMIFS(avlo!$C:$C,avlo!$B:$B,L145,avlo!$A:$A,M145)</f>
        <v>16</v>
      </c>
      <c r="R145" s="168">
        <f t="shared" si="4"/>
        <v>91930266214.861893</v>
      </c>
      <c r="S145" s="168">
        <f t="shared" si="5"/>
        <v>0</v>
      </c>
      <c r="BU145" s="169"/>
      <c r="BV145" s="170"/>
      <c r="BW145" s="170"/>
      <c r="BX145" s="171"/>
      <c r="BY145" s="171"/>
    </row>
    <row r="146" spans="1:77" x14ac:dyDescent="0.25">
      <c r="A146" s="161" t="s">
        <v>894</v>
      </c>
      <c r="B146" s="161">
        <v>2020</v>
      </c>
      <c r="C146" s="158" t="s">
        <v>805</v>
      </c>
      <c r="D146" s="161" t="s">
        <v>895</v>
      </c>
      <c r="E146" s="161" t="s">
        <v>895</v>
      </c>
      <c r="F146" s="161" t="s">
        <v>857</v>
      </c>
      <c r="G146" s="161">
        <v>781.48561005690499</v>
      </c>
      <c r="H146" s="161">
        <v>15480964.076660501</v>
      </c>
      <c r="I146" s="161">
        <v>0</v>
      </c>
      <c r="J146" s="161">
        <v>1723.1625969787401</v>
      </c>
      <c r="K146" s="164" t="str">
        <f>INDEX(category!$C:$C,MATCH(C146,category!$B:$B,0))</f>
        <v xml:space="preserve"> Medium-heavy duty trucks (GVWR 14001–33000 lbs)</v>
      </c>
      <c r="L146" s="165" t="str">
        <f>INDEX(category!D:D,MATCH($C146,category!$B:$B,0))</f>
        <v>HDVs</v>
      </c>
      <c r="M146" s="165" t="str">
        <f>INDEX(category!E:E,MATCH($C146,category!$B:$B,0))</f>
        <v>freight</v>
      </c>
      <c r="N146" s="165" t="str">
        <f>INDEX('veh fuel category'!$A$2:$A$10,MATCH($F146,'veh fuel category'!$C$2:$C$10,0))</f>
        <v>diesel vehicle</v>
      </c>
      <c r="O146" s="166">
        <f>INDEX('veh fuel category'!$D$2:$D$8,MATCH($N146,'veh fuel category'!$A$2:$A$8,0))</f>
        <v>138700</v>
      </c>
      <c r="P146" s="167">
        <f>'veh fuel category'!$D$2</f>
        <v>3412.14</v>
      </c>
      <c r="Q146" s="167">
        <f>SUMIFS(avlo!$C:$C,avlo!$B:$B,L146,avlo!$A:$A,M146)</f>
        <v>16</v>
      </c>
      <c r="R146" s="168">
        <f t="shared" si="4"/>
        <v>239002652200.95126</v>
      </c>
      <c r="S146" s="168">
        <f t="shared" si="5"/>
        <v>0</v>
      </c>
      <c r="BU146" s="169"/>
      <c r="BV146" s="170"/>
      <c r="BW146" s="170"/>
      <c r="BX146" s="171"/>
      <c r="BY146" s="171"/>
    </row>
    <row r="147" spans="1:77" x14ac:dyDescent="0.25">
      <c r="A147" s="161" t="s">
        <v>894</v>
      </c>
      <c r="B147" s="161">
        <v>2020</v>
      </c>
      <c r="C147" s="158" t="s">
        <v>806</v>
      </c>
      <c r="D147" s="161" t="s">
        <v>895</v>
      </c>
      <c r="E147" s="161" t="s">
        <v>895</v>
      </c>
      <c r="F147" s="161" t="s">
        <v>857</v>
      </c>
      <c r="G147" s="161">
        <v>1468.01528943426</v>
      </c>
      <c r="H147" s="161">
        <v>97079806.857672095</v>
      </c>
      <c r="I147" s="161">
        <v>0</v>
      </c>
      <c r="J147" s="161">
        <v>10100.8682798388</v>
      </c>
      <c r="K147" s="164" t="str">
        <f>INDEX(category!$C:$C,MATCH(C147,category!$B:$B,0))</f>
        <v xml:space="preserve"> Medium-heavy duty trucks (GVWR 14001–33000 lbs)</v>
      </c>
      <c r="L147" s="165" t="str">
        <f>INDEX(category!D:D,MATCH($C147,category!$B:$B,0))</f>
        <v>HDVs</v>
      </c>
      <c r="M147" s="165" t="str">
        <f>INDEX(category!E:E,MATCH($C147,category!$B:$B,0))</f>
        <v>freight</v>
      </c>
      <c r="N147" s="165" t="str">
        <f>INDEX('veh fuel category'!$A$2:$A$10,MATCH($F147,'veh fuel category'!$C$2:$C$10,0))</f>
        <v>diesel vehicle</v>
      </c>
      <c r="O147" s="166">
        <f>INDEX('veh fuel category'!$D$2:$D$8,MATCH($N147,'veh fuel category'!$A$2:$A$8,0))</f>
        <v>138700</v>
      </c>
      <c r="P147" s="167">
        <f>'veh fuel category'!$D$2</f>
        <v>3412.14</v>
      </c>
      <c r="Q147" s="167">
        <f>SUMIFS(avlo!$C:$C,avlo!$B:$B,L147,avlo!$A:$A,M147)</f>
        <v>16</v>
      </c>
      <c r="R147" s="168">
        <f t="shared" si="4"/>
        <v>1400990430413.6414</v>
      </c>
      <c r="S147" s="168">
        <f t="shared" si="5"/>
        <v>0</v>
      </c>
      <c r="BU147" s="169"/>
      <c r="BV147" s="170"/>
      <c r="BW147" s="170"/>
      <c r="BX147" s="171"/>
      <c r="BY147" s="171"/>
    </row>
    <row r="148" spans="1:77" x14ac:dyDescent="0.25">
      <c r="A148" s="161" t="s">
        <v>894</v>
      </c>
      <c r="B148" s="161">
        <v>2020</v>
      </c>
      <c r="C148" s="158" t="s">
        <v>806</v>
      </c>
      <c r="D148" s="161" t="s">
        <v>895</v>
      </c>
      <c r="E148" s="161" t="s">
        <v>895</v>
      </c>
      <c r="F148" s="161" t="s">
        <v>853</v>
      </c>
      <c r="G148" s="161">
        <v>0.36185735511968597</v>
      </c>
      <c r="H148" s="161">
        <v>24624.743369419699</v>
      </c>
      <c r="I148" s="161">
        <v>0</v>
      </c>
      <c r="J148" s="161">
        <v>2.4871001226337999</v>
      </c>
      <c r="K148" s="164" t="str">
        <f>INDEX(category!$C:$C,MATCH(C148,category!$B:$B,0))</f>
        <v xml:space="preserve"> Medium-heavy duty trucks (GVWR 14001–33000 lbs)</v>
      </c>
      <c r="L148" s="165" t="str">
        <f>INDEX(category!D:D,MATCH($C148,category!$B:$B,0))</f>
        <v>HDVs</v>
      </c>
      <c r="M148" s="165" t="str">
        <f>INDEX(category!E:E,MATCH($C148,category!$B:$B,0))</f>
        <v>freight</v>
      </c>
      <c r="N148" s="165" t="str">
        <f>INDEX('veh fuel category'!$A$2:$A$10,MATCH($F148,'veh fuel category'!$C$2:$C$10,0))</f>
        <v>natural gas vehicle</v>
      </c>
      <c r="O148" s="166">
        <f>INDEX('veh fuel category'!$D$2:$D$8,MATCH($N148,'veh fuel category'!$A$2:$A$8,0))</f>
        <v>138700</v>
      </c>
      <c r="P148" s="167">
        <f>'veh fuel category'!$D$2</f>
        <v>3412.14</v>
      </c>
      <c r="Q148" s="167">
        <f>SUMIFS(avlo!$C:$C,avlo!$B:$B,L148,avlo!$A:$A,M148)</f>
        <v>16</v>
      </c>
      <c r="R148" s="168">
        <f t="shared" si="4"/>
        <v>344960787.00930804</v>
      </c>
      <c r="S148" s="168">
        <f t="shared" si="5"/>
        <v>0</v>
      </c>
      <c r="BU148" s="169"/>
      <c r="BV148" s="170"/>
      <c r="BW148" s="170"/>
      <c r="BX148" s="171"/>
      <c r="BY148" s="171"/>
    </row>
    <row r="149" spans="1:77" x14ac:dyDescent="0.25">
      <c r="A149" s="161" t="s">
        <v>894</v>
      </c>
      <c r="B149" s="161">
        <v>2020</v>
      </c>
      <c r="C149" s="158" t="s">
        <v>794</v>
      </c>
      <c r="D149" s="161" t="s">
        <v>895</v>
      </c>
      <c r="E149" s="161" t="s">
        <v>895</v>
      </c>
      <c r="F149" s="161" t="s">
        <v>857</v>
      </c>
      <c r="G149" s="161">
        <v>14584.5453761588</v>
      </c>
      <c r="H149" s="161">
        <v>149735692.26761201</v>
      </c>
      <c r="I149" s="161">
        <v>0</v>
      </c>
      <c r="J149" s="161">
        <v>17838.6551743977</v>
      </c>
      <c r="K149" s="164" t="str">
        <f>INDEX(category!$C:$C,MATCH(C149,category!$B:$B,0))</f>
        <v xml:space="preserve"> Medium-heavy duty trucks (GVWR 14001–33000 lbs)</v>
      </c>
      <c r="L149" s="165" t="str">
        <f>INDEX(category!D:D,MATCH($C149,category!$B:$B,0))</f>
        <v>HDVs</v>
      </c>
      <c r="M149" s="165" t="str">
        <f>INDEX(category!E:E,MATCH($C149,category!$B:$B,0))</f>
        <v>freight</v>
      </c>
      <c r="N149" s="165" t="str">
        <f>INDEX('veh fuel category'!$A$2:$A$10,MATCH($F149,'veh fuel category'!$C$2:$C$10,0))</f>
        <v>diesel vehicle</v>
      </c>
      <c r="O149" s="166">
        <f>INDEX('veh fuel category'!$D$2:$D$8,MATCH($N149,'veh fuel category'!$A$2:$A$8,0))</f>
        <v>138700</v>
      </c>
      <c r="P149" s="167">
        <f>'veh fuel category'!$D$2</f>
        <v>3412.14</v>
      </c>
      <c r="Q149" s="167">
        <f>SUMIFS(avlo!$C:$C,avlo!$B:$B,L149,avlo!$A:$A,M149)</f>
        <v>16</v>
      </c>
      <c r="R149" s="168">
        <f t="shared" si="4"/>
        <v>2474221472688.9609</v>
      </c>
      <c r="S149" s="168">
        <f t="shared" si="5"/>
        <v>0</v>
      </c>
      <c r="BU149" s="169"/>
      <c r="BV149" s="170"/>
      <c r="BW149" s="170"/>
      <c r="BX149" s="171"/>
      <c r="BY149" s="171"/>
    </row>
    <row r="150" spans="1:77" x14ac:dyDescent="0.25">
      <c r="A150" s="161" t="s">
        <v>894</v>
      </c>
      <c r="B150" s="161">
        <v>2020</v>
      </c>
      <c r="C150" s="158" t="s">
        <v>794</v>
      </c>
      <c r="D150" s="161" t="s">
        <v>895</v>
      </c>
      <c r="E150" s="161" t="s">
        <v>895</v>
      </c>
      <c r="F150" s="161" t="s">
        <v>853</v>
      </c>
      <c r="G150" s="161">
        <v>44.703567745231297</v>
      </c>
      <c r="H150" s="161">
        <v>481337.12352430698</v>
      </c>
      <c r="I150" s="161">
        <v>0</v>
      </c>
      <c r="J150" s="161">
        <v>67.654771174067506</v>
      </c>
      <c r="K150" s="164" t="str">
        <f>INDEX(category!$C:$C,MATCH(C150,category!$B:$B,0))</f>
        <v xml:space="preserve"> Medium-heavy duty trucks (GVWR 14001–33000 lbs)</v>
      </c>
      <c r="L150" s="165" t="str">
        <f>INDEX(category!D:D,MATCH($C150,category!$B:$B,0))</f>
        <v>HDVs</v>
      </c>
      <c r="M150" s="165" t="str">
        <f>INDEX(category!E:E,MATCH($C150,category!$B:$B,0))</f>
        <v>freight</v>
      </c>
      <c r="N150" s="165" t="str">
        <f>INDEX('veh fuel category'!$A$2:$A$10,MATCH($F150,'veh fuel category'!$C$2:$C$10,0))</f>
        <v>natural gas vehicle</v>
      </c>
      <c r="O150" s="166">
        <f>INDEX('veh fuel category'!$D$2:$D$8,MATCH($N150,'veh fuel category'!$A$2:$A$8,0))</f>
        <v>138700</v>
      </c>
      <c r="P150" s="167">
        <f>'veh fuel category'!$D$2</f>
        <v>3412.14</v>
      </c>
      <c r="Q150" s="167">
        <f>SUMIFS(avlo!$C:$C,avlo!$B:$B,L150,avlo!$A:$A,M150)</f>
        <v>16</v>
      </c>
      <c r="R150" s="168">
        <f t="shared" si="4"/>
        <v>9383716761.8431644</v>
      </c>
      <c r="S150" s="168">
        <f t="shared" si="5"/>
        <v>0</v>
      </c>
      <c r="BU150" s="169"/>
      <c r="BV150" s="170"/>
      <c r="BW150" s="170"/>
      <c r="BX150" s="171"/>
      <c r="BY150" s="171"/>
    </row>
    <row r="151" spans="1:77" x14ac:dyDescent="0.25">
      <c r="A151" s="161" t="s">
        <v>894</v>
      </c>
      <c r="B151" s="161">
        <v>2020</v>
      </c>
      <c r="C151" s="158" t="s">
        <v>795</v>
      </c>
      <c r="D151" s="161" t="s">
        <v>895</v>
      </c>
      <c r="E151" s="161" t="s">
        <v>895</v>
      </c>
      <c r="F151" s="161" t="s">
        <v>857</v>
      </c>
      <c r="G151" s="161">
        <v>11909.472078553101</v>
      </c>
      <c r="H151" s="161">
        <v>130602982.300978</v>
      </c>
      <c r="I151" s="161">
        <v>0</v>
      </c>
      <c r="J151" s="161">
        <v>15490.200910141501</v>
      </c>
      <c r="K151" s="164" t="str">
        <f>INDEX(category!$C:$C,MATCH(C151,category!$B:$B,0))</f>
        <v xml:space="preserve"> Medium-heavy duty trucks (GVWR 14001–33000 lbs)</v>
      </c>
      <c r="L151" s="165" t="str">
        <f>INDEX(category!D:D,MATCH($C151,category!$B:$B,0))</f>
        <v>HDVs</v>
      </c>
      <c r="M151" s="165" t="str">
        <f>INDEX(category!E:E,MATCH($C151,category!$B:$B,0))</f>
        <v>freight</v>
      </c>
      <c r="N151" s="165" t="str">
        <f>INDEX('veh fuel category'!$A$2:$A$10,MATCH($F151,'veh fuel category'!$C$2:$C$10,0))</f>
        <v>diesel vehicle</v>
      </c>
      <c r="O151" s="166">
        <f>INDEX('veh fuel category'!$D$2:$D$8,MATCH($N151,'veh fuel category'!$A$2:$A$8,0))</f>
        <v>138700</v>
      </c>
      <c r="P151" s="167">
        <f>'veh fuel category'!$D$2</f>
        <v>3412.14</v>
      </c>
      <c r="Q151" s="167">
        <f>SUMIFS(avlo!$C:$C,avlo!$B:$B,L151,avlo!$A:$A,M151)</f>
        <v>16</v>
      </c>
      <c r="R151" s="168">
        <f t="shared" si="4"/>
        <v>2148490866236.6262</v>
      </c>
      <c r="S151" s="168">
        <f t="shared" si="5"/>
        <v>0</v>
      </c>
      <c r="BU151" s="169"/>
      <c r="BV151" s="170"/>
      <c r="BW151" s="170"/>
      <c r="BX151" s="171"/>
      <c r="BY151" s="171"/>
    </row>
    <row r="152" spans="1:77" x14ac:dyDescent="0.25">
      <c r="A152" s="161" t="s">
        <v>894</v>
      </c>
      <c r="B152" s="161">
        <v>2020</v>
      </c>
      <c r="C152" s="158" t="s">
        <v>795</v>
      </c>
      <c r="D152" s="161" t="s">
        <v>895</v>
      </c>
      <c r="E152" s="161" t="s">
        <v>895</v>
      </c>
      <c r="F152" s="161" t="s">
        <v>853</v>
      </c>
      <c r="G152" s="161">
        <v>41.025067323245402</v>
      </c>
      <c r="H152" s="161">
        <v>448768.50803157</v>
      </c>
      <c r="I152" s="161">
        <v>0</v>
      </c>
      <c r="J152" s="161">
        <v>63.741408439765898</v>
      </c>
      <c r="K152" s="164" t="str">
        <f>INDEX(category!$C:$C,MATCH(C152,category!$B:$B,0))</f>
        <v xml:space="preserve"> Medium-heavy duty trucks (GVWR 14001–33000 lbs)</v>
      </c>
      <c r="L152" s="165" t="str">
        <f>INDEX(category!D:D,MATCH($C152,category!$B:$B,0))</f>
        <v>HDVs</v>
      </c>
      <c r="M152" s="165" t="str">
        <f>INDEX(category!E:E,MATCH($C152,category!$B:$B,0))</f>
        <v>freight</v>
      </c>
      <c r="N152" s="165" t="str">
        <f>INDEX('veh fuel category'!$A$2:$A$10,MATCH($F152,'veh fuel category'!$C$2:$C$10,0))</f>
        <v>natural gas vehicle</v>
      </c>
      <c r="O152" s="166">
        <f>INDEX('veh fuel category'!$D$2:$D$8,MATCH($N152,'veh fuel category'!$A$2:$A$8,0))</f>
        <v>138700</v>
      </c>
      <c r="P152" s="167">
        <f>'veh fuel category'!$D$2</f>
        <v>3412.14</v>
      </c>
      <c r="Q152" s="167">
        <f>SUMIFS(avlo!$C:$C,avlo!$B:$B,L152,avlo!$A:$A,M152)</f>
        <v>16</v>
      </c>
      <c r="R152" s="168">
        <f t="shared" si="4"/>
        <v>8840933350.5955296</v>
      </c>
      <c r="S152" s="168">
        <f t="shared" si="5"/>
        <v>0</v>
      </c>
      <c r="BU152" s="169"/>
      <c r="BV152" s="170"/>
      <c r="BW152" s="170"/>
      <c r="BX152" s="171"/>
      <c r="BY152" s="171"/>
    </row>
    <row r="153" spans="1:77" x14ac:dyDescent="0.25">
      <c r="A153" s="161" t="s">
        <v>894</v>
      </c>
      <c r="B153" s="161">
        <v>2020</v>
      </c>
      <c r="C153" s="158" t="s">
        <v>796</v>
      </c>
      <c r="D153" s="161" t="s">
        <v>895</v>
      </c>
      <c r="E153" s="161" t="s">
        <v>895</v>
      </c>
      <c r="F153" s="161" t="s">
        <v>857</v>
      </c>
      <c r="G153" s="161">
        <v>37188.234624034201</v>
      </c>
      <c r="H153" s="161">
        <v>397647242.59148502</v>
      </c>
      <c r="I153" s="161">
        <v>0</v>
      </c>
      <c r="J153" s="161">
        <v>46887.315005224104</v>
      </c>
      <c r="K153" s="164" t="str">
        <f>INDEX(category!$C:$C,MATCH(C153,category!$B:$B,0))</f>
        <v xml:space="preserve"> Medium-heavy duty trucks (GVWR 14001–33000 lbs)</v>
      </c>
      <c r="L153" s="165" t="str">
        <f>INDEX(category!D:D,MATCH($C153,category!$B:$B,0))</f>
        <v>HDVs</v>
      </c>
      <c r="M153" s="165" t="str">
        <f>INDEX(category!E:E,MATCH($C153,category!$B:$B,0))</f>
        <v>freight</v>
      </c>
      <c r="N153" s="165" t="str">
        <f>INDEX('veh fuel category'!$A$2:$A$10,MATCH($F153,'veh fuel category'!$C$2:$C$10,0))</f>
        <v>diesel vehicle</v>
      </c>
      <c r="O153" s="166">
        <f>INDEX('veh fuel category'!$D$2:$D$8,MATCH($N153,'veh fuel category'!$A$2:$A$8,0))</f>
        <v>138700</v>
      </c>
      <c r="P153" s="167">
        <f>'veh fuel category'!$D$2</f>
        <v>3412.14</v>
      </c>
      <c r="Q153" s="167">
        <f>SUMIFS(avlo!$C:$C,avlo!$B:$B,L153,avlo!$A:$A,M153)</f>
        <v>16</v>
      </c>
      <c r="R153" s="168">
        <f t="shared" si="4"/>
        <v>6503270591224.584</v>
      </c>
      <c r="S153" s="168">
        <f t="shared" si="5"/>
        <v>0</v>
      </c>
      <c r="BU153" s="169"/>
      <c r="BV153" s="170"/>
      <c r="BW153" s="170"/>
      <c r="BX153" s="171"/>
      <c r="BY153" s="171"/>
    </row>
    <row r="154" spans="1:77" x14ac:dyDescent="0.25">
      <c r="A154" s="161" t="s">
        <v>894</v>
      </c>
      <c r="B154" s="161">
        <v>2020</v>
      </c>
      <c r="C154" s="158" t="s">
        <v>796</v>
      </c>
      <c r="D154" s="161" t="s">
        <v>895</v>
      </c>
      <c r="E154" s="161" t="s">
        <v>895</v>
      </c>
      <c r="F154" s="161" t="s">
        <v>853</v>
      </c>
      <c r="G154" s="161">
        <v>132.103980390299</v>
      </c>
      <c r="H154" s="161">
        <v>1399828.4580343999</v>
      </c>
      <c r="I154" s="161">
        <v>0</v>
      </c>
      <c r="J154" s="161">
        <v>194.57200199746799</v>
      </c>
      <c r="K154" s="164" t="str">
        <f>INDEX(category!$C:$C,MATCH(C154,category!$B:$B,0))</f>
        <v xml:space="preserve"> Medium-heavy duty trucks (GVWR 14001–33000 lbs)</v>
      </c>
      <c r="L154" s="165" t="str">
        <f>INDEX(category!D:D,MATCH($C154,category!$B:$B,0))</f>
        <v>HDVs</v>
      </c>
      <c r="M154" s="165" t="str">
        <f>INDEX(category!E:E,MATCH($C154,category!$B:$B,0))</f>
        <v>freight</v>
      </c>
      <c r="N154" s="165" t="str">
        <f>INDEX('veh fuel category'!$A$2:$A$10,MATCH($F154,'veh fuel category'!$C$2:$C$10,0))</f>
        <v>natural gas vehicle</v>
      </c>
      <c r="O154" s="166">
        <f>INDEX('veh fuel category'!$D$2:$D$8,MATCH($N154,'veh fuel category'!$A$2:$A$8,0))</f>
        <v>138700</v>
      </c>
      <c r="P154" s="167">
        <f>'veh fuel category'!$D$2</f>
        <v>3412.14</v>
      </c>
      <c r="Q154" s="167">
        <f>SUMIFS(avlo!$C:$C,avlo!$B:$B,L154,avlo!$A:$A,M154)</f>
        <v>16</v>
      </c>
      <c r="R154" s="168">
        <f t="shared" si="4"/>
        <v>26987136677.048809</v>
      </c>
      <c r="S154" s="168">
        <f t="shared" si="5"/>
        <v>0</v>
      </c>
      <c r="BU154" s="169"/>
      <c r="BV154" s="170"/>
      <c r="BW154" s="170"/>
      <c r="BX154" s="171"/>
      <c r="BY154" s="171"/>
    </row>
    <row r="155" spans="1:77" x14ac:dyDescent="0.25">
      <c r="A155" s="161" t="s">
        <v>894</v>
      </c>
      <c r="B155" s="161">
        <v>2020</v>
      </c>
      <c r="C155" s="158" t="s">
        <v>801</v>
      </c>
      <c r="D155" s="161" t="s">
        <v>895</v>
      </c>
      <c r="E155" s="161" t="s">
        <v>895</v>
      </c>
      <c r="F155" s="161" t="s">
        <v>857</v>
      </c>
      <c r="G155" s="161">
        <v>7888.4660169209401</v>
      </c>
      <c r="H155" s="161">
        <v>132279796.49722999</v>
      </c>
      <c r="I155" s="161">
        <v>0</v>
      </c>
      <c r="J155" s="161">
        <v>15337.963453062999</v>
      </c>
      <c r="K155" s="164" t="str">
        <f>INDEX(category!$C:$C,MATCH(C155,category!$B:$B,0))</f>
        <v xml:space="preserve"> Medium-heavy duty trucks (GVWR 14001–33000 lbs)</v>
      </c>
      <c r="L155" s="165" t="str">
        <f>INDEX(category!D:D,MATCH($C155,category!$B:$B,0))</f>
        <v>HDVs</v>
      </c>
      <c r="M155" s="165" t="str">
        <f>INDEX(category!E:E,MATCH($C155,category!$B:$B,0))</f>
        <v>freight</v>
      </c>
      <c r="N155" s="165" t="str">
        <f>INDEX('veh fuel category'!$A$2:$A$10,MATCH($F155,'veh fuel category'!$C$2:$C$10,0))</f>
        <v>diesel vehicle</v>
      </c>
      <c r="O155" s="166">
        <f>INDEX('veh fuel category'!$D$2:$D$8,MATCH($N155,'veh fuel category'!$A$2:$A$8,0))</f>
        <v>138700</v>
      </c>
      <c r="P155" s="167">
        <f>'veh fuel category'!$D$2</f>
        <v>3412.14</v>
      </c>
      <c r="Q155" s="167">
        <f>SUMIFS(avlo!$C:$C,avlo!$B:$B,L155,avlo!$A:$A,M155)</f>
        <v>16</v>
      </c>
      <c r="R155" s="168">
        <f t="shared" si="4"/>
        <v>2127375530939.8379</v>
      </c>
      <c r="S155" s="168">
        <f t="shared" si="5"/>
        <v>0</v>
      </c>
      <c r="BU155" s="169"/>
      <c r="BV155" s="170"/>
      <c r="BW155" s="170"/>
      <c r="BX155" s="171"/>
      <c r="BY155" s="171"/>
    </row>
    <row r="156" spans="1:77" x14ac:dyDescent="0.25">
      <c r="A156" s="161" t="s">
        <v>894</v>
      </c>
      <c r="B156" s="161">
        <v>2020</v>
      </c>
      <c r="C156" s="158" t="s">
        <v>801</v>
      </c>
      <c r="D156" s="161" t="s">
        <v>895</v>
      </c>
      <c r="E156" s="161" t="s">
        <v>895</v>
      </c>
      <c r="F156" s="161" t="s">
        <v>853</v>
      </c>
      <c r="G156" s="161">
        <v>135.57976534251799</v>
      </c>
      <c r="H156" s="161">
        <v>2328098.0005267202</v>
      </c>
      <c r="I156" s="161">
        <v>0</v>
      </c>
      <c r="J156" s="161">
        <v>300.87846912959498</v>
      </c>
      <c r="K156" s="164" t="str">
        <f>INDEX(category!$C:$C,MATCH(C156,category!$B:$B,0))</f>
        <v xml:space="preserve"> Medium-heavy duty trucks (GVWR 14001–33000 lbs)</v>
      </c>
      <c r="L156" s="165" t="str">
        <f>INDEX(category!D:D,MATCH($C156,category!$B:$B,0))</f>
        <v>HDVs</v>
      </c>
      <c r="M156" s="165" t="str">
        <f>INDEX(category!E:E,MATCH($C156,category!$B:$B,0))</f>
        <v>freight</v>
      </c>
      <c r="N156" s="165" t="str">
        <f>INDEX('veh fuel category'!$A$2:$A$10,MATCH($F156,'veh fuel category'!$C$2:$C$10,0))</f>
        <v>natural gas vehicle</v>
      </c>
      <c r="O156" s="166">
        <f>INDEX('veh fuel category'!$D$2:$D$8,MATCH($N156,'veh fuel category'!$A$2:$A$8,0))</f>
        <v>138700</v>
      </c>
      <c r="P156" s="167">
        <f>'veh fuel category'!$D$2</f>
        <v>3412.14</v>
      </c>
      <c r="Q156" s="167">
        <f>SUMIFS(avlo!$C:$C,avlo!$B:$B,L156,avlo!$A:$A,M156)</f>
        <v>16</v>
      </c>
      <c r="R156" s="168">
        <f t="shared" si="4"/>
        <v>41731843668.274818</v>
      </c>
      <c r="S156" s="168">
        <f t="shared" si="5"/>
        <v>0</v>
      </c>
      <c r="BU156" s="169"/>
      <c r="BV156" s="170"/>
      <c r="BW156" s="170"/>
      <c r="BX156" s="171"/>
      <c r="BY156" s="171"/>
    </row>
    <row r="157" spans="1:77" x14ac:dyDescent="0.25">
      <c r="A157" s="161" t="s">
        <v>894</v>
      </c>
      <c r="B157" s="161">
        <v>2020</v>
      </c>
      <c r="C157" s="158" t="s">
        <v>797</v>
      </c>
      <c r="D157" s="161" t="s">
        <v>895</v>
      </c>
      <c r="E157" s="161" t="s">
        <v>895</v>
      </c>
      <c r="F157" s="161" t="s">
        <v>857</v>
      </c>
      <c r="G157" s="161">
        <v>27548.343912815599</v>
      </c>
      <c r="H157" s="161">
        <v>317449102.10940599</v>
      </c>
      <c r="I157" s="161">
        <v>0</v>
      </c>
      <c r="J157" s="161">
        <v>36718.782063254301</v>
      </c>
      <c r="K157" s="164" t="str">
        <f>INDEX(category!$C:$C,MATCH(C157,category!$B:$B,0))</f>
        <v xml:space="preserve"> Medium-heavy duty trucks (GVWR 14001–33000 lbs)</v>
      </c>
      <c r="L157" s="165" t="str">
        <f>INDEX(category!D:D,MATCH($C157,category!$B:$B,0))</f>
        <v>HDVs</v>
      </c>
      <c r="M157" s="165" t="str">
        <f>INDEX(category!E:E,MATCH($C157,category!$B:$B,0))</f>
        <v>freight</v>
      </c>
      <c r="N157" s="165" t="str">
        <f>INDEX('veh fuel category'!$A$2:$A$10,MATCH($F157,'veh fuel category'!$C$2:$C$10,0))</f>
        <v>diesel vehicle</v>
      </c>
      <c r="O157" s="166">
        <f>INDEX('veh fuel category'!$D$2:$D$8,MATCH($N157,'veh fuel category'!$A$2:$A$8,0))</f>
        <v>138700</v>
      </c>
      <c r="P157" s="167">
        <f>'veh fuel category'!$D$2</f>
        <v>3412.14</v>
      </c>
      <c r="Q157" s="167">
        <f>SUMIFS(avlo!$C:$C,avlo!$B:$B,L157,avlo!$A:$A,M157)</f>
        <v>16</v>
      </c>
      <c r="R157" s="168">
        <f t="shared" si="4"/>
        <v>5092895072173.3711</v>
      </c>
      <c r="S157" s="168">
        <f t="shared" si="5"/>
        <v>0</v>
      </c>
      <c r="BU157" s="169"/>
      <c r="BV157" s="170"/>
      <c r="BW157" s="170"/>
      <c r="BX157" s="171"/>
      <c r="BY157" s="171"/>
    </row>
    <row r="158" spans="1:77" x14ac:dyDescent="0.25">
      <c r="A158" s="161" t="s">
        <v>894</v>
      </c>
      <c r="B158" s="161">
        <v>2020</v>
      </c>
      <c r="C158" s="158" t="s">
        <v>797</v>
      </c>
      <c r="D158" s="161" t="s">
        <v>895</v>
      </c>
      <c r="E158" s="161" t="s">
        <v>895</v>
      </c>
      <c r="F158" s="161" t="s">
        <v>853</v>
      </c>
      <c r="G158" s="161">
        <v>57.735588818551001</v>
      </c>
      <c r="H158" s="161">
        <v>773357.77869672002</v>
      </c>
      <c r="I158" s="161">
        <v>0</v>
      </c>
      <c r="J158" s="161">
        <v>100.729856432142</v>
      </c>
      <c r="K158" s="164" t="str">
        <f>INDEX(category!$C:$C,MATCH(C158,category!$B:$B,0))</f>
        <v xml:space="preserve"> Medium-heavy duty trucks (GVWR 14001–33000 lbs)</v>
      </c>
      <c r="L158" s="165" t="str">
        <f>INDEX(category!D:D,MATCH($C158,category!$B:$B,0))</f>
        <v>HDVs</v>
      </c>
      <c r="M158" s="165" t="str">
        <f>INDEX(category!E:E,MATCH($C158,category!$B:$B,0))</f>
        <v>freight</v>
      </c>
      <c r="N158" s="165" t="str">
        <f>INDEX('veh fuel category'!$A$2:$A$10,MATCH($F158,'veh fuel category'!$C$2:$C$10,0))</f>
        <v>natural gas vehicle</v>
      </c>
      <c r="O158" s="166">
        <f>INDEX('veh fuel category'!$D$2:$D$8,MATCH($N158,'veh fuel category'!$A$2:$A$8,0))</f>
        <v>138700</v>
      </c>
      <c r="P158" s="167">
        <f>'veh fuel category'!$D$2</f>
        <v>3412.14</v>
      </c>
      <c r="Q158" s="167">
        <f>SUMIFS(avlo!$C:$C,avlo!$B:$B,L158,avlo!$A:$A,M158)</f>
        <v>16</v>
      </c>
      <c r="R158" s="168">
        <f t="shared" si="4"/>
        <v>13971231087.138096</v>
      </c>
      <c r="S158" s="168">
        <f t="shared" si="5"/>
        <v>0</v>
      </c>
      <c r="BU158" s="169"/>
      <c r="BV158" s="170"/>
      <c r="BW158" s="170"/>
      <c r="BX158" s="171"/>
      <c r="BY158" s="171"/>
    </row>
    <row r="159" spans="1:77" x14ac:dyDescent="0.25">
      <c r="A159" s="161" t="s">
        <v>894</v>
      </c>
      <c r="B159" s="161">
        <v>2020</v>
      </c>
      <c r="C159" s="158" t="s">
        <v>798</v>
      </c>
      <c r="D159" s="161" t="s">
        <v>895</v>
      </c>
      <c r="E159" s="161" t="s">
        <v>895</v>
      </c>
      <c r="F159" s="161" t="s">
        <v>857</v>
      </c>
      <c r="G159" s="161">
        <v>55152.145288935499</v>
      </c>
      <c r="H159" s="161">
        <v>749394822.78787506</v>
      </c>
      <c r="I159" s="161">
        <v>0</v>
      </c>
      <c r="J159" s="161">
        <v>86919.241739849502</v>
      </c>
      <c r="K159" s="164" t="str">
        <f>INDEX(category!$C:$C,MATCH(C159,category!$B:$B,0))</f>
        <v xml:space="preserve"> Medium-heavy duty trucks (GVWR 14001–33000 lbs)</v>
      </c>
      <c r="L159" s="165" t="str">
        <f>INDEX(category!D:D,MATCH($C159,category!$B:$B,0))</f>
        <v>HDVs</v>
      </c>
      <c r="M159" s="165" t="str">
        <f>INDEX(category!E:E,MATCH($C159,category!$B:$B,0))</f>
        <v>freight</v>
      </c>
      <c r="N159" s="165" t="str">
        <f>INDEX('veh fuel category'!$A$2:$A$10,MATCH($F159,'veh fuel category'!$C$2:$C$10,0))</f>
        <v>diesel vehicle</v>
      </c>
      <c r="O159" s="166">
        <f>INDEX('veh fuel category'!$D$2:$D$8,MATCH($N159,'veh fuel category'!$A$2:$A$8,0))</f>
        <v>138700</v>
      </c>
      <c r="P159" s="167">
        <f>'veh fuel category'!$D$2</f>
        <v>3412.14</v>
      </c>
      <c r="Q159" s="167">
        <f>SUMIFS(avlo!$C:$C,avlo!$B:$B,L159,avlo!$A:$A,M159)</f>
        <v>16</v>
      </c>
      <c r="R159" s="168">
        <f t="shared" si="4"/>
        <v>12055698829317.125</v>
      </c>
      <c r="S159" s="168">
        <f t="shared" si="5"/>
        <v>0</v>
      </c>
      <c r="BU159" s="169"/>
      <c r="BV159" s="170"/>
      <c r="BW159" s="170"/>
      <c r="BX159" s="171"/>
      <c r="BY159" s="171"/>
    </row>
    <row r="160" spans="1:77" x14ac:dyDescent="0.25">
      <c r="A160" s="161" t="s">
        <v>894</v>
      </c>
      <c r="B160" s="161">
        <v>2020</v>
      </c>
      <c r="C160" s="158" t="s">
        <v>798</v>
      </c>
      <c r="D160" s="161" t="s">
        <v>895</v>
      </c>
      <c r="E160" s="161" t="s">
        <v>895</v>
      </c>
      <c r="F160" s="161" t="s">
        <v>853</v>
      </c>
      <c r="G160" s="161">
        <v>163.07636182038499</v>
      </c>
      <c r="H160" s="161">
        <v>2280615.3945547198</v>
      </c>
      <c r="I160" s="161">
        <v>0</v>
      </c>
      <c r="J160" s="161">
        <v>296.95369469965601</v>
      </c>
      <c r="K160" s="164" t="str">
        <f>INDEX(category!$C:$C,MATCH(C160,category!$B:$B,0))</f>
        <v xml:space="preserve"> Medium-heavy duty trucks (GVWR 14001–33000 lbs)</v>
      </c>
      <c r="L160" s="165" t="str">
        <f>INDEX(category!D:D,MATCH($C160,category!$B:$B,0))</f>
        <v>HDVs</v>
      </c>
      <c r="M160" s="165" t="str">
        <f>INDEX(category!E:E,MATCH($C160,category!$B:$B,0))</f>
        <v>freight</v>
      </c>
      <c r="N160" s="165" t="str">
        <f>INDEX('veh fuel category'!$A$2:$A$10,MATCH($F160,'veh fuel category'!$C$2:$C$10,0))</f>
        <v>natural gas vehicle</v>
      </c>
      <c r="O160" s="166">
        <f>INDEX('veh fuel category'!$D$2:$D$8,MATCH($N160,'veh fuel category'!$A$2:$A$8,0))</f>
        <v>138700</v>
      </c>
      <c r="P160" s="167">
        <f>'veh fuel category'!$D$2</f>
        <v>3412.14</v>
      </c>
      <c r="Q160" s="167">
        <f>SUMIFS(avlo!$C:$C,avlo!$B:$B,L160,avlo!$A:$A,M160)</f>
        <v>16</v>
      </c>
      <c r="R160" s="168">
        <f t="shared" si="4"/>
        <v>41187477454.842293</v>
      </c>
      <c r="S160" s="168">
        <f t="shared" si="5"/>
        <v>0</v>
      </c>
      <c r="BU160" s="169"/>
      <c r="BV160" s="170"/>
      <c r="BW160" s="170"/>
      <c r="BX160" s="171"/>
      <c r="BY160" s="171"/>
    </row>
    <row r="161" spans="1:77" x14ac:dyDescent="0.25">
      <c r="A161" s="161" t="s">
        <v>894</v>
      </c>
      <c r="B161" s="161">
        <v>2020</v>
      </c>
      <c r="C161" s="158" t="s">
        <v>799</v>
      </c>
      <c r="D161" s="161" t="s">
        <v>895</v>
      </c>
      <c r="E161" s="161" t="s">
        <v>895</v>
      </c>
      <c r="F161" s="161" t="s">
        <v>857</v>
      </c>
      <c r="G161" s="161">
        <v>47258.9188912436</v>
      </c>
      <c r="H161" s="161">
        <v>597344612.92555106</v>
      </c>
      <c r="I161" s="161">
        <v>0</v>
      </c>
      <c r="J161" s="161">
        <v>68893.880088774502</v>
      </c>
      <c r="K161" s="164" t="str">
        <f>INDEX(category!$C:$C,MATCH(C161,category!$B:$B,0))</f>
        <v xml:space="preserve"> Medium-heavy duty trucks (GVWR 14001–33000 lbs)</v>
      </c>
      <c r="L161" s="165" t="str">
        <f>INDEX(category!D:D,MATCH($C161,category!$B:$B,0))</f>
        <v>HDVs</v>
      </c>
      <c r="M161" s="165" t="str">
        <f>INDEX(category!E:E,MATCH($C161,category!$B:$B,0))</f>
        <v>freight</v>
      </c>
      <c r="N161" s="165" t="str">
        <f>INDEX('veh fuel category'!$A$2:$A$10,MATCH($F161,'veh fuel category'!$C$2:$C$10,0))</f>
        <v>diesel vehicle</v>
      </c>
      <c r="O161" s="166">
        <f>INDEX('veh fuel category'!$D$2:$D$8,MATCH($N161,'veh fuel category'!$A$2:$A$8,0))</f>
        <v>138700</v>
      </c>
      <c r="P161" s="167">
        <f>'veh fuel category'!$D$2</f>
        <v>3412.14</v>
      </c>
      <c r="Q161" s="167">
        <f>SUMIFS(avlo!$C:$C,avlo!$B:$B,L161,avlo!$A:$A,M161)</f>
        <v>16</v>
      </c>
      <c r="R161" s="168">
        <f t="shared" si="4"/>
        <v>9555581168313.0234</v>
      </c>
      <c r="S161" s="168">
        <f t="shared" si="5"/>
        <v>0</v>
      </c>
      <c r="BU161" s="169"/>
      <c r="BV161" s="170"/>
      <c r="BW161" s="170"/>
      <c r="BX161" s="171"/>
      <c r="BY161" s="171"/>
    </row>
    <row r="162" spans="1:77" x14ac:dyDescent="0.25">
      <c r="A162" s="161" t="s">
        <v>894</v>
      </c>
      <c r="B162" s="161">
        <v>2020</v>
      </c>
      <c r="C162" s="158" t="s">
        <v>799</v>
      </c>
      <c r="D162" s="161" t="s">
        <v>895</v>
      </c>
      <c r="E162" s="161" t="s">
        <v>895</v>
      </c>
      <c r="F162" s="161" t="s">
        <v>853</v>
      </c>
      <c r="G162" s="161">
        <v>158.524867423487</v>
      </c>
      <c r="H162" s="161">
        <v>2201043.9715523198</v>
      </c>
      <c r="I162" s="161">
        <v>0</v>
      </c>
      <c r="J162" s="161">
        <v>288.49456478450401</v>
      </c>
      <c r="K162" s="164" t="str">
        <f>INDEX(category!$C:$C,MATCH(C162,category!$B:$B,0))</f>
        <v xml:space="preserve"> Medium-heavy duty trucks (GVWR 14001–33000 lbs)</v>
      </c>
      <c r="L162" s="165" t="str">
        <f>INDEX(category!D:D,MATCH($C162,category!$B:$B,0))</f>
        <v>HDVs</v>
      </c>
      <c r="M162" s="165" t="str">
        <f>INDEX(category!E:E,MATCH($C162,category!$B:$B,0))</f>
        <v>freight</v>
      </c>
      <c r="N162" s="165" t="str">
        <f>INDEX('veh fuel category'!$A$2:$A$10,MATCH($F162,'veh fuel category'!$C$2:$C$10,0))</f>
        <v>natural gas vehicle</v>
      </c>
      <c r="O162" s="166">
        <f>INDEX('veh fuel category'!$D$2:$D$8,MATCH($N162,'veh fuel category'!$A$2:$A$8,0))</f>
        <v>138700</v>
      </c>
      <c r="P162" s="167">
        <f>'veh fuel category'!$D$2</f>
        <v>3412.14</v>
      </c>
      <c r="Q162" s="167">
        <f>SUMIFS(avlo!$C:$C,avlo!$B:$B,L162,avlo!$A:$A,M162)</f>
        <v>16</v>
      </c>
      <c r="R162" s="168">
        <f t="shared" si="4"/>
        <v>40014196135.61071</v>
      </c>
      <c r="S162" s="168">
        <f t="shared" si="5"/>
        <v>0</v>
      </c>
      <c r="BU162" s="169"/>
      <c r="BV162" s="170"/>
      <c r="BW162" s="170"/>
      <c r="BX162" s="171"/>
      <c r="BY162" s="171"/>
    </row>
    <row r="163" spans="1:77" x14ac:dyDescent="0.25">
      <c r="A163" s="161" t="s">
        <v>894</v>
      </c>
      <c r="B163" s="161">
        <v>2020</v>
      </c>
      <c r="C163" s="158" t="s">
        <v>802</v>
      </c>
      <c r="D163" s="161" t="s">
        <v>895</v>
      </c>
      <c r="E163" s="161" t="s">
        <v>895</v>
      </c>
      <c r="F163" s="161" t="s">
        <v>857</v>
      </c>
      <c r="G163" s="161">
        <v>24584.526091990301</v>
      </c>
      <c r="H163" s="161">
        <v>359082972.71024102</v>
      </c>
      <c r="I163" s="161">
        <v>0</v>
      </c>
      <c r="J163" s="161">
        <v>41022.463351511498</v>
      </c>
      <c r="K163" s="164" t="str">
        <f>INDEX(category!$C:$C,MATCH(C163,category!$B:$B,0))</f>
        <v xml:space="preserve"> Medium-heavy duty trucks (GVWR 14001–33000 lbs)</v>
      </c>
      <c r="L163" s="165" t="str">
        <f>INDEX(category!D:D,MATCH($C163,category!$B:$B,0))</f>
        <v>HDVs</v>
      </c>
      <c r="M163" s="165" t="str">
        <f>INDEX(category!E:E,MATCH($C163,category!$B:$B,0))</f>
        <v>freight</v>
      </c>
      <c r="N163" s="165" t="str">
        <f>INDEX('veh fuel category'!$A$2:$A$10,MATCH($F163,'veh fuel category'!$C$2:$C$10,0))</f>
        <v>diesel vehicle</v>
      </c>
      <c r="O163" s="166">
        <f>INDEX('veh fuel category'!$D$2:$D$8,MATCH($N163,'veh fuel category'!$A$2:$A$8,0))</f>
        <v>138700</v>
      </c>
      <c r="P163" s="167">
        <f>'veh fuel category'!$D$2</f>
        <v>3412.14</v>
      </c>
      <c r="Q163" s="167">
        <f>SUMIFS(avlo!$C:$C,avlo!$B:$B,L163,avlo!$A:$A,M163)</f>
        <v>16</v>
      </c>
      <c r="R163" s="168">
        <f t="shared" si="4"/>
        <v>5689815666854.6445</v>
      </c>
      <c r="S163" s="168">
        <f t="shared" si="5"/>
        <v>0</v>
      </c>
      <c r="BU163" s="169"/>
      <c r="BV163" s="170"/>
      <c r="BW163" s="170"/>
      <c r="BX163" s="171"/>
      <c r="BY163" s="171"/>
    </row>
    <row r="164" spans="1:77" x14ac:dyDescent="0.25">
      <c r="A164" s="161" t="s">
        <v>894</v>
      </c>
      <c r="B164" s="161">
        <v>2020</v>
      </c>
      <c r="C164" s="158" t="s">
        <v>802</v>
      </c>
      <c r="D164" s="161" t="s">
        <v>895</v>
      </c>
      <c r="E164" s="161" t="s">
        <v>895</v>
      </c>
      <c r="F164" s="161" t="s">
        <v>853</v>
      </c>
      <c r="G164" s="161">
        <v>307.99003606283998</v>
      </c>
      <c r="H164" s="161">
        <v>5595346.6650224496</v>
      </c>
      <c r="I164" s="161">
        <v>0</v>
      </c>
      <c r="J164" s="161">
        <v>697.57164508884796</v>
      </c>
      <c r="K164" s="164" t="str">
        <f>INDEX(category!$C:$C,MATCH(C164,category!$B:$B,0))</f>
        <v xml:space="preserve"> Medium-heavy duty trucks (GVWR 14001–33000 lbs)</v>
      </c>
      <c r="L164" s="165" t="str">
        <f>INDEX(category!D:D,MATCH($C164,category!$B:$B,0))</f>
        <v>HDVs</v>
      </c>
      <c r="M164" s="165" t="str">
        <f>INDEX(category!E:E,MATCH($C164,category!$B:$B,0))</f>
        <v>freight</v>
      </c>
      <c r="N164" s="165" t="str">
        <f>INDEX('veh fuel category'!$A$2:$A$10,MATCH($F164,'veh fuel category'!$C$2:$C$10,0))</f>
        <v>natural gas vehicle</v>
      </c>
      <c r="O164" s="166">
        <f>INDEX('veh fuel category'!$D$2:$D$8,MATCH($N164,'veh fuel category'!$A$2:$A$8,0))</f>
        <v>138700</v>
      </c>
      <c r="P164" s="167">
        <f>'veh fuel category'!$D$2</f>
        <v>3412.14</v>
      </c>
      <c r="Q164" s="167">
        <f>SUMIFS(avlo!$C:$C,avlo!$B:$B,L164,avlo!$A:$A,M164)</f>
        <v>16</v>
      </c>
      <c r="R164" s="168">
        <f t="shared" si="4"/>
        <v>96753187173.823212</v>
      </c>
      <c r="S164" s="168">
        <f t="shared" si="5"/>
        <v>0</v>
      </c>
      <c r="BU164" s="169"/>
      <c r="BV164" s="170"/>
      <c r="BW164" s="170"/>
      <c r="BX164" s="171"/>
      <c r="BY164" s="171"/>
    </row>
    <row r="165" spans="1:77" x14ac:dyDescent="0.25">
      <c r="A165" s="161" t="s">
        <v>894</v>
      </c>
      <c r="B165" s="161">
        <v>2020</v>
      </c>
      <c r="C165" s="158" t="s">
        <v>793</v>
      </c>
      <c r="D165" s="161" t="s">
        <v>895</v>
      </c>
      <c r="E165" s="161" t="s">
        <v>895</v>
      </c>
      <c r="F165" s="161" t="s">
        <v>857</v>
      </c>
      <c r="G165" s="161">
        <v>486.03302615017202</v>
      </c>
      <c r="H165" s="161">
        <v>7185264.0024113301</v>
      </c>
      <c r="I165" s="161">
        <v>0</v>
      </c>
      <c r="J165" s="161">
        <v>818.96591500455997</v>
      </c>
      <c r="K165" s="164" t="str">
        <f>INDEX(category!$C:$C,MATCH(C165,category!$B:$B,0))</f>
        <v xml:space="preserve"> Medium-heavy duty trucks (GVWR 14001–33000 lbs)</v>
      </c>
      <c r="L165" s="165" t="str">
        <f>INDEX(category!D:D,MATCH($C165,category!$B:$B,0))</f>
        <v>HDVs</v>
      </c>
      <c r="M165" s="165" t="str">
        <f>INDEX(category!E:E,MATCH($C165,category!$B:$B,0))</f>
        <v>freight</v>
      </c>
      <c r="N165" s="165" t="str">
        <f>INDEX('veh fuel category'!$A$2:$A$10,MATCH($F165,'veh fuel category'!$C$2:$C$10,0))</f>
        <v>diesel vehicle</v>
      </c>
      <c r="O165" s="166">
        <f>INDEX('veh fuel category'!$D$2:$D$8,MATCH($N165,'veh fuel category'!$A$2:$A$8,0))</f>
        <v>138700</v>
      </c>
      <c r="P165" s="167">
        <f>'veh fuel category'!$D$2</f>
        <v>3412.14</v>
      </c>
      <c r="Q165" s="167">
        <f>SUMIFS(avlo!$C:$C,avlo!$B:$B,L165,avlo!$A:$A,M165)</f>
        <v>16</v>
      </c>
      <c r="R165" s="168">
        <f t="shared" si="4"/>
        <v>113590572411.13248</v>
      </c>
      <c r="S165" s="168">
        <f t="shared" si="5"/>
        <v>0</v>
      </c>
      <c r="BU165" s="169"/>
      <c r="BV165" s="170"/>
      <c r="BW165" s="170"/>
      <c r="BX165" s="171"/>
      <c r="BY165" s="171"/>
    </row>
    <row r="166" spans="1:77" x14ac:dyDescent="0.25">
      <c r="A166" s="161" t="s">
        <v>894</v>
      </c>
      <c r="B166" s="161">
        <v>2020</v>
      </c>
      <c r="C166" s="158" t="s">
        <v>793</v>
      </c>
      <c r="D166" s="161" t="s">
        <v>895</v>
      </c>
      <c r="E166" s="161" t="s">
        <v>895</v>
      </c>
      <c r="F166" s="161" t="s">
        <v>853</v>
      </c>
      <c r="G166" s="161">
        <v>2.2959158938733899</v>
      </c>
      <c r="H166" s="161">
        <v>36598.052418371</v>
      </c>
      <c r="I166" s="161">
        <v>0</v>
      </c>
      <c r="J166" s="161">
        <v>4.7591879886547597</v>
      </c>
      <c r="K166" s="164" t="str">
        <f>INDEX(category!$C:$C,MATCH(C166,category!$B:$B,0))</f>
        <v xml:space="preserve"> Medium-heavy duty trucks (GVWR 14001–33000 lbs)</v>
      </c>
      <c r="L166" s="165" t="str">
        <f>INDEX(category!D:D,MATCH($C166,category!$B:$B,0))</f>
        <v>HDVs</v>
      </c>
      <c r="M166" s="165" t="str">
        <f>INDEX(category!E:E,MATCH($C166,category!$B:$B,0))</f>
        <v>freight</v>
      </c>
      <c r="N166" s="165" t="str">
        <f>INDEX('veh fuel category'!$A$2:$A$10,MATCH($F166,'veh fuel category'!$C$2:$C$10,0))</f>
        <v>natural gas vehicle</v>
      </c>
      <c r="O166" s="166">
        <f>INDEX('veh fuel category'!$D$2:$D$8,MATCH($N166,'veh fuel category'!$A$2:$A$8,0))</f>
        <v>138700</v>
      </c>
      <c r="P166" s="167">
        <f>'veh fuel category'!$D$2</f>
        <v>3412.14</v>
      </c>
      <c r="Q166" s="167">
        <f>SUMIFS(avlo!$C:$C,avlo!$B:$B,L166,avlo!$A:$A,M166)</f>
        <v>16</v>
      </c>
      <c r="R166" s="168">
        <f t="shared" si="4"/>
        <v>660099374.02641523</v>
      </c>
      <c r="S166" s="168">
        <f t="shared" si="5"/>
        <v>0</v>
      </c>
      <c r="BU166" s="169"/>
      <c r="BV166" s="170"/>
      <c r="BW166" s="170"/>
      <c r="BX166" s="171"/>
      <c r="BY166" s="171"/>
    </row>
    <row r="167" spans="1:77" x14ac:dyDescent="0.25">
      <c r="A167" s="161" t="s">
        <v>894</v>
      </c>
      <c r="B167" s="161">
        <v>2020</v>
      </c>
      <c r="C167" s="158" t="s">
        <v>800</v>
      </c>
      <c r="D167" s="161" t="s">
        <v>895</v>
      </c>
      <c r="E167" s="161" t="s">
        <v>895</v>
      </c>
      <c r="F167" s="161" t="s">
        <v>857</v>
      </c>
      <c r="G167" s="161">
        <v>11125.853933292999</v>
      </c>
      <c r="H167" s="161">
        <v>215725062.104624</v>
      </c>
      <c r="I167" s="161">
        <v>0</v>
      </c>
      <c r="J167" s="161">
        <v>23510.074445413899</v>
      </c>
      <c r="K167" s="164" t="str">
        <f>INDEX(category!$C:$C,MATCH(C167,category!$B:$B,0))</f>
        <v xml:space="preserve"> Medium-heavy duty trucks (GVWR 14001–33000 lbs)</v>
      </c>
      <c r="L167" s="165" t="str">
        <f>INDEX(category!D:D,MATCH($C167,category!$B:$B,0))</f>
        <v>HDVs</v>
      </c>
      <c r="M167" s="165" t="str">
        <f>INDEX(category!E:E,MATCH($C167,category!$B:$B,0))</f>
        <v>freight</v>
      </c>
      <c r="N167" s="165" t="str">
        <f>INDEX('veh fuel category'!$A$2:$A$10,MATCH($F167,'veh fuel category'!$C$2:$C$10,0))</f>
        <v>diesel vehicle</v>
      </c>
      <c r="O167" s="166">
        <f>INDEX('veh fuel category'!$D$2:$D$8,MATCH($N167,'veh fuel category'!$A$2:$A$8,0))</f>
        <v>138700</v>
      </c>
      <c r="P167" s="167">
        <f>'veh fuel category'!$D$2</f>
        <v>3412.14</v>
      </c>
      <c r="Q167" s="167">
        <f>SUMIFS(avlo!$C:$C,avlo!$B:$B,L167,avlo!$A:$A,M167)</f>
        <v>16</v>
      </c>
      <c r="R167" s="168">
        <f t="shared" si="4"/>
        <v>3260847325578.9077</v>
      </c>
      <c r="S167" s="168">
        <f t="shared" si="5"/>
        <v>0</v>
      </c>
      <c r="BU167" s="169"/>
      <c r="BV167" s="170"/>
      <c r="BW167" s="170"/>
      <c r="BX167" s="171"/>
      <c r="BY167" s="171"/>
    </row>
    <row r="168" spans="1:77" x14ac:dyDescent="0.25">
      <c r="A168" s="161" t="s">
        <v>894</v>
      </c>
      <c r="B168" s="161">
        <v>2020</v>
      </c>
      <c r="C168" s="158" t="s">
        <v>800</v>
      </c>
      <c r="D168" s="161" t="s">
        <v>895</v>
      </c>
      <c r="E168" s="161" t="s">
        <v>895</v>
      </c>
      <c r="F168" s="161" t="s">
        <v>853</v>
      </c>
      <c r="G168" s="161">
        <v>117.592024239371</v>
      </c>
      <c r="H168" s="161">
        <v>2692442.3373479</v>
      </c>
      <c r="I168" s="161">
        <v>0</v>
      </c>
      <c r="J168" s="161">
        <v>331.02318935583702</v>
      </c>
      <c r="K168" s="164" t="str">
        <f>INDEX(category!$C:$C,MATCH(C168,category!$B:$B,0))</f>
        <v xml:space="preserve"> Medium-heavy duty trucks (GVWR 14001–33000 lbs)</v>
      </c>
      <c r="L168" s="165" t="str">
        <f>INDEX(category!D:D,MATCH($C168,category!$B:$B,0))</f>
        <v>HDVs</v>
      </c>
      <c r="M168" s="165" t="str">
        <f>INDEX(category!E:E,MATCH($C168,category!$B:$B,0))</f>
        <v>freight</v>
      </c>
      <c r="N168" s="165" t="str">
        <f>INDEX('veh fuel category'!$A$2:$A$10,MATCH($F168,'veh fuel category'!$C$2:$C$10,0))</f>
        <v>natural gas vehicle</v>
      </c>
      <c r="O168" s="166">
        <f>INDEX('veh fuel category'!$D$2:$D$8,MATCH($N168,'veh fuel category'!$A$2:$A$8,0))</f>
        <v>138700</v>
      </c>
      <c r="P168" s="167">
        <f>'veh fuel category'!$D$2</f>
        <v>3412.14</v>
      </c>
      <c r="Q168" s="167">
        <f>SUMIFS(avlo!$C:$C,avlo!$B:$B,L168,avlo!$A:$A,M168)</f>
        <v>16</v>
      </c>
      <c r="R168" s="168">
        <f t="shared" si="4"/>
        <v>45912916363.654594</v>
      </c>
      <c r="S168" s="168">
        <f t="shared" si="5"/>
        <v>0</v>
      </c>
      <c r="BU168" s="169"/>
      <c r="BV168" s="170"/>
      <c r="BW168" s="170"/>
      <c r="BX168" s="171"/>
      <c r="BY168" s="171"/>
    </row>
    <row r="169" spans="1:77" x14ac:dyDescent="0.25">
      <c r="A169" s="161" t="s">
        <v>894</v>
      </c>
      <c r="B169" s="161">
        <v>2020</v>
      </c>
      <c r="C169" s="158" t="s">
        <v>807</v>
      </c>
      <c r="D169" s="161" t="s">
        <v>895</v>
      </c>
      <c r="E169" s="161" t="s">
        <v>895</v>
      </c>
      <c r="F169" s="161" t="s">
        <v>857</v>
      </c>
      <c r="G169" s="161">
        <v>119.779127396942</v>
      </c>
      <c r="H169" s="161">
        <v>2474282.23659305</v>
      </c>
      <c r="I169" s="161">
        <v>0</v>
      </c>
      <c r="J169" s="161">
        <v>277.80457114285701</v>
      </c>
      <c r="K169" s="164" t="str">
        <f>INDEX(category!$C:$C,MATCH(C169,category!$B:$B,0))</f>
        <v xml:space="preserve"> Medium-heavy duty trucks (GVWR 14001–33000 lbs)</v>
      </c>
      <c r="L169" s="165" t="str">
        <f>INDEX(category!D:D,MATCH($C169,category!$B:$B,0))</f>
        <v>HDVs</v>
      </c>
      <c r="M169" s="165" t="str">
        <f>INDEX(category!E:E,MATCH($C169,category!$B:$B,0))</f>
        <v>freight</v>
      </c>
      <c r="N169" s="165" t="str">
        <f>INDEX('veh fuel category'!$A$2:$A$10,MATCH($F169,'veh fuel category'!$C$2:$C$10,0))</f>
        <v>diesel vehicle</v>
      </c>
      <c r="O169" s="166">
        <f>INDEX('veh fuel category'!$D$2:$D$8,MATCH($N169,'veh fuel category'!$A$2:$A$8,0))</f>
        <v>138700</v>
      </c>
      <c r="P169" s="167">
        <f>'veh fuel category'!$D$2</f>
        <v>3412.14</v>
      </c>
      <c r="Q169" s="167">
        <f>SUMIFS(avlo!$C:$C,avlo!$B:$B,L169,avlo!$A:$A,M169)</f>
        <v>16</v>
      </c>
      <c r="R169" s="168">
        <f t="shared" si="4"/>
        <v>38531494017.514267</v>
      </c>
      <c r="S169" s="168">
        <f t="shared" si="5"/>
        <v>0</v>
      </c>
      <c r="BU169" s="169"/>
      <c r="BV169" s="170"/>
      <c r="BW169" s="170"/>
      <c r="BX169" s="171"/>
      <c r="BY169" s="171"/>
    </row>
    <row r="170" spans="1:77" x14ac:dyDescent="0.25">
      <c r="A170" s="161" t="s">
        <v>894</v>
      </c>
      <c r="B170" s="161">
        <v>2020</v>
      </c>
      <c r="C170" s="158" t="s">
        <v>808</v>
      </c>
      <c r="D170" s="161" t="s">
        <v>895</v>
      </c>
      <c r="E170" s="161" t="s">
        <v>895</v>
      </c>
      <c r="F170" s="161" t="s">
        <v>857</v>
      </c>
      <c r="G170" s="161">
        <v>160.75075360567601</v>
      </c>
      <c r="H170" s="161">
        <v>3394270.2938590199</v>
      </c>
      <c r="I170" s="161">
        <v>0</v>
      </c>
      <c r="J170" s="161">
        <v>379.65020174115102</v>
      </c>
      <c r="K170" s="164" t="str">
        <f>INDEX(category!$C:$C,MATCH(C170,category!$B:$B,0))</f>
        <v xml:space="preserve"> Medium-heavy duty trucks (GVWR 14001–33000 lbs)</v>
      </c>
      <c r="L170" s="165" t="str">
        <f>INDEX(category!D:D,MATCH($C170,category!$B:$B,0))</f>
        <v>HDVs</v>
      </c>
      <c r="M170" s="165" t="str">
        <f>INDEX(category!E:E,MATCH($C170,category!$B:$B,0))</f>
        <v>freight</v>
      </c>
      <c r="N170" s="165" t="str">
        <f>INDEX('veh fuel category'!$A$2:$A$10,MATCH($F170,'veh fuel category'!$C$2:$C$10,0))</f>
        <v>diesel vehicle</v>
      </c>
      <c r="O170" s="166">
        <f>INDEX('veh fuel category'!$D$2:$D$8,MATCH($N170,'veh fuel category'!$A$2:$A$8,0))</f>
        <v>138700</v>
      </c>
      <c r="P170" s="167">
        <f>'veh fuel category'!$D$2</f>
        <v>3412.14</v>
      </c>
      <c r="Q170" s="167">
        <f>SUMIFS(avlo!$C:$C,avlo!$B:$B,L170,avlo!$A:$A,M170)</f>
        <v>16</v>
      </c>
      <c r="R170" s="168">
        <f t="shared" si="4"/>
        <v>52657482981.497643</v>
      </c>
      <c r="S170" s="168">
        <f t="shared" si="5"/>
        <v>0</v>
      </c>
      <c r="BU170" s="169"/>
      <c r="BV170" s="170"/>
      <c r="BW170" s="170"/>
      <c r="BX170" s="171"/>
      <c r="BY170" s="171"/>
    </row>
    <row r="171" spans="1:77" x14ac:dyDescent="0.25">
      <c r="A171" s="161" t="s">
        <v>894</v>
      </c>
      <c r="B171" s="161">
        <v>2020</v>
      </c>
      <c r="C171" s="158" t="s">
        <v>809</v>
      </c>
      <c r="D171" s="161" t="s">
        <v>895</v>
      </c>
      <c r="E171" s="161" t="s">
        <v>895</v>
      </c>
      <c r="F171" s="161" t="s">
        <v>857</v>
      </c>
      <c r="G171" s="161">
        <v>449.75417898776499</v>
      </c>
      <c r="H171" s="161">
        <v>8869325.3889797106</v>
      </c>
      <c r="I171" s="161">
        <v>0</v>
      </c>
      <c r="J171" s="161">
        <v>987.06943254995599</v>
      </c>
      <c r="K171" s="164" t="str">
        <f>INDEX(category!$C:$C,MATCH(C171,category!$B:$B,0))</f>
        <v xml:space="preserve"> Medium-heavy duty trucks (GVWR 14001–33000 lbs)</v>
      </c>
      <c r="L171" s="165" t="str">
        <f>INDEX(category!D:D,MATCH($C171,category!$B:$B,0))</f>
        <v>HDVs</v>
      </c>
      <c r="M171" s="165" t="str">
        <f>INDEX(category!E:E,MATCH($C171,category!$B:$B,0))</f>
        <v>freight</v>
      </c>
      <c r="N171" s="165" t="str">
        <f>INDEX('veh fuel category'!$A$2:$A$10,MATCH($F171,'veh fuel category'!$C$2:$C$10,0))</f>
        <v>diesel vehicle</v>
      </c>
      <c r="O171" s="166">
        <f>INDEX('veh fuel category'!$D$2:$D$8,MATCH($N171,'veh fuel category'!$A$2:$A$8,0))</f>
        <v>138700</v>
      </c>
      <c r="P171" s="167">
        <f>'veh fuel category'!$D$2</f>
        <v>3412.14</v>
      </c>
      <c r="Q171" s="167">
        <f>SUMIFS(avlo!$C:$C,avlo!$B:$B,L171,avlo!$A:$A,M171)</f>
        <v>16</v>
      </c>
      <c r="R171" s="168">
        <f t="shared" si="4"/>
        <v>136906530294.67889</v>
      </c>
      <c r="S171" s="168">
        <f t="shared" si="5"/>
        <v>0</v>
      </c>
      <c r="BU171" s="169"/>
      <c r="BV171" s="170"/>
      <c r="BW171" s="170"/>
      <c r="BX171" s="171"/>
      <c r="BY171" s="171"/>
    </row>
    <row r="172" spans="1:77" x14ac:dyDescent="0.25">
      <c r="A172" s="161" t="s">
        <v>894</v>
      </c>
      <c r="B172" s="161">
        <v>2020</v>
      </c>
      <c r="C172" s="158" t="s">
        <v>810</v>
      </c>
      <c r="D172" s="161" t="s">
        <v>895</v>
      </c>
      <c r="E172" s="161" t="s">
        <v>895</v>
      </c>
      <c r="F172" s="161" t="s">
        <v>857</v>
      </c>
      <c r="G172" s="161">
        <v>828.30850061886395</v>
      </c>
      <c r="H172" s="161">
        <v>64491024.4884592</v>
      </c>
      <c r="I172" s="161">
        <v>0</v>
      </c>
      <c r="J172" s="161">
        <v>6710.8140986808203</v>
      </c>
      <c r="K172" s="164" t="str">
        <f>INDEX(category!$C:$C,MATCH(C172,category!$B:$B,0))</f>
        <v xml:space="preserve"> Medium-heavy duty trucks (GVWR 14001–33000 lbs)</v>
      </c>
      <c r="L172" s="165" t="str">
        <f>INDEX(category!D:D,MATCH($C172,category!$B:$B,0))</f>
        <v>HDVs</v>
      </c>
      <c r="M172" s="165" t="str">
        <f>INDEX(category!E:E,MATCH($C172,category!$B:$B,0))</f>
        <v>freight</v>
      </c>
      <c r="N172" s="165" t="str">
        <f>INDEX('veh fuel category'!$A$2:$A$10,MATCH($F172,'veh fuel category'!$C$2:$C$10,0))</f>
        <v>diesel vehicle</v>
      </c>
      <c r="O172" s="166">
        <f>INDEX('veh fuel category'!$D$2:$D$8,MATCH($N172,'veh fuel category'!$A$2:$A$8,0))</f>
        <v>138700</v>
      </c>
      <c r="P172" s="167">
        <f>'veh fuel category'!$D$2</f>
        <v>3412.14</v>
      </c>
      <c r="Q172" s="167">
        <f>SUMIFS(avlo!$C:$C,avlo!$B:$B,L172,avlo!$A:$A,M172)</f>
        <v>16</v>
      </c>
      <c r="R172" s="168">
        <f t="shared" si="4"/>
        <v>930789915487.02979</v>
      </c>
      <c r="S172" s="168">
        <f t="shared" si="5"/>
        <v>0</v>
      </c>
      <c r="BU172" s="169"/>
      <c r="BV172" s="170"/>
      <c r="BW172" s="170"/>
      <c r="BX172" s="171"/>
      <c r="BY172" s="171"/>
    </row>
    <row r="173" spans="1:77" x14ac:dyDescent="0.25">
      <c r="A173" s="161" t="s">
        <v>894</v>
      </c>
      <c r="B173" s="161">
        <v>2020</v>
      </c>
      <c r="C173" s="158" t="s">
        <v>785</v>
      </c>
      <c r="D173" s="161" t="s">
        <v>895</v>
      </c>
      <c r="E173" s="161" t="s">
        <v>895</v>
      </c>
      <c r="F173" s="161" t="s">
        <v>857</v>
      </c>
      <c r="G173" s="161">
        <v>3396.1723479247898</v>
      </c>
      <c r="H173" s="161">
        <v>35591913.859805599</v>
      </c>
      <c r="I173" s="161">
        <v>0</v>
      </c>
      <c r="J173" s="161">
        <v>4659.6617300313301</v>
      </c>
      <c r="K173" s="164" t="str">
        <f>INDEX(category!$C:$C,MATCH(C173,category!$B:$B,0))</f>
        <v xml:space="preserve"> Medium-heavy duty trucks (GVWR 14001–33000 lbs)</v>
      </c>
      <c r="L173" s="165" t="str">
        <f>INDEX(category!D:D,MATCH($C173,category!$B:$B,0))</f>
        <v>HDVs</v>
      </c>
      <c r="M173" s="165" t="str">
        <f>INDEX(category!E:E,MATCH($C173,category!$B:$B,0))</f>
        <v>freight</v>
      </c>
      <c r="N173" s="165" t="str">
        <f>INDEX('veh fuel category'!$A$2:$A$10,MATCH($F173,'veh fuel category'!$C$2:$C$10,0))</f>
        <v>diesel vehicle</v>
      </c>
      <c r="O173" s="166">
        <f>INDEX('veh fuel category'!$D$2:$D$8,MATCH($N173,'veh fuel category'!$A$2:$A$8,0))</f>
        <v>138700</v>
      </c>
      <c r="P173" s="167">
        <f>'veh fuel category'!$D$2</f>
        <v>3412.14</v>
      </c>
      <c r="Q173" s="167">
        <f>SUMIFS(avlo!$C:$C,avlo!$B:$B,L173,avlo!$A:$A,M173)</f>
        <v>16</v>
      </c>
      <c r="R173" s="168">
        <f t="shared" si="4"/>
        <v>646295081955.34546</v>
      </c>
      <c r="S173" s="168">
        <f t="shared" si="5"/>
        <v>0</v>
      </c>
      <c r="BU173" s="169"/>
      <c r="BV173" s="170"/>
      <c r="BW173" s="170"/>
      <c r="BX173" s="171"/>
      <c r="BY173" s="171"/>
    </row>
    <row r="174" spans="1:77" x14ac:dyDescent="0.25">
      <c r="A174" s="161" t="s">
        <v>894</v>
      </c>
      <c r="B174" s="161">
        <v>2020</v>
      </c>
      <c r="C174" s="158" t="s">
        <v>785</v>
      </c>
      <c r="D174" s="161" t="s">
        <v>895</v>
      </c>
      <c r="E174" s="161" t="s">
        <v>895</v>
      </c>
      <c r="F174" s="161" t="s">
        <v>853</v>
      </c>
      <c r="G174" s="161">
        <v>97.355020526355204</v>
      </c>
      <c r="H174" s="161">
        <v>1283736.71618002</v>
      </c>
      <c r="I174" s="161">
        <v>0</v>
      </c>
      <c r="J174" s="161">
        <v>173.56820527023899</v>
      </c>
      <c r="K174" s="164" t="str">
        <f>INDEX(category!$C:$C,MATCH(C174,category!$B:$B,0))</f>
        <v xml:space="preserve"> Medium-heavy duty trucks (GVWR 14001–33000 lbs)</v>
      </c>
      <c r="L174" s="165" t="str">
        <f>INDEX(category!D:D,MATCH($C174,category!$B:$B,0))</f>
        <v>HDVs</v>
      </c>
      <c r="M174" s="165" t="str">
        <f>INDEX(category!E:E,MATCH($C174,category!$B:$B,0))</f>
        <v>freight</v>
      </c>
      <c r="N174" s="165" t="str">
        <f>INDEX('veh fuel category'!$A$2:$A$10,MATCH($F174,'veh fuel category'!$C$2:$C$10,0))</f>
        <v>natural gas vehicle</v>
      </c>
      <c r="O174" s="166">
        <f>INDEX('veh fuel category'!$D$2:$D$8,MATCH($N174,'veh fuel category'!$A$2:$A$8,0))</f>
        <v>138700</v>
      </c>
      <c r="P174" s="167">
        <f>'veh fuel category'!$D$2</f>
        <v>3412.14</v>
      </c>
      <c r="Q174" s="167">
        <f>SUMIFS(avlo!$C:$C,avlo!$B:$B,L174,avlo!$A:$A,M174)</f>
        <v>16</v>
      </c>
      <c r="R174" s="168">
        <f t="shared" si="4"/>
        <v>24073910070.982147</v>
      </c>
      <c r="S174" s="168">
        <f t="shared" si="5"/>
        <v>0</v>
      </c>
      <c r="BU174" s="169"/>
      <c r="BV174" s="170"/>
      <c r="BW174" s="170"/>
      <c r="BX174" s="171"/>
      <c r="BY174" s="171"/>
    </row>
    <row r="175" spans="1:77" x14ac:dyDescent="0.25">
      <c r="A175" s="161" t="s">
        <v>894</v>
      </c>
      <c r="B175" s="161">
        <v>2020</v>
      </c>
      <c r="C175" s="158" t="s">
        <v>787</v>
      </c>
      <c r="D175" s="161" t="s">
        <v>895</v>
      </c>
      <c r="E175" s="161" t="s">
        <v>895</v>
      </c>
      <c r="F175" s="161" t="s">
        <v>857</v>
      </c>
      <c r="G175" s="161">
        <v>4769.7035408457396</v>
      </c>
      <c r="H175" s="161">
        <v>55918112.399381801</v>
      </c>
      <c r="I175" s="161">
        <v>0</v>
      </c>
      <c r="J175" s="161">
        <v>7213.8945791830902</v>
      </c>
      <c r="K175" s="164" t="str">
        <f>INDEX(category!$C:$C,MATCH(C175,category!$B:$B,0))</f>
        <v xml:space="preserve"> Medium-heavy duty trucks (GVWR 14001–33000 lbs)</v>
      </c>
      <c r="L175" s="165" t="str">
        <f>INDEX(category!D:D,MATCH($C175,category!$B:$B,0))</f>
        <v>HDVs</v>
      </c>
      <c r="M175" s="165" t="str">
        <f>INDEX(category!E:E,MATCH($C175,category!$B:$B,0))</f>
        <v>freight</v>
      </c>
      <c r="N175" s="165" t="str">
        <f>INDEX('veh fuel category'!$A$2:$A$10,MATCH($F175,'veh fuel category'!$C$2:$C$10,0))</f>
        <v>diesel vehicle</v>
      </c>
      <c r="O175" s="166">
        <f>INDEX('veh fuel category'!$D$2:$D$8,MATCH($N175,'veh fuel category'!$A$2:$A$8,0))</f>
        <v>138700</v>
      </c>
      <c r="P175" s="167">
        <f>'veh fuel category'!$D$2</f>
        <v>3412.14</v>
      </c>
      <c r="Q175" s="167">
        <f>SUMIFS(avlo!$C:$C,avlo!$B:$B,L175,avlo!$A:$A,M175)</f>
        <v>16</v>
      </c>
      <c r="R175" s="168">
        <f t="shared" si="4"/>
        <v>1000567178132.6946</v>
      </c>
      <c r="S175" s="168">
        <f t="shared" si="5"/>
        <v>0</v>
      </c>
      <c r="BU175" s="169"/>
      <c r="BV175" s="170"/>
      <c r="BW175" s="170"/>
      <c r="BX175" s="171"/>
      <c r="BY175" s="171"/>
    </row>
    <row r="176" spans="1:77" x14ac:dyDescent="0.25">
      <c r="A176" s="161" t="s">
        <v>894</v>
      </c>
      <c r="B176" s="161">
        <v>2020</v>
      </c>
      <c r="C176" s="158" t="s">
        <v>787</v>
      </c>
      <c r="D176" s="161" t="s">
        <v>895</v>
      </c>
      <c r="E176" s="161" t="s">
        <v>895</v>
      </c>
      <c r="F176" s="161" t="s">
        <v>853</v>
      </c>
      <c r="G176" s="161">
        <v>276.82131788190901</v>
      </c>
      <c r="H176" s="161">
        <v>3664176.7602963001</v>
      </c>
      <c r="I176" s="161">
        <v>0</v>
      </c>
      <c r="J176" s="161">
        <v>508.75023204197902</v>
      </c>
      <c r="K176" s="164" t="str">
        <f>INDEX(category!$C:$C,MATCH(C176,category!$B:$B,0))</f>
        <v xml:space="preserve"> Medium-heavy duty trucks (GVWR 14001–33000 lbs)</v>
      </c>
      <c r="L176" s="165" t="str">
        <f>INDEX(category!D:D,MATCH($C176,category!$B:$B,0))</f>
        <v>HDVs</v>
      </c>
      <c r="M176" s="165" t="str">
        <f>INDEX(category!E:E,MATCH($C176,category!$B:$B,0))</f>
        <v>freight</v>
      </c>
      <c r="N176" s="165" t="str">
        <f>INDEX('veh fuel category'!$A$2:$A$10,MATCH($F176,'veh fuel category'!$C$2:$C$10,0))</f>
        <v>natural gas vehicle</v>
      </c>
      <c r="O176" s="166">
        <f>INDEX('veh fuel category'!$D$2:$D$8,MATCH($N176,'veh fuel category'!$A$2:$A$8,0))</f>
        <v>138700</v>
      </c>
      <c r="P176" s="167">
        <f>'veh fuel category'!$D$2</f>
        <v>3412.14</v>
      </c>
      <c r="Q176" s="167">
        <f>SUMIFS(avlo!$C:$C,avlo!$B:$B,L176,avlo!$A:$A,M176)</f>
        <v>16</v>
      </c>
      <c r="R176" s="168">
        <f t="shared" si="4"/>
        <v>70563657184.222488</v>
      </c>
      <c r="S176" s="168">
        <f t="shared" si="5"/>
        <v>0</v>
      </c>
      <c r="BU176" s="169"/>
      <c r="BV176" s="170"/>
      <c r="BW176" s="170"/>
      <c r="BX176" s="171"/>
      <c r="BY176" s="171"/>
    </row>
    <row r="177" spans="1:77" x14ac:dyDescent="0.25">
      <c r="A177" s="161" t="s">
        <v>894</v>
      </c>
      <c r="B177" s="161">
        <v>2020</v>
      </c>
      <c r="C177" s="158" t="s">
        <v>788</v>
      </c>
      <c r="D177" s="161" t="s">
        <v>895</v>
      </c>
      <c r="E177" s="161" t="s">
        <v>895</v>
      </c>
      <c r="F177" s="161" t="s">
        <v>857</v>
      </c>
      <c r="G177" s="161">
        <v>4792.1680494558204</v>
      </c>
      <c r="H177" s="161">
        <v>49317360.828573696</v>
      </c>
      <c r="I177" s="161">
        <v>0</v>
      </c>
      <c r="J177" s="161">
        <v>6488.7198673225403</v>
      </c>
      <c r="K177" s="164" t="str">
        <f>INDEX(category!$C:$C,MATCH(C177,category!$B:$B,0))</f>
        <v xml:space="preserve"> Medium-heavy duty trucks (GVWR 14001–33000 lbs)</v>
      </c>
      <c r="L177" s="165" t="str">
        <f>INDEX(category!D:D,MATCH($C177,category!$B:$B,0))</f>
        <v>HDVs</v>
      </c>
      <c r="M177" s="165" t="str">
        <f>INDEX(category!E:E,MATCH($C177,category!$B:$B,0))</f>
        <v>freight</v>
      </c>
      <c r="N177" s="165" t="str">
        <f>INDEX('veh fuel category'!$A$2:$A$10,MATCH($F177,'veh fuel category'!$C$2:$C$10,0))</f>
        <v>diesel vehicle</v>
      </c>
      <c r="O177" s="166">
        <f>INDEX('veh fuel category'!$D$2:$D$8,MATCH($N177,'veh fuel category'!$A$2:$A$8,0))</f>
        <v>138700</v>
      </c>
      <c r="P177" s="167">
        <f>'veh fuel category'!$D$2</f>
        <v>3412.14</v>
      </c>
      <c r="Q177" s="167">
        <f>SUMIFS(avlo!$C:$C,avlo!$B:$B,L177,avlo!$A:$A,M177)</f>
        <v>16</v>
      </c>
      <c r="R177" s="168">
        <f t="shared" si="4"/>
        <v>899985445597.63635</v>
      </c>
      <c r="S177" s="168">
        <f t="shared" si="5"/>
        <v>0</v>
      </c>
      <c r="BU177" s="169"/>
      <c r="BV177" s="170"/>
      <c r="BW177" s="170"/>
      <c r="BX177" s="171"/>
      <c r="BY177" s="171"/>
    </row>
    <row r="178" spans="1:77" x14ac:dyDescent="0.25">
      <c r="A178" s="161" t="s">
        <v>894</v>
      </c>
      <c r="B178" s="161">
        <v>2020</v>
      </c>
      <c r="C178" s="158" t="s">
        <v>788</v>
      </c>
      <c r="D178" s="161" t="s">
        <v>895</v>
      </c>
      <c r="E178" s="161" t="s">
        <v>895</v>
      </c>
      <c r="F178" s="161" t="s">
        <v>853</v>
      </c>
      <c r="G178" s="161">
        <v>167.035277552091</v>
      </c>
      <c r="H178" s="161">
        <v>2158249.6477839998</v>
      </c>
      <c r="I178" s="161">
        <v>0</v>
      </c>
      <c r="J178" s="161">
        <v>304.89745617802402</v>
      </c>
      <c r="K178" s="164" t="str">
        <f>INDEX(category!$C:$C,MATCH(C178,category!$B:$B,0))</f>
        <v xml:space="preserve"> Medium-heavy duty trucks (GVWR 14001–33000 lbs)</v>
      </c>
      <c r="L178" s="165" t="str">
        <f>INDEX(category!D:D,MATCH($C178,category!$B:$B,0))</f>
        <v>HDVs</v>
      </c>
      <c r="M178" s="165" t="str">
        <f>INDEX(category!E:E,MATCH($C178,category!$B:$B,0))</f>
        <v>freight</v>
      </c>
      <c r="N178" s="165" t="str">
        <f>INDEX('veh fuel category'!$A$2:$A$10,MATCH($F178,'veh fuel category'!$C$2:$C$10,0))</f>
        <v>natural gas vehicle</v>
      </c>
      <c r="O178" s="166">
        <f>INDEX('veh fuel category'!$D$2:$D$8,MATCH($N178,'veh fuel category'!$A$2:$A$8,0))</f>
        <v>138700</v>
      </c>
      <c r="P178" s="167">
        <f>'veh fuel category'!$D$2</f>
        <v>3412.14</v>
      </c>
      <c r="Q178" s="167">
        <f>SUMIFS(avlo!$C:$C,avlo!$B:$B,L178,avlo!$A:$A,M178)</f>
        <v>16</v>
      </c>
      <c r="R178" s="168">
        <f t="shared" si="4"/>
        <v>42289277171.89193</v>
      </c>
      <c r="S178" s="168">
        <f t="shared" si="5"/>
        <v>0</v>
      </c>
      <c r="BU178" s="169"/>
      <c r="BV178" s="170"/>
      <c r="BW178" s="170"/>
      <c r="BX178" s="171"/>
      <c r="BY178" s="171"/>
    </row>
    <row r="179" spans="1:77" x14ac:dyDescent="0.25">
      <c r="A179" s="161" t="s">
        <v>894</v>
      </c>
      <c r="B179" s="161">
        <v>2020</v>
      </c>
      <c r="C179" s="158" t="s">
        <v>789</v>
      </c>
      <c r="D179" s="161" t="s">
        <v>895</v>
      </c>
      <c r="E179" s="161" t="s">
        <v>895</v>
      </c>
      <c r="F179" s="161" t="s">
        <v>857</v>
      </c>
      <c r="G179" s="161">
        <v>13171.3227844622</v>
      </c>
      <c r="H179" s="161">
        <v>168228735.293262</v>
      </c>
      <c r="I179" s="161">
        <v>0</v>
      </c>
      <c r="J179" s="161">
        <v>21896.394940672999</v>
      </c>
      <c r="K179" s="164" t="str">
        <f>INDEX(category!$C:$C,MATCH(C179,category!$B:$B,0))</f>
        <v xml:space="preserve"> Medium-heavy duty trucks (GVWR 14001–33000 lbs)</v>
      </c>
      <c r="L179" s="165" t="str">
        <f>INDEX(category!D:D,MATCH($C179,category!$B:$B,0))</f>
        <v>HDVs</v>
      </c>
      <c r="M179" s="165" t="str">
        <f>INDEX(category!E:E,MATCH($C179,category!$B:$B,0))</f>
        <v>freight</v>
      </c>
      <c r="N179" s="165" t="str">
        <f>INDEX('veh fuel category'!$A$2:$A$10,MATCH($F179,'veh fuel category'!$C$2:$C$10,0))</f>
        <v>diesel vehicle</v>
      </c>
      <c r="O179" s="166">
        <f>INDEX('veh fuel category'!$D$2:$D$8,MATCH($N179,'veh fuel category'!$A$2:$A$8,0))</f>
        <v>138700</v>
      </c>
      <c r="P179" s="167">
        <f>'veh fuel category'!$D$2</f>
        <v>3412.14</v>
      </c>
      <c r="Q179" s="167">
        <f>SUMIFS(avlo!$C:$C,avlo!$B:$B,L179,avlo!$A:$A,M179)</f>
        <v>16</v>
      </c>
      <c r="R179" s="168">
        <f t="shared" si="4"/>
        <v>3037029978271.3452</v>
      </c>
      <c r="S179" s="168">
        <f t="shared" si="5"/>
        <v>0</v>
      </c>
      <c r="BU179" s="169"/>
      <c r="BV179" s="170"/>
      <c r="BW179" s="170"/>
      <c r="BX179" s="171"/>
      <c r="BY179" s="171"/>
    </row>
    <row r="180" spans="1:77" x14ac:dyDescent="0.25">
      <c r="A180" s="161" t="s">
        <v>894</v>
      </c>
      <c r="B180" s="161">
        <v>2020</v>
      </c>
      <c r="C180" s="158" t="s">
        <v>789</v>
      </c>
      <c r="D180" s="161" t="s">
        <v>895</v>
      </c>
      <c r="E180" s="161" t="s">
        <v>895</v>
      </c>
      <c r="F180" s="161" t="s">
        <v>853</v>
      </c>
      <c r="G180" s="161">
        <v>416.22417508176602</v>
      </c>
      <c r="H180" s="161">
        <v>7519519.1452616602</v>
      </c>
      <c r="I180" s="161">
        <v>0</v>
      </c>
      <c r="J180" s="161">
        <v>1013.9956822578901</v>
      </c>
      <c r="K180" s="164" t="str">
        <f>INDEX(category!$C:$C,MATCH(C180,category!$B:$B,0))</f>
        <v xml:space="preserve"> Medium-heavy duty trucks (GVWR 14001–33000 lbs)</v>
      </c>
      <c r="L180" s="165" t="str">
        <f>INDEX(category!D:D,MATCH($C180,category!$B:$B,0))</f>
        <v>HDVs</v>
      </c>
      <c r="M180" s="165" t="str">
        <f>INDEX(category!E:E,MATCH($C180,category!$B:$B,0))</f>
        <v>freight</v>
      </c>
      <c r="N180" s="165" t="str">
        <f>INDEX('veh fuel category'!$A$2:$A$10,MATCH($F180,'veh fuel category'!$C$2:$C$10,0))</f>
        <v>natural gas vehicle</v>
      </c>
      <c r="O180" s="166">
        <f>INDEX('veh fuel category'!$D$2:$D$8,MATCH($N180,'veh fuel category'!$A$2:$A$8,0))</f>
        <v>138700</v>
      </c>
      <c r="P180" s="167">
        <f>'veh fuel category'!$D$2</f>
        <v>3412.14</v>
      </c>
      <c r="Q180" s="167">
        <f>SUMIFS(avlo!$C:$C,avlo!$B:$B,L180,avlo!$A:$A,M180)</f>
        <v>16</v>
      </c>
      <c r="R180" s="168">
        <f t="shared" si="4"/>
        <v>140641201129.16934</v>
      </c>
      <c r="S180" s="168">
        <f t="shared" si="5"/>
        <v>0</v>
      </c>
      <c r="BU180" s="169"/>
      <c r="BV180" s="170"/>
      <c r="BW180" s="170"/>
      <c r="BX180" s="171"/>
      <c r="BY180" s="171"/>
    </row>
    <row r="181" spans="1:77" x14ac:dyDescent="0.25">
      <c r="A181" s="161" t="s">
        <v>894</v>
      </c>
      <c r="B181" s="161">
        <v>2020</v>
      </c>
      <c r="C181" s="158" t="s">
        <v>790</v>
      </c>
      <c r="D181" s="161" t="s">
        <v>895</v>
      </c>
      <c r="E181" s="161" t="s">
        <v>895</v>
      </c>
      <c r="F181" s="161" t="s">
        <v>857</v>
      </c>
      <c r="G181" s="161">
        <v>2530.9150877741799</v>
      </c>
      <c r="H181" s="161">
        <v>32393055.346202102</v>
      </c>
      <c r="I181" s="161">
        <v>0</v>
      </c>
      <c r="J181" s="161">
        <v>3677.6943635992702</v>
      </c>
      <c r="K181" s="164" t="str">
        <f>INDEX(category!$C:$C,MATCH(C181,category!$B:$B,0))</f>
        <v xml:space="preserve"> Medium-heavy duty trucks (GVWR 14001–33000 lbs)</v>
      </c>
      <c r="L181" s="165" t="str">
        <f>INDEX(category!D:D,MATCH($C181,category!$B:$B,0))</f>
        <v>HDVs</v>
      </c>
      <c r="M181" s="165" t="str">
        <f>INDEX(category!E:E,MATCH($C181,category!$B:$B,0))</f>
        <v>freight</v>
      </c>
      <c r="N181" s="165" t="str">
        <f>INDEX('veh fuel category'!$A$2:$A$10,MATCH($F181,'veh fuel category'!$C$2:$C$10,0))</f>
        <v>diesel vehicle</v>
      </c>
      <c r="O181" s="166">
        <f>INDEX('veh fuel category'!$D$2:$D$8,MATCH($N181,'veh fuel category'!$A$2:$A$8,0))</f>
        <v>138700</v>
      </c>
      <c r="P181" s="167">
        <f>'veh fuel category'!$D$2</f>
        <v>3412.14</v>
      </c>
      <c r="Q181" s="167">
        <f>SUMIFS(avlo!$C:$C,avlo!$B:$B,L181,avlo!$A:$A,M181)</f>
        <v>16</v>
      </c>
      <c r="R181" s="168">
        <f t="shared" si="4"/>
        <v>510096208231.21875</v>
      </c>
      <c r="S181" s="168">
        <f t="shared" si="5"/>
        <v>0</v>
      </c>
      <c r="BU181" s="169"/>
      <c r="BV181" s="170"/>
      <c r="BW181" s="170"/>
      <c r="BX181" s="171"/>
      <c r="BY181" s="171"/>
    </row>
    <row r="182" spans="1:77" x14ac:dyDescent="0.25">
      <c r="A182" s="161" t="s">
        <v>894</v>
      </c>
      <c r="B182" s="161">
        <v>2020</v>
      </c>
      <c r="C182" s="158" t="s">
        <v>790</v>
      </c>
      <c r="D182" s="161" t="s">
        <v>895</v>
      </c>
      <c r="E182" s="161" t="s">
        <v>895</v>
      </c>
      <c r="F182" s="161" t="s">
        <v>853</v>
      </c>
      <c r="G182" s="161">
        <v>11.924858419407</v>
      </c>
      <c r="H182" s="161">
        <v>153005.84690868401</v>
      </c>
      <c r="I182" s="161">
        <v>0</v>
      </c>
      <c r="J182" s="161">
        <v>19.854103569633502</v>
      </c>
      <c r="K182" s="164" t="str">
        <f>INDEX(category!$C:$C,MATCH(C182,category!$B:$B,0))</f>
        <v xml:space="preserve"> Medium-heavy duty trucks (GVWR 14001–33000 lbs)</v>
      </c>
      <c r="L182" s="165" t="str">
        <f>INDEX(category!D:D,MATCH($C182,category!$B:$B,0))</f>
        <v>HDVs</v>
      </c>
      <c r="M182" s="165" t="str">
        <f>INDEX(category!E:E,MATCH($C182,category!$B:$B,0))</f>
        <v>freight</v>
      </c>
      <c r="N182" s="165" t="str">
        <f>INDEX('veh fuel category'!$A$2:$A$10,MATCH($F182,'veh fuel category'!$C$2:$C$10,0))</f>
        <v>natural gas vehicle</v>
      </c>
      <c r="O182" s="166">
        <f>INDEX('veh fuel category'!$D$2:$D$8,MATCH($N182,'veh fuel category'!$A$2:$A$8,0))</f>
        <v>138700</v>
      </c>
      <c r="P182" s="167">
        <f>'veh fuel category'!$D$2</f>
        <v>3412.14</v>
      </c>
      <c r="Q182" s="167">
        <f>SUMIFS(avlo!$C:$C,avlo!$B:$B,L182,avlo!$A:$A,M182)</f>
        <v>16</v>
      </c>
      <c r="R182" s="168">
        <f t="shared" si="4"/>
        <v>2753764165.1081667</v>
      </c>
      <c r="S182" s="168">
        <f t="shared" si="5"/>
        <v>0</v>
      </c>
      <c r="BU182" s="169"/>
      <c r="BV182" s="170"/>
      <c r="BW182" s="170"/>
      <c r="BX182" s="171"/>
      <c r="BY182" s="171"/>
    </row>
    <row r="183" spans="1:77" x14ac:dyDescent="0.25">
      <c r="A183" s="161" t="s">
        <v>894</v>
      </c>
      <c r="B183" s="161">
        <v>2020</v>
      </c>
      <c r="C183" s="158" t="s">
        <v>791</v>
      </c>
      <c r="D183" s="161" t="s">
        <v>895</v>
      </c>
      <c r="E183" s="161" t="s">
        <v>895</v>
      </c>
      <c r="F183" s="161" t="s">
        <v>857</v>
      </c>
      <c r="G183" s="161">
        <v>504.633305978203</v>
      </c>
      <c r="H183" s="161">
        <v>6275608.6585691702</v>
      </c>
      <c r="I183" s="161">
        <v>0</v>
      </c>
      <c r="J183" s="161">
        <v>725.43527052894501</v>
      </c>
      <c r="K183" s="164" t="str">
        <f>INDEX(category!$C:$C,MATCH(C183,category!$B:$B,0))</f>
        <v xml:space="preserve"> Medium-heavy duty trucks (GVWR 14001–33000 lbs)</v>
      </c>
      <c r="L183" s="165" t="str">
        <f>INDEX(category!D:D,MATCH($C183,category!$B:$B,0))</f>
        <v>HDVs</v>
      </c>
      <c r="M183" s="165" t="str">
        <f>INDEX(category!E:E,MATCH($C183,category!$B:$B,0))</f>
        <v>freight</v>
      </c>
      <c r="N183" s="165" t="str">
        <f>INDEX('veh fuel category'!$A$2:$A$10,MATCH($F183,'veh fuel category'!$C$2:$C$10,0))</f>
        <v>diesel vehicle</v>
      </c>
      <c r="O183" s="166">
        <f>INDEX('veh fuel category'!$D$2:$D$8,MATCH($N183,'veh fuel category'!$A$2:$A$8,0))</f>
        <v>138700</v>
      </c>
      <c r="P183" s="167">
        <f>'veh fuel category'!$D$2</f>
        <v>3412.14</v>
      </c>
      <c r="Q183" s="167">
        <f>SUMIFS(avlo!$C:$C,avlo!$B:$B,L183,avlo!$A:$A,M183)</f>
        <v>16</v>
      </c>
      <c r="R183" s="168">
        <f t="shared" si="4"/>
        <v>100617872022.36467</v>
      </c>
      <c r="S183" s="168">
        <f t="shared" si="5"/>
        <v>0</v>
      </c>
      <c r="BU183" s="169"/>
      <c r="BV183" s="170"/>
      <c r="BW183" s="170"/>
      <c r="BX183" s="171"/>
      <c r="BY183" s="171"/>
    </row>
    <row r="184" spans="1:77" x14ac:dyDescent="0.25">
      <c r="A184" s="161" t="s">
        <v>894</v>
      </c>
      <c r="B184" s="161">
        <v>2020</v>
      </c>
      <c r="C184" s="158" t="s">
        <v>791</v>
      </c>
      <c r="D184" s="161" t="s">
        <v>895</v>
      </c>
      <c r="E184" s="161" t="s">
        <v>895</v>
      </c>
      <c r="F184" s="161" t="s">
        <v>853</v>
      </c>
      <c r="G184" s="161">
        <v>3.3285363814380502</v>
      </c>
      <c r="H184" s="161">
        <v>42901.780397465001</v>
      </c>
      <c r="I184" s="161">
        <v>0</v>
      </c>
      <c r="J184" s="161">
        <v>5.2342868780611802</v>
      </c>
      <c r="K184" s="164" t="str">
        <f>INDEX(category!$C:$C,MATCH(C184,category!$B:$B,0))</f>
        <v xml:space="preserve"> Medium-heavy duty trucks (GVWR 14001–33000 lbs)</v>
      </c>
      <c r="L184" s="165" t="str">
        <f>INDEX(category!D:D,MATCH($C184,category!$B:$B,0))</f>
        <v>HDVs</v>
      </c>
      <c r="M184" s="165" t="str">
        <f>INDEX(category!E:E,MATCH($C184,category!$B:$B,0))</f>
        <v>freight</v>
      </c>
      <c r="N184" s="165" t="str">
        <f>INDEX('veh fuel category'!$A$2:$A$10,MATCH($F184,'veh fuel category'!$C$2:$C$10,0))</f>
        <v>natural gas vehicle</v>
      </c>
      <c r="O184" s="166">
        <f>INDEX('veh fuel category'!$D$2:$D$8,MATCH($N184,'veh fuel category'!$A$2:$A$8,0))</f>
        <v>138700</v>
      </c>
      <c r="P184" s="167">
        <f>'veh fuel category'!$D$2</f>
        <v>3412.14</v>
      </c>
      <c r="Q184" s="167">
        <f>SUMIFS(avlo!$C:$C,avlo!$B:$B,L184,avlo!$A:$A,M184)</f>
        <v>16</v>
      </c>
      <c r="R184" s="168">
        <f t="shared" si="4"/>
        <v>725995589.9870857</v>
      </c>
      <c r="S184" s="168">
        <f t="shared" si="5"/>
        <v>0</v>
      </c>
      <c r="BU184" s="169"/>
      <c r="BV184" s="170"/>
      <c r="BW184" s="170"/>
      <c r="BX184" s="171"/>
      <c r="BY184" s="171"/>
    </row>
    <row r="185" spans="1:77" x14ac:dyDescent="0.25">
      <c r="A185" s="161" t="s">
        <v>894</v>
      </c>
      <c r="B185" s="161">
        <v>2020</v>
      </c>
      <c r="C185" s="158" t="s">
        <v>792</v>
      </c>
      <c r="D185" s="161" t="s">
        <v>895</v>
      </c>
      <c r="E185" s="161" t="s">
        <v>895</v>
      </c>
      <c r="F185" s="161" t="s">
        <v>857</v>
      </c>
      <c r="G185" s="161">
        <v>576.20854584348103</v>
      </c>
      <c r="H185" s="161">
        <v>8550051.9572768807</v>
      </c>
      <c r="I185" s="161">
        <v>0</v>
      </c>
      <c r="J185" s="161">
        <v>982.17353422445103</v>
      </c>
      <c r="K185" s="164" t="str">
        <f>INDEX(category!$C:$C,MATCH(C185,category!$B:$B,0))</f>
        <v xml:space="preserve"> Medium-heavy duty trucks (GVWR 14001–33000 lbs)</v>
      </c>
      <c r="L185" s="165" t="str">
        <f>INDEX(category!D:D,MATCH($C185,category!$B:$B,0))</f>
        <v>HDVs</v>
      </c>
      <c r="M185" s="165" t="str">
        <f>INDEX(category!E:E,MATCH($C185,category!$B:$B,0))</f>
        <v>freight</v>
      </c>
      <c r="N185" s="165" t="str">
        <f>INDEX('veh fuel category'!$A$2:$A$10,MATCH($F185,'veh fuel category'!$C$2:$C$10,0))</f>
        <v>diesel vehicle</v>
      </c>
      <c r="O185" s="166">
        <f>INDEX('veh fuel category'!$D$2:$D$8,MATCH($N185,'veh fuel category'!$A$2:$A$8,0))</f>
        <v>138700</v>
      </c>
      <c r="P185" s="167">
        <f>'veh fuel category'!$D$2</f>
        <v>3412.14</v>
      </c>
      <c r="Q185" s="167">
        <f>SUMIFS(avlo!$C:$C,avlo!$B:$B,L185,avlo!$A:$A,M185)</f>
        <v>16</v>
      </c>
      <c r="R185" s="168">
        <f t="shared" si="4"/>
        <v>136227469196.93137</v>
      </c>
      <c r="S185" s="168">
        <f t="shared" si="5"/>
        <v>0</v>
      </c>
      <c r="BU185" s="169"/>
      <c r="BV185" s="170"/>
      <c r="BW185" s="170"/>
      <c r="BX185" s="171"/>
      <c r="BY185" s="171"/>
    </row>
    <row r="186" spans="1:77" x14ac:dyDescent="0.25">
      <c r="A186" s="161" t="s">
        <v>894</v>
      </c>
      <c r="B186" s="161">
        <v>2020</v>
      </c>
      <c r="C186" s="158" t="s">
        <v>792</v>
      </c>
      <c r="D186" s="161" t="s">
        <v>895</v>
      </c>
      <c r="E186" s="161" t="s">
        <v>895</v>
      </c>
      <c r="F186" s="161" t="s">
        <v>853</v>
      </c>
      <c r="G186" s="161">
        <v>5.30715425682145</v>
      </c>
      <c r="H186" s="161">
        <v>80184.066803645503</v>
      </c>
      <c r="I186" s="161">
        <v>0</v>
      </c>
      <c r="J186" s="161">
        <v>9.7353270933628497</v>
      </c>
      <c r="K186" s="164" t="str">
        <f>INDEX(category!$C:$C,MATCH(C186,category!$B:$B,0))</f>
        <v xml:space="preserve"> Medium-heavy duty trucks (GVWR 14001–33000 lbs)</v>
      </c>
      <c r="L186" s="165" t="str">
        <f>INDEX(category!D:D,MATCH($C186,category!$B:$B,0))</f>
        <v>HDVs</v>
      </c>
      <c r="M186" s="165" t="str">
        <f>INDEX(category!E:E,MATCH($C186,category!$B:$B,0))</f>
        <v>freight</v>
      </c>
      <c r="N186" s="165" t="str">
        <f>INDEX('veh fuel category'!$A$2:$A$10,MATCH($F186,'veh fuel category'!$C$2:$C$10,0))</f>
        <v>natural gas vehicle</v>
      </c>
      <c r="O186" s="166">
        <f>INDEX('veh fuel category'!$D$2:$D$8,MATCH($N186,'veh fuel category'!$A$2:$A$8,0))</f>
        <v>138700</v>
      </c>
      <c r="P186" s="167">
        <f>'veh fuel category'!$D$2</f>
        <v>3412.14</v>
      </c>
      <c r="Q186" s="167">
        <f>SUMIFS(avlo!$C:$C,avlo!$B:$B,L186,avlo!$A:$A,M186)</f>
        <v>16</v>
      </c>
      <c r="R186" s="168">
        <f t="shared" si="4"/>
        <v>1350289867.8494272</v>
      </c>
      <c r="S186" s="168">
        <f t="shared" si="5"/>
        <v>0</v>
      </c>
      <c r="BU186" s="169"/>
      <c r="BV186" s="170"/>
      <c r="BW186" s="170"/>
      <c r="BX186" s="171"/>
      <c r="BY186" s="171"/>
    </row>
    <row r="187" spans="1:77" x14ac:dyDescent="0.25">
      <c r="A187" s="161" t="s">
        <v>894</v>
      </c>
      <c r="B187" s="161">
        <v>2020</v>
      </c>
      <c r="C187" s="158" t="s">
        <v>811</v>
      </c>
      <c r="D187" s="161" t="s">
        <v>895</v>
      </c>
      <c r="E187" s="161" t="s">
        <v>895</v>
      </c>
      <c r="F187" s="161" t="s">
        <v>355</v>
      </c>
      <c r="G187" s="161">
        <v>55656.994953360598</v>
      </c>
      <c r="H187" s="161">
        <v>793706564.41027606</v>
      </c>
      <c r="I187" s="161">
        <v>0</v>
      </c>
      <c r="J187" s="161">
        <v>167498.921077718</v>
      </c>
      <c r="K187" s="164" t="str">
        <f>INDEX(category!$C:$C,MATCH(C187,category!$B:$B,0))</f>
        <v xml:space="preserve"> Medium-heavy duty trucks (GVWR 14001–33000 lbs)</v>
      </c>
      <c r="L187" s="165" t="str">
        <f>INDEX(category!D:D,MATCH($C187,category!$B:$B,0))</f>
        <v>HDVs</v>
      </c>
      <c r="M187" s="165" t="str">
        <f>INDEX(category!E:E,MATCH($C187,category!$B:$B,0))</f>
        <v>freight</v>
      </c>
      <c r="N187" s="165" t="str">
        <f>INDEX('veh fuel category'!$A$2:$A$10,MATCH($F187,'veh fuel category'!$C$2:$C$10,0))</f>
        <v>gasoline vehicle</v>
      </c>
      <c r="O187" s="166">
        <f>INDEX('veh fuel category'!$D$2:$D$8,MATCH($N187,'veh fuel category'!$A$2:$A$8,0))</f>
        <v>125000</v>
      </c>
      <c r="P187" s="167">
        <f>'veh fuel category'!$D$2</f>
        <v>3412.14</v>
      </c>
      <c r="Q187" s="167">
        <f>SUMIFS(avlo!$C:$C,avlo!$B:$B,L187,avlo!$A:$A,M187)</f>
        <v>16</v>
      </c>
      <c r="R187" s="168">
        <f t="shared" si="4"/>
        <v>20937365134714.75</v>
      </c>
      <c r="S187" s="168">
        <f t="shared" si="5"/>
        <v>0</v>
      </c>
      <c r="BU187" s="169"/>
      <c r="BV187" s="170"/>
      <c r="BW187" s="170"/>
      <c r="BX187" s="171"/>
      <c r="BY187" s="171"/>
    </row>
    <row r="188" spans="1:77" x14ac:dyDescent="0.25">
      <c r="A188" s="161" t="s">
        <v>894</v>
      </c>
      <c r="B188" s="161">
        <v>2020</v>
      </c>
      <c r="C188" s="158" t="s">
        <v>813</v>
      </c>
      <c r="D188" s="161" t="s">
        <v>895</v>
      </c>
      <c r="E188" s="161" t="s">
        <v>895</v>
      </c>
      <c r="F188" s="161" t="s">
        <v>857</v>
      </c>
      <c r="G188" s="161">
        <v>47848.5183405395</v>
      </c>
      <c r="H188" s="161">
        <v>3162339694.5107999</v>
      </c>
      <c r="I188" s="161">
        <v>0</v>
      </c>
      <c r="J188" s="161">
        <v>534566.488940396</v>
      </c>
      <c r="K188" s="164" t="str">
        <f>INDEX(category!$C:$C,MATCH(C188,category!$B:$B,0))</f>
        <v xml:space="preserve"> Heavy-heavy duty trucks (GVWR &gt;33000 lbs)</v>
      </c>
      <c r="L188" s="165" t="str">
        <f>INDEX(category!D:D,MATCH($C188,category!$B:$B,0))</f>
        <v>HDVs</v>
      </c>
      <c r="M188" s="165" t="str">
        <f>INDEX(category!E:E,MATCH($C188,category!$B:$B,0))</f>
        <v>freight</v>
      </c>
      <c r="N188" s="165" t="str">
        <f>INDEX('veh fuel category'!$A$2:$A$10,MATCH($F188,'veh fuel category'!$C$2:$C$10,0))</f>
        <v>diesel vehicle</v>
      </c>
      <c r="O188" s="166">
        <f>INDEX('veh fuel category'!$D$2:$D$8,MATCH($N188,'veh fuel category'!$A$2:$A$8,0))</f>
        <v>138700</v>
      </c>
      <c r="P188" s="167">
        <f>'veh fuel category'!$D$2</f>
        <v>3412.14</v>
      </c>
      <c r="Q188" s="167">
        <f>SUMIFS(avlo!$C:$C,avlo!$B:$B,L188,avlo!$A:$A,M188)</f>
        <v>16</v>
      </c>
      <c r="R188" s="168">
        <f t="shared" si="4"/>
        <v>74144372016032.922</v>
      </c>
      <c r="S188" s="168">
        <f t="shared" si="5"/>
        <v>0</v>
      </c>
      <c r="BU188" s="169"/>
      <c r="BV188" s="170"/>
      <c r="BW188" s="170"/>
      <c r="BX188" s="171"/>
      <c r="BY188" s="171"/>
    </row>
    <row r="189" spans="1:77" x14ac:dyDescent="0.25">
      <c r="A189" s="161" t="s">
        <v>894</v>
      </c>
      <c r="B189" s="161">
        <v>2020</v>
      </c>
      <c r="C189" s="158" t="s">
        <v>813</v>
      </c>
      <c r="D189" s="161" t="s">
        <v>895</v>
      </c>
      <c r="E189" s="161" t="s">
        <v>895</v>
      </c>
      <c r="F189" s="161" t="s">
        <v>853</v>
      </c>
      <c r="G189" s="161">
        <v>69.458587829319896</v>
      </c>
      <c r="H189" s="161">
        <v>4835738.9347702404</v>
      </c>
      <c r="I189" s="161">
        <v>0</v>
      </c>
      <c r="J189" s="161">
        <v>876.470184418646</v>
      </c>
      <c r="K189" s="164" t="str">
        <f>INDEX(category!$C:$C,MATCH(C189,category!$B:$B,0))</f>
        <v xml:space="preserve"> Heavy-heavy duty trucks (GVWR &gt;33000 lbs)</v>
      </c>
      <c r="L189" s="165" t="str">
        <f>INDEX(category!D:D,MATCH($C189,category!$B:$B,0))</f>
        <v>HDVs</v>
      </c>
      <c r="M189" s="165" t="str">
        <f>INDEX(category!E:E,MATCH($C189,category!$B:$B,0))</f>
        <v>freight</v>
      </c>
      <c r="N189" s="165" t="str">
        <f>INDEX('veh fuel category'!$A$2:$A$10,MATCH($F189,'veh fuel category'!$C$2:$C$10,0))</f>
        <v>natural gas vehicle</v>
      </c>
      <c r="O189" s="166">
        <f>INDEX('veh fuel category'!$D$2:$D$8,MATCH($N189,'veh fuel category'!$A$2:$A$8,0))</f>
        <v>138700</v>
      </c>
      <c r="P189" s="167">
        <f>'veh fuel category'!$D$2</f>
        <v>3412.14</v>
      </c>
      <c r="Q189" s="167">
        <f>SUMIFS(avlo!$C:$C,avlo!$B:$B,L189,avlo!$A:$A,M189)</f>
        <v>16</v>
      </c>
      <c r="R189" s="168">
        <f t="shared" si="4"/>
        <v>121566414578.8662</v>
      </c>
      <c r="S189" s="168">
        <f t="shared" si="5"/>
        <v>0</v>
      </c>
      <c r="BU189" s="169"/>
      <c r="BV189" s="170"/>
      <c r="BW189" s="170"/>
      <c r="BX189" s="171"/>
      <c r="BY189" s="171"/>
    </row>
    <row r="190" spans="1:77" x14ac:dyDescent="0.25">
      <c r="A190" s="161" t="s">
        <v>894</v>
      </c>
      <c r="B190" s="161">
        <v>2020</v>
      </c>
      <c r="C190" s="158" t="s">
        <v>816</v>
      </c>
      <c r="D190" s="161" t="s">
        <v>895</v>
      </c>
      <c r="E190" s="161" t="s">
        <v>895</v>
      </c>
      <c r="F190" s="161" t="s">
        <v>857</v>
      </c>
      <c r="G190" s="161">
        <v>44232.531346698401</v>
      </c>
      <c r="H190" s="161">
        <v>3744565715.2519002</v>
      </c>
      <c r="I190" s="161">
        <v>0</v>
      </c>
      <c r="J190" s="161">
        <v>633865.28841385304</v>
      </c>
      <c r="K190" s="164" t="str">
        <f>INDEX(category!$C:$C,MATCH(C190,category!$B:$B,0))</f>
        <v xml:space="preserve"> Heavy-heavy duty trucks (GVWR &gt;33000 lbs)</v>
      </c>
      <c r="L190" s="165" t="str">
        <f>INDEX(category!D:D,MATCH($C190,category!$B:$B,0))</f>
        <v>HDVs</v>
      </c>
      <c r="M190" s="165" t="str">
        <f>INDEX(category!E:E,MATCH($C190,category!$B:$B,0))</f>
        <v>freight</v>
      </c>
      <c r="N190" s="165" t="str">
        <f>INDEX('veh fuel category'!$A$2:$A$10,MATCH($F190,'veh fuel category'!$C$2:$C$10,0))</f>
        <v>diesel vehicle</v>
      </c>
      <c r="O190" s="166">
        <f>INDEX('veh fuel category'!$D$2:$D$8,MATCH($N190,'veh fuel category'!$A$2:$A$8,0))</f>
        <v>138700</v>
      </c>
      <c r="P190" s="167">
        <f>'veh fuel category'!$D$2</f>
        <v>3412.14</v>
      </c>
      <c r="Q190" s="167">
        <f>SUMIFS(avlo!$C:$C,avlo!$B:$B,L190,avlo!$A:$A,M190)</f>
        <v>16</v>
      </c>
      <c r="R190" s="168">
        <f t="shared" si="4"/>
        <v>87917115503001.422</v>
      </c>
      <c r="S190" s="168">
        <f t="shared" si="5"/>
        <v>0</v>
      </c>
      <c r="BU190" s="169"/>
      <c r="BV190" s="170"/>
      <c r="BW190" s="170"/>
      <c r="BX190" s="171"/>
      <c r="BY190" s="171"/>
    </row>
    <row r="191" spans="1:77" x14ac:dyDescent="0.25">
      <c r="A191" s="161" t="s">
        <v>894</v>
      </c>
      <c r="B191" s="161">
        <v>2020</v>
      </c>
      <c r="C191" s="158" t="s">
        <v>817</v>
      </c>
      <c r="D191" s="161" t="s">
        <v>895</v>
      </c>
      <c r="E191" s="161" t="s">
        <v>895</v>
      </c>
      <c r="F191" s="161" t="s">
        <v>857</v>
      </c>
      <c r="G191" s="161">
        <v>17891.959409569899</v>
      </c>
      <c r="H191" s="161">
        <v>1360330022.1161399</v>
      </c>
      <c r="I191" s="161">
        <v>0</v>
      </c>
      <c r="J191" s="161">
        <v>231328.34220614799</v>
      </c>
      <c r="K191" s="164" t="str">
        <f>INDEX(category!$C:$C,MATCH(C191,category!$B:$B,0))</f>
        <v xml:space="preserve"> Heavy-heavy duty trucks (GVWR &gt;33000 lbs)</v>
      </c>
      <c r="L191" s="165" t="str">
        <f>INDEX(category!D:D,MATCH($C191,category!$B:$B,0))</f>
        <v>HDVs</v>
      </c>
      <c r="M191" s="165" t="str">
        <f>INDEX(category!E:E,MATCH($C191,category!$B:$B,0))</f>
        <v>freight</v>
      </c>
      <c r="N191" s="165" t="str">
        <f>INDEX('veh fuel category'!$A$2:$A$10,MATCH($F191,'veh fuel category'!$C$2:$C$10,0))</f>
        <v>diesel vehicle</v>
      </c>
      <c r="O191" s="166">
        <f>INDEX('veh fuel category'!$D$2:$D$8,MATCH($N191,'veh fuel category'!$A$2:$A$8,0))</f>
        <v>138700</v>
      </c>
      <c r="P191" s="167">
        <f>'veh fuel category'!$D$2</f>
        <v>3412.14</v>
      </c>
      <c r="Q191" s="167">
        <f>SUMIFS(avlo!$C:$C,avlo!$B:$B,L191,avlo!$A:$A,M191)</f>
        <v>16</v>
      </c>
      <c r="R191" s="168">
        <f t="shared" si="4"/>
        <v>32085241063992.727</v>
      </c>
      <c r="S191" s="168">
        <f t="shared" si="5"/>
        <v>0</v>
      </c>
      <c r="BU191" s="169"/>
      <c r="BV191" s="170"/>
      <c r="BW191" s="170"/>
      <c r="BX191" s="171"/>
      <c r="BY191" s="171"/>
    </row>
    <row r="192" spans="1:77" x14ac:dyDescent="0.25">
      <c r="A192" s="161" t="s">
        <v>894</v>
      </c>
      <c r="B192" s="161">
        <v>2020</v>
      </c>
      <c r="C192" s="158" t="s">
        <v>818</v>
      </c>
      <c r="D192" s="161" t="s">
        <v>895</v>
      </c>
      <c r="E192" s="161" t="s">
        <v>895</v>
      </c>
      <c r="F192" s="161" t="s">
        <v>857</v>
      </c>
      <c r="G192" s="161">
        <v>1510.2367519331799</v>
      </c>
      <c r="H192" s="161">
        <v>78544527.747164294</v>
      </c>
      <c r="I192" s="161">
        <v>0</v>
      </c>
      <c r="J192" s="161">
        <v>13640.931954120801</v>
      </c>
      <c r="K192" s="164" t="str">
        <f>INDEX(category!$C:$C,MATCH(C192,category!$B:$B,0))</f>
        <v xml:space="preserve"> Heavy-heavy duty trucks (GVWR &gt;33000 lbs)</v>
      </c>
      <c r="L192" s="165" t="str">
        <f>INDEX(category!D:D,MATCH($C192,category!$B:$B,0))</f>
        <v>HDVs</v>
      </c>
      <c r="M192" s="165" t="str">
        <f>INDEX(category!E:E,MATCH($C192,category!$B:$B,0))</f>
        <v>freight</v>
      </c>
      <c r="N192" s="165" t="str">
        <f>INDEX('veh fuel category'!$A$2:$A$10,MATCH($F192,'veh fuel category'!$C$2:$C$10,0))</f>
        <v>diesel vehicle</v>
      </c>
      <c r="O192" s="166">
        <f>INDEX('veh fuel category'!$D$2:$D$8,MATCH($N192,'veh fuel category'!$A$2:$A$8,0))</f>
        <v>138700</v>
      </c>
      <c r="P192" s="167">
        <f>'veh fuel category'!$D$2</f>
        <v>3412.14</v>
      </c>
      <c r="Q192" s="167">
        <f>SUMIFS(avlo!$C:$C,avlo!$B:$B,L192,avlo!$A:$A,M192)</f>
        <v>16</v>
      </c>
      <c r="R192" s="168">
        <f t="shared" si="4"/>
        <v>1891997262036.5549</v>
      </c>
      <c r="S192" s="168">
        <f t="shared" si="5"/>
        <v>0</v>
      </c>
      <c r="BU192" s="169"/>
      <c r="BV192" s="170"/>
      <c r="BW192" s="170"/>
      <c r="BX192" s="171"/>
      <c r="BY192" s="171"/>
    </row>
    <row r="193" spans="1:77" x14ac:dyDescent="0.25">
      <c r="A193" s="161" t="s">
        <v>894</v>
      </c>
      <c r="B193" s="161">
        <v>2020</v>
      </c>
      <c r="C193" s="158" t="s">
        <v>819</v>
      </c>
      <c r="D193" s="161" t="s">
        <v>895</v>
      </c>
      <c r="E193" s="161" t="s">
        <v>895</v>
      </c>
      <c r="F193" s="161" t="s">
        <v>857</v>
      </c>
      <c r="G193" s="161">
        <v>4353.2103073603803</v>
      </c>
      <c r="H193" s="161">
        <v>131267655.74345399</v>
      </c>
      <c r="I193" s="161">
        <v>0</v>
      </c>
      <c r="J193" s="161">
        <v>23404.804670722398</v>
      </c>
      <c r="K193" s="164" t="str">
        <f>INDEX(category!$C:$C,MATCH(C193,category!$B:$B,0))</f>
        <v xml:space="preserve"> Heavy-heavy duty trucks (GVWR &gt;33000 lbs)</v>
      </c>
      <c r="L193" s="165" t="str">
        <f>INDEX(category!D:D,MATCH($C193,category!$B:$B,0))</f>
        <v>HDVs</v>
      </c>
      <c r="M193" s="165" t="str">
        <f>INDEX(category!E:E,MATCH($C193,category!$B:$B,0))</f>
        <v>freight</v>
      </c>
      <c r="N193" s="165" t="str">
        <f>INDEX('veh fuel category'!$A$2:$A$10,MATCH($F193,'veh fuel category'!$C$2:$C$10,0))</f>
        <v>diesel vehicle</v>
      </c>
      <c r="O193" s="166">
        <f>INDEX('veh fuel category'!$D$2:$D$8,MATCH($N193,'veh fuel category'!$A$2:$A$8,0))</f>
        <v>138700</v>
      </c>
      <c r="P193" s="167">
        <f>'veh fuel category'!$D$2</f>
        <v>3412.14</v>
      </c>
      <c r="Q193" s="167">
        <f>SUMIFS(avlo!$C:$C,avlo!$B:$B,L193,avlo!$A:$A,M193)</f>
        <v>16</v>
      </c>
      <c r="R193" s="168">
        <f t="shared" si="4"/>
        <v>3246246407829.1963</v>
      </c>
      <c r="S193" s="168">
        <f t="shared" si="5"/>
        <v>0</v>
      </c>
      <c r="BU193" s="169"/>
      <c r="BV193" s="170"/>
      <c r="BW193" s="170"/>
      <c r="BX193" s="171"/>
      <c r="BY193" s="171"/>
    </row>
    <row r="194" spans="1:77" x14ac:dyDescent="0.25">
      <c r="A194" s="161" t="s">
        <v>894</v>
      </c>
      <c r="B194" s="161">
        <v>2020</v>
      </c>
      <c r="C194" s="158" t="s">
        <v>819</v>
      </c>
      <c r="D194" s="161" t="s">
        <v>895</v>
      </c>
      <c r="E194" s="161" t="s">
        <v>895</v>
      </c>
      <c r="F194" s="161" t="s">
        <v>853</v>
      </c>
      <c r="G194" s="161">
        <v>6.1807090914961904</v>
      </c>
      <c r="H194" s="161">
        <v>186348.81375184</v>
      </c>
      <c r="I194" s="161">
        <v>0</v>
      </c>
      <c r="J194" s="161">
        <v>39.538025726580599</v>
      </c>
      <c r="K194" s="164" t="str">
        <f>INDEX(category!$C:$C,MATCH(C194,category!$B:$B,0))</f>
        <v xml:space="preserve"> Heavy-heavy duty trucks (GVWR &gt;33000 lbs)</v>
      </c>
      <c r="L194" s="165" t="str">
        <f>INDEX(category!D:D,MATCH($C194,category!$B:$B,0))</f>
        <v>HDVs</v>
      </c>
      <c r="M194" s="165" t="str">
        <f>INDEX(category!E:E,MATCH($C194,category!$B:$B,0))</f>
        <v>freight</v>
      </c>
      <c r="N194" s="165" t="str">
        <f>INDEX('veh fuel category'!$A$2:$A$10,MATCH($F194,'veh fuel category'!$C$2:$C$10,0))</f>
        <v>natural gas vehicle</v>
      </c>
      <c r="O194" s="166">
        <f>INDEX('veh fuel category'!$D$2:$D$8,MATCH($N194,'veh fuel category'!$A$2:$A$8,0))</f>
        <v>138700</v>
      </c>
      <c r="P194" s="167">
        <f>'veh fuel category'!$D$2</f>
        <v>3412.14</v>
      </c>
      <c r="Q194" s="167">
        <f>SUMIFS(avlo!$C:$C,avlo!$B:$B,L194,avlo!$A:$A,M194)</f>
        <v>16</v>
      </c>
      <c r="R194" s="168">
        <f t="shared" si="4"/>
        <v>5483924168.2767286</v>
      </c>
      <c r="S194" s="168">
        <f t="shared" si="5"/>
        <v>0</v>
      </c>
      <c r="BU194" s="169"/>
      <c r="BV194" s="170"/>
      <c r="BW194" s="170"/>
      <c r="BX194" s="171"/>
      <c r="BY194" s="171"/>
    </row>
    <row r="195" spans="1:77" x14ac:dyDescent="0.25">
      <c r="A195" s="161" t="s">
        <v>894</v>
      </c>
      <c r="B195" s="161">
        <v>2020</v>
      </c>
      <c r="C195" s="158" t="s">
        <v>820</v>
      </c>
      <c r="D195" s="161" t="s">
        <v>895</v>
      </c>
      <c r="E195" s="161" t="s">
        <v>895</v>
      </c>
      <c r="F195" s="161" t="s">
        <v>857</v>
      </c>
      <c r="G195" s="161">
        <v>14113.215084584301</v>
      </c>
      <c r="H195" s="161">
        <v>578961796.77081394</v>
      </c>
      <c r="I195" s="161">
        <v>0</v>
      </c>
      <c r="J195" s="161">
        <v>98422.872383217997</v>
      </c>
      <c r="K195" s="164" t="str">
        <f>INDEX(category!$C:$C,MATCH(C195,category!$B:$B,0))</f>
        <v xml:space="preserve"> Heavy-heavy duty trucks (GVWR &gt;33000 lbs)</v>
      </c>
      <c r="L195" s="165" t="str">
        <f>INDEX(category!D:D,MATCH($C195,category!$B:$B,0))</f>
        <v>HDVs</v>
      </c>
      <c r="M195" s="165" t="str">
        <f>INDEX(category!E:E,MATCH($C195,category!$B:$B,0))</f>
        <v>freight</v>
      </c>
      <c r="N195" s="165" t="str">
        <f>INDEX('veh fuel category'!$A$2:$A$10,MATCH($F195,'veh fuel category'!$C$2:$C$10,0))</f>
        <v>diesel vehicle</v>
      </c>
      <c r="O195" s="166">
        <f>INDEX('veh fuel category'!$D$2:$D$8,MATCH($N195,'veh fuel category'!$A$2:$A$8,0))</f>
        <v>138700</v>
      </c>
      <c r="P195" s="167">
        <f>'veh fuel category'!$D$2</f>
        <v>3412.14</v>
      </c>
      <c r="Q195" s="167">
        <f>SUMIFS(avlo!$C:$C,avlo!$B:$B,L195,avlo!$A:$A,M195)</f>
        <v>16</v>
      </c>
      <c r="R195" s="168">
        <f t="shared" si="4"/>
        <v>13651252399552.336</v>
      </c>
      <c r="S195" s="168">
        <f t="shared" si="5"/>
        <v>0</v>
      </c>
      <c r="BU195" s="169"/>
      <c r="BV195" s="170"/>
      <c r="BW195" s="170"/>
      <c r="BX195" s="171"/>
      <c r="BY195" s="171"/>
    </row>
    <row r="196" spans="1:77" x14ac:dyDescent="0.25">
      <c r="A196" s="161" t="s">
        <v>894</v>
      </c>
      <c r="B196" s="161">
        <v>2020</v>
      </c>
      <c r="C196" s="158" t="s">
        <v>820</v>
      </c>
      <c r="D196" s="161" t="s">
        <v>895</v>
      </c>
      <c r="E196" s="161" t="s">
        <v>895</v>
      </c>
      <c r="F196" s="161" t="s">
        <v>853</v>
      </c>
      <c r="G196" s="161">
        <v>664.03097765932296</v>
      </c>
      <c r="H196" s="161">
        <v>27261561.8723257</v>
      </c>
      <c r="I196" s="161">
        <v>0</v>
      </c>
      <c r="J196" s="161">
        <v>5114.9168351603103</v>
      </c>
      <c r="K196" s="164" t="str">
        <f>INDEX(category!$C:$C,MATCH(C196,category!$B:$B,0))</f>
        <v xml:space="preserve"> Heavy-heavy duty trucks (GVWR &gt;33000 lbs)</v>
      </c>
      <c r="L196" s="165" t="str">
        <f>INDEX(category!D:D,MATCH($C196,category!$B:$B,0))</f>
        <v>HDVs</v>
      </c>
      <c r="M196" s="165" t="str">
        <f>INDEX(category!E:E,MATCH($C196,category!$B:$B,0))</f>
        <v>freight</v>
      </c>
      <c r="N196" s="165" t="str">
        <f>INDEX('veh fuel category'!$A$2:$A$10,MATCH($F196,'veh fuel category'!$C$2:$C$10,0))</f>
        <v>natural gas vehicle</v>
      </c>
      <c r="O196" s="166">
        <f>INDEX('veh fuel category'!$D$2:$D$8,MATCH($N196,'veh fuel category'!$A$2:$A$8,0))</f>
        <v>138700</v>
      </c>
      <c r="P196" s="167">
        <f>'veh fuel category'!$D$2</f>
        <v>3412.14</v>
      </c>
      <c r="Q196" s="167">
        <f>SUMIFS(avlo!$C:$C,avlo!$B:$B,L196,avlo!$A:$A,M196)</f>
        <v>16</v>
      </c>
      <c r="R196" s="168">
        <f t="shared" si="4"/>
        <v>709438965036.73511</v>
      </c>
      <c r="S196" s="168">
        <f t="shared" si="5"/>
        <v>0</v>
      </c>
      <c r="BU196" s="169"/>
      <c r="BV196" s="170"/>
      <c r="BW196" s="170"/>
      <c r="BX196" s="171"/>
      <c r="BY196" s="171"/>
    </row>
    <row r="197" spans="1:77" x14ac:dyDescent="0.25">
      <c r="A197" s="161" t="s">
        <v>894</v>
      </c>
      <c r="B197" s="161">
        <v>2020</v>
      </c>
      <c r="C197" s="158" t="s">
        <v>827</v>
      </c>
      <c r="D197" s="161" t="s">
        <v>895</v>
      </c>
      <c r="E197" s="161" t="s">
        <v>895</v>
      </c>
      <c r="F197" s="161" t="s">
        <v>857</v>
      </c>
      <c r="G197" s="161">
        <v>23416.530084711801</v>
      </c>
      <c r="H197" s="161">
        <v>303544063.01885301</v>
      </c>
      <c r="I197" s="161">
        <v>0</v>
      </c>
      <c r="J197" s="161">
        <v>58492.540066073401</v>
      </c>
      <c r="K197" s="164" t="str">
        <f>INDEX(category!$C:$C,MATCH(C197,category!$B:$B,0))</f>
        <v xml:space="preserve"> Heavy-heavy duty trucks (GVWR &gt;33000 lbs)</v>
      </c>
      <c r="L197" s="165" t="str">
        <f>INDEX(category!D:D,MATCH($C197,category!$B:$B,0))</f>
        <v>HDVs</v>
      </c>
      <c r="M197" s="165" t="str">
        <f>INDEX(category!E:E,MATCH($C197,category!$B:$B,0))</f>
        <v>freight</v>
      </c>
      <c r="N197" s="165" t="str">
        <f>INDEX('veh fuel category'!$A$2:$A$10,MATCH($F197,'veh fuel category'!$C$2:$C$10,0))</f>
        <v>diesel vehicle</v>
      </c>
      <c r="O197" s="166">
        <f>INDEX('veh fuel category'!$D$2:$D$8,MATCH($N197,'veh fuel category'!$A$2:$A$8,0))</f>
        <v>138700</v>
      </c>
      <c r="P197" s="167">
        <f>'veh fuel category'!$D$2</f>
        <v>3412.14</v>
      </c>
      <c r="Q197" s="167">
        <f>SUMIFS(avlo!$C:$C,avlo!$B:$B,L197,avlo!$A:$A,M197)</f>
        <v>16</v>
      </c>
      <c r="R197" s="168">
        <f t="shared" si="4"/>
        <v>8112915307164.3809</v>
      </c>
      <c r="S197" s="168">
        <f t="shared" si="5"/>
        <v>0</v>
      </c>
      <c r="BU197" s="169"/>
      <c r="BV197" s="170"/>
      <c r="BW197" s="170"/>
      <c r="BX197" s="171"/>
      <c r="BY197" s="171"/>
    </row>
    <row r="198" spans="1:77" x14ac:dyDescent="0.25">
      <c r="A198" s="161" t="s">
        <v>894</v>
      </c>
      <c r="B198" s="161">
        <v>2020</v>
      </c>
      <c r="C198" s="158" t="s">
        <v>827</v>
      </c>
      <c r="D198" s="161" t="s">
        <v>895</v>
      </c>
      <c r="E198" s="161" t="s">
        <v>895</v>
      </c>
      <c r="F198" s="161" t="s">
        <v>853</v>
      </c>
      <c r="G198" s="161">
        <v>1537.5696960099999</v>
      </c>
      <c r="H198" s="161">
        <v>25369523.727804501</v>
      </c>
      <c r="I198" s="161">
        <v>0</v>
      </c>
      <c r="J198" s="161">
        <v>4602.0884492040504</v>
      </c>
      <c r="K198" s="164" t="str">
        <f>INDEX(category!$C:$C,MATCH(C198,category!$B:$B,0))</f>
        <v xml:space="preserve"> Heavy-heavy duty trucks (GVWR &gt;33000 lbs)</v>
      </c>
      <c r="L198" s="165" t="str">
        <f>INDEX(category!D:D,MATCH($C198,category!$B:$B,0))</f>
        <v>HDVs</v>
      </c>
      <c r="M198" s="165" t="str">
        <f>INDEX(category!E:E,MATCH($C198,category!$B:$B,0))</f>
        <v>freight</v>
      </c>
      <c r="N198" s="165" t="str">
        <f>INDEX('veh fuel category'!$A$2:$A$10,MATCH($F198,'veh fuel category'!$C$2:$C$10,0))</f>
        <v>natural gas vehicle</v>
      </c>
      <c r="O198" s="166">
        <f>INDEX('veh fuel category'!$D$2:$D$8,MATCH($N198,'veh fuel category'!$A$2:$A$8,0))</f>
        <v>138700</v>
      </c>
      <c r="P198" s="167">
        <f>'veh fuel category'!$D$2</f>
        <v>3412.14</v>
      </c>
      <c r="Q198" s="167">
        <f>SUMIFS(avlo!$C:$C,avlo!$B:$B,L198,avlo!$A:$A,M198)</f>
        <v>16</v>
      </c>
      <c r="R198" s="168">
        <f t="shared" si="4"/>
        <v>638309667904.60181</v>
      </c>
      <c r="S198" s="168">
        <f t="shared" si="5"/>
        <v>0</v>
      </c>
      <c r="BU198" s="169"/>
      <c r="BV198" s="170"/>
      <c r="BW198" s="170"/>
      <c r="BX198" s="171"/>
      <c r="BY198" s="171"/>
    </row>
    <row r="199" spans="1:77" x14ac:dyDescent="0.25">
      <c r="A199" s="161" t="s">
        <v>894</v>
      </c>
      <c r="B199" s="161">
        <v>2020</v>
      </c>
      <c r="C199" s="158" t="s">
        <v>821</v>
      </c>
      <c r="D199" s="161" t="s">
        <v>895</v>
      </c>
      <c r="E199" s="161" t="s">
        <v>895</v>
      </c>
      <c r="F199" s="161" t="s">
        <v>857</v>
      </c>
      <c r="G199" s="161">
        <v>5595.1410720077101</v>
      </c>
      <c r="H199" s="161">
        <v>113958859.690396</v>
      </c>
      <c r="I199" s="161">
        <v>0</v>
      </c>
      <c r="J199" s="161">
        <v>19560.8281490472</v>
      </c>
      <c r="K199" s="164" t="str">
        <f>INDEX(category!$C:$C,MATCH(C199,category!$B:$B,0))</f>
        <v xml:space="preserve"> Heavy-heavy duty trucks (GVWR &gt;33000 lbs)</v>
      </c>
      <c r="L199" s="165" t="str">
        <f>INDEX(category!D:D,MATCH($C199,category!$B:$B,0))</f>
        <v>HDVs</v>
      </c>
      <c r="M199" s="165" t="str">
        <f>INDEX(category!E:E,MATCH($C199,category!$B:$B,0))</f>
        <v>freight</v>
      </c>
      <c r="N199" s="165" t="str">
        <f>INDEX('veh fuel category'!$A$2:$A$10,MATCH($F199,'veh fuel category'!$C$2:$C$10,0))</f>
        <v>diesel vehicle</v>
      </c>
      <c r="O199" s="166">
        <f>INDEX('veh fuel category'!$D$2:$D$8,MATCH($N199,'veh fuel category'!$A$2:$A$8,0))</f>
        <v>138700</v>
      </c>
      <c r="P199" s="167">
        <f>'veh fuel category'!$D$2</f>
        <v>3412.14</v>
      </c>
      <c r="Q199" s="167">
        <f>SUMIFS(avlo!$C:$C,avlo!$B:$B,L199,avlo!$A:$A,M199)</f>
        <v>16</v>
      </c>
      <c r="R199" s="168">
        <f t="shared" si="4"/>
        <v>2713086864272.8467</v>
      </c>
      <c r="S199" s="168">
        <f t="shared" si="5"/>
        <v>0</v>
      </c>
      <c r="BU199" s="169"/>
      <c r="BV199" s="170"/>
      <c r="BW199" s="170"/>
      <c r="BX199" s="171"/>
      <c r="BY199" s="171"/>
    </row>
    <row r="200" spans="1:77" x14ac:dyDescent="0.25">
      <c r="A200" s="161" t="s">
        <v>894</v>
      </c>
      <c r="B200" s="161">
        <v>2020</v>
      </c>
      <c r="C200" s="158" t="s">
        <v>821</v>
      </c>
      <c r="D200" s="161" t="s">
        <v>895</v>
      </c>
      <c r="E200" s="161" t="s">
        <v>895</v>
      </c>
      <c r="F200" s="161" t="s">
        <v>853</v>
      </c>
      <c r="G200" s="161">
        <v>263.86024299868802</v>
      </c>
      <c r="H200" s="161">
        <v>6489074.9166965699</v>
      </c>
      <c r="I200" s="161">
        <v>0</v>
      </c>
      <c r="J200" s="161">
        <v>1122.14634695053</v>
      </c>
      <c r="K200" s="164" t="str">
        <f>INDEX(category!$C:$C,MATCH(C200,category!$B:$B,0))</f>
        <v xml:space="preserve"> Heavy-heavy duty trucks (GVWR &gt;33000 lbs)</v>
      </c>
      <c r="L200" s="165" t="str">
        <f>INDEX(category!D:D,MATCH($C200,category!$B:$B,0))</f>
        <v>HDVs</v>
      </c>
      <c r="M200" s="165" t="str">
        <f>INDEX(category!E:E,MATCH($C200,category!$B:$B,0))</f>
        <v>freight</v>
      </c>
      <c r="N200" s="165" t="str">
        <f>INDEX('veh fuel category'!$A$2:$A$10,MATCH($F200,'veh fuel category'!$C$2:$C$10,0))</f>
        <v>natural gas vehicle</v>
      </c>
      <c r="O200" s="166">
        <f>INDEX('veh fuel category'!$D$2:$D$8,MATCH($N200,'veh fuel category'!$A$2:$A$8,0))</f>
        <v>138700</v>
      </c>
      <c r="P200" s="167">
        <f>'veh fuel category'!$D$2</f>
        <v>3412.14</v>
      </c>
      <c r="Q200" s="167">
        <f>SUMIFS(avlo!$C:$C,avlo!$B:$B,L200,avlo!$A:$A,M200)</f>
        <v>16</v>
      </c>
      <c r="R200" s="168">
        <f t="shared" si="4"/>
        <v>155641698322.03851</v>
      </c>
      <c r="S200" s="168">
        <f t="shared" si="5"/>
        <v>0</v>
      </c>
      <c r="BU200" s="169"/>
      <c r="BV200" s="170"/>
      <c r="BW200" s="170"/>
      <c r="BX200" s="171"/>
      <c r="BY200" s="171"/>
    </row>
    <row r="201" spans="1:77" x14ac:dyDescent="0.25">
      <c r="A201" s="161" t="s">
        <v>894</v>
      </c>
      <c r="B201" s="161">
        <v>2020</v>
      </c>
      <c r="C201" s="158" t="s">
        <v>822</v>
      </c>
      <c r="D201" s="161" t="s">
        <v>895</v>
      </c>
      <c r="E201" s="161" t="s">
        <v>895</v>
      </c>
      <c r="F201" s="161" t="s">
        <v>857</v>
      </c>
      <c r="G201" s="161">
        <v>13040.7571691015</v>
      </c>
      <c r="H201" s="161">
        <v>251286771.001903</v>
      </c>
      <c r="I201" s="161">
        <v>0</v>
      </c>
      <c r="J201" s="161">
        <v>42917.502397504497</v>
      </c>
      <c r="K201" s="164" t="str">
        <f>INDEX(category!$C:$C,MATCH(C201,category!$B:$B,0))</f>
        <v xml:space="preserve"> Heavy-heavy duty trucks (GVWR &gt;33000 lbs)</v>
      </c>
      <c r="L201" s="165" t="str">
        <f>INDEX(category!D:D,MATCH($C201,category!$B:$B,0))</f>
        <v>HDVs</v>
      </c>
      <c r="M201" s="165" t="str">
        <f>INDEX(category!E:E,MATCH($C201,category!$B:$B,0))</f>
        <v>freight</v>
      </c>
      <c r="N201" s="165" t="str">
        <f>INDEX('veh fuel category'!$A$2:$A$10,MATCH($F201,'veh fuel category'!$C$2:$C$10,0))</f>
        <v>diesel vehicle</v>
      </c>
      <c r="O201" s="166">
        <f>INDEX('veh fuel category'!$D$2:$D$8,MATCH($N201,'veh fuel category'!$A$2:$A$8,0))</f>
        <v>138700</v>
      </c>
      <c r="P201" s="167">
        <f>'veh fuel category'!$D$2</f>
        <v>3412.14</v>
      </c>
      <c r="Q201" s="167">
        <f>SUMIFS(avlo!$C:$C,avlo!$B:$B,L201,avlo!$A:$A,M201)</f>
        <v>16</v>
      </c>
      <c r="R201" s="168">
        <f t="shared" si="4"/>
        <v>5952657582533.874</v>
      </c>
      <c r="S201" s="168">
        <f t="shared" si="5"/>
        <v>0</v>
      </c>
      <c r="BU201" s="169"/>
      <c r="BV201" s="170"/>
      <c r="BW201" s="170"/>
      <c r="BX201" s="171"/>
      <c r="BY201" s="171"/>
    </row>
    <row r="202" spans="1:77" x14ac:dyDescent="0.25">
      <c r="A202" s="161" t="s">
        <v>894</v>
      </c>
      <c r="B202" s="161">
        <v>2020</v>
      </c>
      <c r="C202" s="158" t="s">
        <v>822</v>
      </c>
      <c r="D202" s="161" t="s">
        <v>895</v>
      </c>
      <c r="E202" s="161" t="s">
        <v>895</v>
      </c>
      <c r="F202" s="161" t="s">
        <v>853</v>
      </c>
      <c r="G202" s="161">
        <v>575.45767572964803</v>
      </c>
      <c r="H202" s="161">
        <v>12715749.6074422</v>
      </c>
      <c r="I202" s="161">
        <v>0</v>
      </c>
      <c r="J202" s="161">
        <v>2316.7771524863801</v>
      </c>
      <c r="K202" s="164" t="str">
        <f>INDEX(category!$C:$C,MATCH(C202,category!$B:$B,0))</f>
        <v xml:space="preserve"> Heavy-heavy duty trucks (GVWR &gt;33000 lbs)</v>
      </c>
      <c r="L202" s="165" t="str">
        <f>INDEX(category!D:D,MATCH($C202,category!$B:$B,0))</f>
        <v>HDVs</v>
      </c>
      <c r="M202" s="165" t="str">
        <f>INDEX(category!E:E,MATCH($C202,category!$B:$B,0))</f>
        <v>freight</v>
      </c>
      <c r="N202" s="165" t="str">
        <f>INDEX('veh fuel category'!$A$2:$A$10,MATCH($F202,'veh fuel category'!$C$2:$C$10,0))</f>
        <v>natural gas vehicle</v>
      </c>
      <c r="O202" s="166">
        <f>INDEX('veh fuel category'!$D$2:$D$8,MATCH($N202,'veh fuel category'!$A$2:$A$8,0))</f>
        <v>138700</v>
      </c>
      <c r="P202" s="167">
        <f>'veh fuel category'!$D$2</f>
        <v>3412.14</v>
      </c>
      <c r="Q202" s="167">
        <f>SUMIFS(avlo!$C:$C,avlo!$B:$B,L202,avlo!$A:$A,M202)</f>
        <v>16</v>
      </c>
      <c r="R202" s="168">
        <f t="shared" si="4"/>
        <v>321336991049.86096</v>
      </c>
      <c r="S202" s="168">
        <f t="shared" si="5"/>
        <v>0</v>
      </c>
      <c r="BU202" s="169"/>
      <c r="BV202" s="170"/>
      <c r="BW202" s="170"/>
      <c r="BX202" s="171"/>
      <c r="BY202" s="171"/>
    </row>
    <row r="203" spans="1:77" x14ac:dyDescent="0.25">
      <c r="A203" s="161" t="s">
        <v>894</v>
      </c>
      <c r="B203" s="161">
        <v>2020</v>
      </c>
      <c r="C203" s="158" t="s">
        <v>823</v>
      </c>
      <c r="D203" s="161" t="s">
        <v>895</v>
      </c>
      <c r="E203" s="161" t="s">
        <v>895</v>
      </c>
      <c r="F203" s="161" t="s">
        <v>857</v>
      </c>
      <c r="G203" s="161">
        <v>26890.5747298551</v>
      </c>
      <c r="H203" s="161">
        <v>506606728.91958201</v>
      </c>
      <c r="I203" s="161">
        <v>0</v>
      </c>
      <c r="J203" s="161">
        <v>86726.592279656907</v>
      </c>
      <c r="K203" s="164" t="str">
        <f>INDEX(category!$C:$C,MATCH(C203,category!$B:$B,0))</f>
        <v xml:space="preserve"> Heavy-heavy duty trucks (GVWR &gt;33000 lbs)</v>
      </c>
      <c r="L203" s="165" t="str">
        <f>INDEX(category!D:D,MATCH($C203,category!$B:$B,0))</f>
        <v>HDVs</v>
      </c>
      <c r="M203" s="165" t="str">
        <f>INDEX(category!E:E,MATCH($C203,category!$B:$B,0))</f>
        <v>freight</v>
      </c>
      <c r="N203" s="165" t="str">
        <f>INDEX('veh fuel category'!$A$2:$A$10,MATCH($F203,'veh fuel category'!$C$2:$C$10,0))</f>
        <v>diesel vehicle</v>
      </c>
      <c r="O203" s="166">
        <f>INDEX('veh fuel category'!$D$2:$D$8,MATCH($N203,'veh fuel category'!$A$2:$A$8,0))</f>
        <v>138700</v>
      </c>
      <c r="P203" s="167">
        <f>'veh fuel category'!$D$2</f>
        <v>3412.14</v>
      </c>
      <c r="Q203" s="167">
        <f>SUMIFS(avlo!$C:$C,avlo!$B:$B,L203,avlo!$A:$A,M203)</f>
        <v>16</v>
      </c>
      <c r="R203" s="168">
        <f t="shared" si="4"/>
        <v>12028978349188.414</v>
      </c>
      <c r="S203" s="168">
        <f t="shared" si="5"/>
        <v>0</v>
      </c>
      <c r="BU203" s="169"/>
      <c r="BV203" s="170"/>
      <c r="BW203" s="170"/>
      <c r="BX203" s="171"/>
      <c r="BY203" s="171"/>
    </row>
    <row r="204" spans="1:77" x14ac:dyDescent="0.25">
      <c r="A204" s="161" t="s">
        <v>894</v>
      </c>
      <c r="B204" s="161">
        <v>2020</v>
      </c>
      <c r="C204" s="158" t="s">
        <v>823</v>
      </c>
      <c r="D204" s="161" t="s">
        <v>895</v>
      </c>
      <c r="E204" s="161" t="s">
        <v>895</v>
      </c>
      <c r="F204" s="161" t="s">
        <v>853</v>
      </c>
      <c r="G204" s="161">
        <v>1160.3922705428899</v>
      </c>
      <c r="H204" s="161">
        <v>25082964.281894401</v>
      </c>
      <c r="I204" s="161">
        <v>0</v>
      </c>
      <c r="J204" s="161">
        <v>4571.0579813295399</v>
      </c>
      <c r="K204" s="164" t="str">
        <f>INDEX(category!$C:$C,MATCH(C204,category!$B:$B,0))</f>
        <v xml:space="preserve"> Heavy-heavy duty trucks (GVWR &gt;33000 lbs)</v>
      </c>
      <c r="L204" s="165" t="str">
        <f>INDEX(category!D:D,MATCH($C204,category!$B:$B,0))</f>
        <v>HDVs</v>
      </c>
      <c r="M204" s="165" t="str">
        <f>INDEX(category!E:E,MATCH($C204,category!$B:$B,0))</f>
        <v>freight</v>
      </c>
      <c r="N204" s="165" t="str">
        <f>INDEX('veh fuel category'!$A$2:$A$10,MATCH($F204,'veh fuel category'!$C$2:$C$10,0))</f>
        <v>natural gas vehicle</v>
      </c>
      <c r="O204" s="166">
        <f>INDEX('veh fuel category'!$D$2:$D$8,MATCH($N204,'veh fuel category'!$A$2:$A$8,0))</f>
        <v>138700</v>
      </c>
      <c r="P204" s="167">
        <f>'veh fuel category'!$D$2</f>
        <v>3412.14</v>
      </c>
      <c r="Q204" s="167">
        <f>SUMIFS(avlo!$C:$C,avlo!$B:$B,L204,avlo!$A:$A,M204)</f>
        <v>16</v>
      </c>
      <c r="R204" s="168">
        <f t="shared" ref="R204:R267" si="6">J204*O204*1000</f>
        <v>634005742010.40723</v>
      </c>
      <c r="S204" s="168">
        <f t="shared" ref="S204:S267" si="7">I204*P204</f>
        <v>0</v>
      </c>
      <c r="BU204" s="169"/>
      <c r="BV204" s="170"/>
      <c r="BW204" s="170"/>
      <c r="BX204" s="171"/>
      <c r="BY204" s="171"/>
    </row>
    <row r="205" spans="1:77" x14ac:dyDescent="0.25">
      <c r="A205" s="161" t="s">
        <v>894</v>
      </c>
      <c r="B205" s="161">
        <v>2020</v>
      </c>
      <c r="C205" s="158" t="s">
        <v>825</v>
      </c>
      <c r="D205" s="161" t="s">
        <v>895</v>
      </c>
      <c r="E205" s="161" t="s">
        <v>895</v>
      </c>
      <c r="F205" s="161" t="s">
        <v>857</v>
      </c>
      <c r="G205" s="161">
        <v>8380.7445061665694</v>
      </c>
      <c r="H205" s="161">
        <v>169593149.43949801</v>
      </c>
      <c r="I205" s="161">
        <v>0</v>
      </c>
      <c r="J205" s="161">
        <v>67768.210217674205</v>
      </c>
      <c r="K205" s="164" t="str">
        <f>INDEX(category!$C:$C,MATCH(C205,category!$B:$B,0))</f>
        <v xml:space="preserve"> Heavy-heavy duty trucks (GVWR &gt;33000 lbs)</v>
      </c>
      <c r="L205" s="165" t="str">
        <f>INDEX(category!D:D,MATCH($C205,category!$B:$B,0))</f>
        <v>HDVs</v>
      </c>
      <c r="M205" s="165" t="str">
        <f>INDEX(category!E:E,MATCH($C205,category!$B:$B,0))</f>
        <v>freight</v>
      </c>
      <c r="N205" s="165" t="str">
        <f>INDEX('veh fuel category'!$A$2:$A$10,MATCH($F205,'veh fuel category'!$C$2:$C$10,0))</f>
        <v>diesel vehicle</v>
      </c>
      <c r="O205" s="166">
        <f>INDEX('veh fuel category'!$D$2:$D$8,MATCH($N205,'veh fuel category'!$A$2:$A$8,0))</f>
        <v>138700</v>
      </c>
      <c r="P205" s="167">
        <f>'veh fuel category'!$D$2</f>
        <v>3412.14</v>
      </c>
      <c r="Q205" s="167">
        <f>SUMIFS(avlo!$C:$C,avlo!$B:$B,L205,avlo!$A:$A,M205)</f>
        <v>16</v>
      </c>
      <c r="R205" s="168">
        <f t="shared" si="6"/>
        <v>9399450757191.4121</v>
      </c>
      <c r="S205" s="168">
        <f t="shared" si="7"/>
        <v>0</v>
      </c>
      <c r="BU205" s="169"/>
      <c r="BV205" s="170"/>
      <c r="BW205" s="170"/>
      <c r="BX205" s="171"/>
      <c r="BY205" s="171"/>
    </row>
    <row r="206" spans="1:77" x14ac:dyDescent="0.25">
      <c r="A206" s="161" t="s">
        <v>894</v>
      </c>
      <c r="B206" s="161">
        <v>2020</v>
      </c>
      <c r="C206" s="158" t="s">
        <v>825</v>
      </c>
      <c r="D206" s="161" t="s">
        <v>895</v>
      </c>
      <c r="E206" s="161" t="s">
        <v>895</v>
      </c>
      <c r="F206" s="161" t="s">
        <v>853</v>
      </c>
      <c r="G206" s="161">
        <v>7826.9815684510504</v>
      </c>
      <c r="H206" s="161">
        <v>157335497.73331401</v>
      </c>
      <c r="I206" s="161">
        <v>0</v>
      </c>
      <c r="J206" s="161">
        <v>31567.230286817699</v>
      </c>
      <c r="K206" s="164" t="str">
        <f>INDEX(category!$C:$C,MATCH(C206,category!$B:$B,0))</f>
        <v xml:space="preserve"> Heavy-heavy duty trucks (GVWR &gt;33000 lbs)</v>
      </c>
      <c r="L206" s="165" t="str">
        <f>INDEX(category!D:D,MATCH($C206,category!$B:$B,0))</f>
        <v>HDVs</v>
      </c>
      <c r="M206" s="165" t="str">
        <f>INDEX(category!E:E,MATCH($C206,category!$B:$B,0))</f>
        <v>freight</v>
      </c>
      <c r="N206" s="165" t="str">
        <f>INDEX('veh fuel category'!$A$2:$A$10,MATCH($F206,'veh fuel category'!$C$2:$C$10,0))</f>
        <v>natural gas vehicle</v>
      </c>
      <c r="O206" s="166">
        <f>INDEX('veh fuel category'!$D$2:$D$8,MATCH($N206,'veh fuel category'!$A$2:$A$8,0))</f>
        <v>138700</v>
      </c>
      <c r="P206" s="167">
        <f>'veh fuel category'!$D$2</f>
        <v>3412.14</v>
      </c>
      <c r="Q206" s="167">
        <f>SUMIFS(avlo!$C:$C,avlo!$B:$B,L206,avlo!$A:$A,M206)</f>
        <v>16</v>
      </c>
      <c r="R206" s="168">
        <f t="shared" si="6"/>
        <v>4378374840781.6152</v>
      </c>
      <c r="S206" s="168">
        <f t="shared" si="7"/>
        <v>0</v>
      </c>
      <c r="BU206" s="169"/>
      <c r="BV206" s="170"/>
      <c r="BW206" s="170"/>
      <c r="BX206" s="171"/>
      <c r="BY206" s="171"/>
    </row>
    <row r="207" spans="1:77" x14ac:dyDescent="0.25">
      <c r="A207" s="161" t="s">
        <v>894</v>
      </c>
      <c r="B207" s="161">
        <v>2020</v>
      </c>
      <c r="C207" s="158" t="s">
        <v>824</v>
      </c>
      <c r="D207" s="161" t="s">
        <v>895</v>
      </c>
      <c r="E207" s="161" t="s">
        <v>895</v>
      </c>
      <c r="F207" s="161" t="s">
        <v>857</v>
      </c>
      <c r="G207" s="161">
        <v>65496.850257685699</v>
      </c>
      <c r="H207" s="161">
        <v>1812514300.1361401</v>
      </c>
      <c r="I207" s="161">
        <v>0</v>
      </c>
      <c r="J207" s="161">
        <v>300370.35893575498</v>
      </c>
      <c r="K207" s="164" t="str">
        <f>INDEX(category!$C:$C,MATCH(C207,category!$B:$B,0))</f>
        <v xml:space="preserve"> Heavy-heavy duty trucks (GVWR &gt;33000 lbs)</v>
      </c>
      <c r="L207" s="165" t="str">
        <f>INDEX(category!D:D,MATCH($C207,category!$B:$B,0))</f>
        <v>HDVs</v>
      </c>
      <c r="M207" s="165" t="str">
        <f>INDEX(category!E:E,MATCH($C207,category!$B:$B,0))</f>
        <v>freight</v>
      </c>
      <c r="N207" s="165" t="str">
        <f>INDEX('veh fuel category'!$A$2:$A$10,MATCH($F207,'veh fuel category'!$C$2:$C$10,0))</f>
        <v>diesel vehicle</v>
      </c>
      <c r="O207" s="166">
        <f>INDEX('veh fuel category'!$D$2:$D$8,MATCH($N207,'veh fuel category'!$A$2:$A$8,0))</f>
        <v>138700</v>
      </c>
      <c r="P207" s="167">
        <f>'veh fuel category'!$D$2</f>
        <v>3412.14</v>
      </c>
      <c r="Q207" s="167">
        <f>SUMIFS(avlo!$C:$C,avlo!$B:$B,L207,avlo!$A:$A,M207)</f>
        <v>16</v>
      </c>
      <c r="R207" s="168">
        <f t="shared" si="6"/>
        <v>41661368784389.211</v>
      </c>
      <c r="S207" s="168">
        <f t="shared" si="7"/>
        <v>0</v>
      </c>
      <c r="BU207" s="169"/>
      <c r="BV207" s="170"/>
      <c r="BW207" s="170"/>
      <c r="BX207" s="171"/>
      <c r="BY207" s="171"/>
    </row>
    <row r="208" spans="1:77" x14ac:dyDescent="0.25">
      <c r="A208" s="161" t="s">
        <v>894</v>
      </c>
      <c r="B208" s="161">
        <v>2020</v>
      </c>
      <c r="C208" s="158" t="s">
        <v>824</v>
      </c>
      <c r="D208" s="161" t="s">
        <v>895</v>
      </c>
      <c r="E208" s="161" t="s">
        <v>895</v>
      </c>
      <c r="F208" s="161" t="s">
        <v>853</v>
      </c>
      <c r="G208" s="161">
        <v>1737.0068957543699</v>
      </c>
      <c r="H208" s="161">
        <v>52097357.390455097</v>
      </c>
      <c r="I208" s="161">
        <v>0</v>
      </c>
      <c r="J208" s="161">
        <v>9413.6208043831994</v>
      </c>
      <c r="K208" s="164" t="str">
        <f>INDEX(category!$C:$C,MATCH(C208,category!$B:$B,0))</f>
        <v xml:space="preserve"> Heavy-heavy duty trucks (GVWR &gt;33000 lbs)</v>
      </c>
      <c r="L208" s="165" t="str">
        <f>INDEX(category!D:D,MATCH($C208,category!$B:$B,0))</f>
        <v>HDVs</v>
      </c>
      <c r="M208" s="165" t="str">
        <f>INDEX(category!E:E,MATCH($C208,category!$B:$B,0))</f>
        <v>freight</v>
      </c>
      <c r="N208" s="165" t="str">
        <f>INDEX('veh fuel category'!$A$2:$A$10,MATCH($F208,'veh fuel category'!$C$2:$C$10,0))</f>
        <v>natural gas vehicle</v>
      </c>
      <c r="O208" s="166">
        <f>INDEX('veh fuel category'!$D$2:$D$8,MATCH($N208,'veh fuel category'!$A$2:$A$8,0))</f>
        <v>138700</v>
      </c>
      <c r="P208" s="167">
        <f>'veh fuel category'!$D$2</f>
        <v>3412.14</v>
      </c>
      <c r="Q208" s="167">
        <f>SUMIFS(avlo!$C:$C,avlo!$B:$B,L208,avlo!$A:$A,M208)</f>
        <v>16</v>
      </c>
      <c r="R208" s="168">
        <f t="shared" si="6"/>
        <v>1305669205567.9497</v>
      </c>
      <c r="S208" s="168">
        <f t="shared" si="7"/>
        <v>0</v>
      </c>
      <c r="BU208" s="169"/>
      <c r="BV208" s="170"/>
      <c r="BW208" s="170"/>
      <c r="BX208" s="171"/>
      <c r="BY208" s="171"/>
    </row>
    <row r="209" spans="1:77" x14ac:dyDescent="0.25">
      <c r="A209" s="161" t="s">
        <v>894</v>
      </c>
      <c r="B209" s="161">
        <v>2020</v>
      </c>
      <c r="C209" s="158" t="s">
        <v>815</v>
      </c>
      <c r="D209" s="161" t="s">
        <v>895</v>
      </c>
      <c r="E209" s="161" t="s">
        <v>895</v>
      </c>
      <c r="F209" s="161" t="s">
        <v>857</v>
      </c>
      <c r="G209" s="161">
        <v>1675.2303000116799</v>
      </c>
      <c r="H209" s="161">
        <v>25879561.3080098</v>
      </c>
      <c r="I209" s="161">
        <v>0</v>
      </c>
      <c r="J209" s="161">
        <v>4457.2442389765602</v>
      </c>
      <c r="K209" s="164" t="str">
        <f>INDEX(category!$C:$C,MATCH(C209,category!$B:$B,0))</f>
        <v xml:space="preserve"> Heavy-heavy duty trucks (GVWR &gt;33000 lbs)</v>
      </c>
      <c r="L209" s="165" t="str">
        <f>INDEX(category!D:D,MATCH($C209,category!$B:$B,0))</f>
        <v>HDVs</v>
      </c>
      <c r="M209" s="165" t="str">
        <f>INDEX(category!E:E,MATCH($C209,category!$B:$B,0))</f>
        <v>freight</v>
      </c>
      <c r="N209" s="165" t="str">
        <f>INDEX('veh fuel category'!$A$2:$A$10,MATCH($F209,'veh fuel category'!$C$2:$C$10,0))</f>
        <v>diesel vehicle</v>
      </c>
      <c r="O209" s="166">
        <f>INDEX('veh fuel category'!$D$2:$D$8,MATCH($N209,'veh fuel category'!$A$2:$A$8,0))</f>
        <v>138700</v>
      </c>
      <c r="P209" s="167">
        <f>'veh fuel category'!$D$2</f>
        <v>3412.14</v>
      </c>
      <c r="Q209" s="167">
        <f>SUMIFS(avlo!$C:$C,avlo!$B:$B,L209,avlo!$A:$A,M209)</f>
        <v>16</v>
      </c>
      <c r="R209" s="168">
        <f t="shared" si="6"/>
        <v>618219775946.04883</v>
      </c>
      <c r="S209" s="168">
        <f t="shared" si="7"/>
        <v>0</v>
      </c>
      <c r="BU209" s="169"/>
      <c r="BV209" s="170"/>
      <c r="BW209" s="170"/>
      <c r="BX209" s="171"/>
      <c r="BY209" s="171"/>
    </row>
    <row r="210" spans="1:77" x14ac:dyDescent="0.25">
      <c r="A210" s="161" t="s">
        <v>894</v>
      </c>
      <c r="B210" s="161">
        <v>2020</v>
      </c>
      <c r="C210" s="158" t="s">
        <v>826</v>
      </c>
      <c r="D210" s="161" t="s">
        <v>895</v>
      </c>
      <c r="E210" s="161" t="s">
        <v>895</v>
      </c>
      <c r="F210" s="161" t="s">
        <v>355</v>
      </c>
      <c r="G210" s="161">
        <v>381.144777710737</v>
      </c>
      <c r="H210" s="161">
        <v>4017783.2493085698</v>
      </c>
      <c r="I210" s="161">
        <v>0</v>
      </c>
      <c r="J210" s="161">
        <v>1188.4275291445399</v>
      </c>
      <c r="K210" s="164" t="str">
        <f>INDEX(category!$C:$C,MATCH(C210,category!$B:$B,0))</f>
        <v xml:space="preserve"> Heavy-heavy duty trucks (GVWR &gt;33000 lbs)</v>
      </c>
      <c r="L210" s="165" t="str">
        <f>INDEX(category!D:D,MATCH($C210,category!$B:$B,0))</f>
        <v>HDVs</v>
      </c>
      <c r="M210" s="165" t="str">
        <f>INDEX(category!E:E,MATCH($C210,category!$B:$B,0))</f>
        <v>freight</v>
      </c>
      <c r="N210" s="165" t="str">
        <f>INDEX('veh fuel category'!$A$2:$A$10,MATCH($F210,'veh fuel category'!$C$2:$C$10,0))</f>
        <v>gasoline vehicle</v>
      </c>
      <c r="O210" s="166">
        <f>INDEX('veh fuel category'!$D$2:$D$8,MATCH($N210,'veh fuel category'!$A$2:$A$8,0))</f>
        <v>125000</v>
      </c>
      <c r="P210" s="167">
        <f>'veh fuel category'!$D$2</f>
        <v>3412.14</v>
      </c>
      <c r="Q210" s="167">
        <f>SUMIFS(avlo!$C:$C,avlo!$B:$B,L210,avlo!$A:$A,M210)</f>
        <v>16</v>
      </c>
      <c r="R210" s="168">
        <f t="shared" si="6"/>
        <v>148553441143.06747</v>
      </c>
      <c r="S210" s="168">
        <f t="shared" si="7"/>
        <v>0</v>
      </c>
      <c r="BU210" s="169"/>
      <c r="BV210" s="170"/>
      <c r="BW210" s="170"/>
      <c r="BX210" s="171"/>
      <c r="BY210" s="171"/>
    </row>
    <row r="211" spans="1:77" x14ac:dyDescent="0.25">
      <c r="A211" s="161" t="s">
        <v>894</v>
      </c>
      <c r="B211" s="161">
        <v>2020</v>
      </c>
      <c r="C211" s="158" t="s">
        <v>832</v>
      </c>
      <c r="D211" s="161" t="s">
        <v>895</v>
      </c>
      <c r="E211" s="161" t="s">
        <v>895</v>
      </c>
      <c r="F211" s="161" t="s">
        <v>355</v>
      </c>
      <c r="G211" s="161">
        <v>2745.1232717646899</v>
      </c>
      <c r="H211" s="161">
        <v>77178613.749165505</v>
      </c>
      <c r="I211" s="161">
        <v>0</v>
      </c>
      <c r="J211" s="161">
        <v>12110.4604390766</v>
      </c>
      <c r="K211" s="164" t="str">
        <f>INDEX(category!$C:$C,MATCH(C211,category!$B:$B,0))</f>
        <v xml:space="preserve"> Urban buses</v>
      </c>
      <c r="L211" s="165" t="str">
        <f>INDEX(category!D:D,MATCH($C211,category!$B:$B,0))</f>
        <v>HDVs</v>
      </c>
      <c r="M211" s="165" t="str">
        <f>INDEX(category!E:E,MATCH($C211,category!$B:$B,0))</f>
        <v>passenger</v>
      </c>
      <c r="N211" s="165" t="str">
        <f>INDEX('veh fuel category'!$A$2:$A$10,MATCH($F211,'veh fuel category'!$C$2:$C$10,0))</f>
        <v>gasoline vehicle</v>
      </c>
      <c r="O211" s="166">
        <f>INDEX('veh fuel category'!$D$2:$D$8,MATCH($N211,'veh fuel category'!$A$2:$A$8,0))</f>
        <v>125000</v>
      </c>
      <c r="P211" s="167">
        <f>'veh fuel category'!$D$2</f>
        <v>3412.14</v>
      </c>
      <c r="Q211" s="167">
        <f>SUMIFS(avlo!$C:$C,avlo!$B:$B,L211,avlo!$A:$A,M211)</f>
        <v>21.196137259</v>
      </c>
      <c r="R211" s="168">
        <f t="shared" si="6"/>
        <v>1513807554884.575</v>
      </c>
      <c r="S211" s="168">
        <f t="shared" si="7"/>
        <v>0</v>
      </c>
      <c r="BU211" s="169"/>
      <c r="BV211" s="170"/>
      <c r="BW211" s="170"/>
      <c r="BX211" s="171"/>
      <c r="BY211" s="171"/>
    </row>
    <row r="212" spans="1:77" x14ac:dyDescent="0.25">
      <c r="A212" s="161" t="s">
        <v>894</v>
      </c>
      <c r="B212" s="161">
        <v>2020</v>
      </c>
      <c r="C212" s="158" t="s">
        <v>832</v>
      </c>
      <c r="D212" s="161" t="s">
        <v>895</v>
      </c>
      <c r="E212" s="161" t="s">
        <v>895</v>
      </c>
      <c r="F212" s="161" t="s">
        <v>857</v>
      </c>
      <c r="G212" s="161">
        <v>3621.70885645209</v>
      </c>
      <c r="H212" s="161">
        <v>118303228.75994501</v>
      </c>
      <c r="I212" s="161">
        <v>0</v>
      </c>
      <c r="J212" s="161">
        <v>15107.225744424601</v>
      </c>
      <c r="K212" s="164" t="str">
        <f>INDEX(category!$C:$C,MATCH(C212,category!$B:$B,0))</f>
        <v xml:space="preserve"> Urban buses</v>
      </c>
      <c r="L212" s="165" t="str">
        <f>INDEX(category!D:D,MATCH($C212,category!$B:$B,0))</f>
        <v>HDVs</v>
      </c>
      <c r="M212" s="165" t="str">
        <f>INDEX(category!E:E,MATCH($C212,category!$B:$B,0))</f>
        <v>passenger</v>
      </c>
      <c r="N212" s="165" t="str">
        <f>INDEX('veh fuel category'!$A$2:$A$10,MATCH($F212,'veh fuel category'!$C$2:$C$10,0))</f>
        <v>diesel vehicle</v>
      </c>
      <c r="O212" s="166">
        <f>INDEX('veh fuel category'!$D$2:$D$8,MATCH($N212,'veh fuel category'!$A$2:$A$8,0))</f>
        <v>138700</v>
      </c>
      <c r="P212" s="167">
        <f>'veh fuel category'!$D$2</f>
        <v>3412.14</v>
      </c>
      <c r="Q212" s="167">
        <f>SUMIFS(avlo!$C:$C,avlo!$B:$B,L212,avlo!$A:$A,M212)</f>
        <v>21.196137259</v>
      </c>
      <c r="R212" s="168">
        <f t="shared" si="6"/>
        <v>2095372210751.6921</v>
      </c>
      <c r="S212" s="168">
        <f t="shared" si="7"/>
        <v>0</v>
      </c>
      <c r="BU212" s="169"/>
      <c r="BV212" s="170"/>
      <c r="BW212" s="170"/>
      <c r="BX212" s="171"/>
      <c r="BY212" s="171"/>
    </row>
    <row r="213" spans="1:77" x14ac:dyDescent="0.25">
      <c r="A213" s="161" t="s">
        <v>894</v>
      </c>
      <c r="B213" s="161">
        <v>2020</v>
      </c>
      <c r="C213" s="158" t="s">
        <v>832</v>
      </c>
      <c r="D213" s="161" t="s">
        <v>895</v>
      </c>
      <c r="E213" s="161" t="s">
        <v>895</v>
      </c>
      <c r="F213" s="161" t="s">
        <v>851</v>
      </c>
      <c r="G213" s="161">
        <v>194.726540599591</v>
      </c>
      <c r="H213" s="161">
        <v>3112316.6631140201</v>
      </c>
      <c r="I213" s="161">
        <v>6118071.8766408302</v>
      </c>
      <c r="J213" s="161">
        <v>0</v>
      </c>
      <c r="K213" s="164" t="str">
        <f>INDEX(category!$C:$C,MATCH(C213,category!$B:$B,0))</f>
        <v xml:space="preserve"> Urban buses</v>
      </c>
      <c r="L213" s="165" t="str">
        <f>INDEX(category!D:D,MATCH($C213,category!$B:$B,0))</f>
        <v>HDVs</v>
      </c>
      <c r="M213" s="165" t="str">
        <f>INDEX(category!E:E,MATCH($C213,category!$B:$B,0))</f>
        <v>passenger</v>
      </c>
      <c r="N213" s="165" t="str">
        <f>INDEX('veh fuel category'!$A$2:$A$10,MATCH($F213,'veh fuel category'!$C$2:$C$10,0))</f>
        <v>battery electric vehicle</v>
      </c>
      <c r="O213" s="166">
        <f>INDEX('veh fuel category'!$D$2:$D$8,MATCH($N213,'veh fuel category'!$A$2:$A$8,0))</f>
        <v>3412.14</v>
      </c>
      <c r="P213" s="167">
        <f>'veh fuel category'!$D$2</f>
        <v>3412.14</v>
      </c>
      <c r="Q213" s="167">
        <f>SUMIFS(avlo!$C:$C,avlo!$B:$B,L213,avlo!$A:$A,M213)</f>
        <v>21.196137259</v>
      </c>
      <c r="R213" s="168">
        <f t="shared" si="6"/>
        <v>0</v>
      </c>
      <c r="S213" s="168">
        <f t="shared" si="7"/>
        <v>20875717773.161243</v>
      </c>
      <c r="BU213" s="169"/>
      <c r="BV213" s="170"/>
      <c r="BW213" s="170"/>
      <c r="BX213" s="171"/>
      <c r="BY213" s="171"/>
    </row>
    <row r="214" spans="1:77" x14ac:dyDescent="0.25">
      <c r="A214" s="161" t="s">
        <v>894</v>
      </c>
      <c r="B214" s="161">
        <v>2020</v>
      </c>
      <c r="C214" s="158" t="s">
        <v>832</v>
      </c>
      <c r="D214" s="161" t="s">
        <v>895</v>
      </c>
      <c r="E214" s="161" t="s">
        <v>895</v>
      </c>
      <c r="F214" s="161" t="s">
        <v>853</v>
      </c>
      <c r="G214" s="161">
        <v>7487.9929881435501</v>
      </c>
      <c r="H214" s="161">
        <v>286279155.497554</v>
      </c>
      <c r="I214" s="161">
        <v>0</v>
      </c>
      <c r="J214" s="161">
        <v>80346.331791784294</v>
      </c>
      <c r="K214" s="164" t="str">
        <f>INDEX(category!$C:$C,MATCH(C214,category!$B:$B,0))</f>
        <v xml:space="preserve"> Urban buses</v>
      </c>
      <c r="L214" s="165" t="str">
        <f>INDEX(category!D:D,MATCH($C214,category!$B:$B,0))</f>
        <v>HDVs</v>
      </c>
      <c r="M214" s="165" t="str">
        <f>INDEX(category!E:E,MATCH($C214,category!$B:$B,0))</f>
        <v>passenger</v>
      </c>
      <c r="N214" s="165" t="str">
        <f>INDEX('veh fuel category'!$A$2:$A$10,MATCH($F214,'veh fuel category'!$C$2:$C$10,0))</f>
        <v>natural gas vehicle</v>
      </c>
      <c r="O214" s="166">
        <f>INDEX('veh fuel category'!$D$2:$D$8,MATCH($N214,'veh fuel category'!$A$2:$A$8,0))</f>
        <v>138700</v>
      </c>
      <c r="P214" s="167">
        <f>'veh fuel category'!$D$2</f>
        <v>3412.14</v>
      </c>
      <c r="Q214" s="167">
        <f>SUMIFS(avlo!$C:$C,avlo!$B:$B,L214,avlo!$A:$A,M214)</f>
        <v>21.196137259</v>
      </c>
      <c r="R214" s="168">
        <f t="shared" si="6"/>
        <v>11144036219520.48</v>
      </c>
      <c r="S214" s="168">
        <f t="shared" si="7"/>
        <v>0</v>
      </c>
      <c r="BU214" s="169"/>
      <c r="BV214" s="170"/>
      <c r="BW214" s="170"/>
      <c r="BX214" s="171"/>
      <c r="BY214" s="171"/>
    </row>
    <row r="215" spans="1:77" x14ac:dyDescent="0.25">
      <c r="A215" s="161" t="s">
        <v>894</v>
      </c>
      <c r="B215" s="161">
        <v>2021</v>
      </c>
      <c r="C215" s="158" t="s">
        <v>837</v>
      </c>
      <c r="D215" s="161" t="s">
        <v>895</v>
      </c>
      <c r="E215" s="161" t="s">
        <v>895</v>
      </c>
      <c r="F215" s="161" t="s">
        <v>857</v>
      </c>
      <c r="G215" s="161">
        <v>7714.0732098767203</v>
      </c>
      <c r="H215" s="161">
        <v>128304708.41452</v>
      </c>
      <c r="I215" s="161">
        <v>0</v>
      </c>
      <c r="J215" s="161">
        <v>14556.7248109012</v>
      </c>
      <c r="K215" s="164" t="str">
        <f>INDEX(category!$C:$C,MATCH(C215,category!$B:$B,0))</f>
        <v xml:space="preserve"> All other buses</v>
      </c>
      <c r="L215" s="165" t="str">
        <f>INDEX(category!D:D,MATCH($C215,category!$B:$B,0))</f>
        <v>HDVs</v>
      </c>
      <c r="M215" s="165" t="str">
        <f>INDEX(category!E:E,MATCH($C215,category!$B:$B,0))</f>
        <v>passenger</v>
      </c>
      <c r="N215" s="165" t="str">
        <f>INDEX('veh fuel category'!$A$2:$A$10,MATCH($F215,'veh fuel category'!$C$2:$C$10,0))</f>
        <v>diesel vehicle</v>
      </c>
      <c r="O215" s="166">
        <f>INDEX('veh fuel category'!$D$2:$D$8,MATCH($N215,'veh fuel category'!$A$2:$A$8,0))</f>
        <v>138700</v>
      </c>
      <c r="P215" s="167">
        <f>'veh fuel category'!$D$2</f>
        <v>3412.14</v>
      </c>
      <c r="Q215" s="167">
        <f>SUMIFS(avlo!$C:$C,avlo!$B:$B,L215,avlo!$A:$A,M215)</f>
        <v>21.196137259</v>
      </c>
      <c r="R215" s="168">
        <f t="shared" si="6"/>
        <v>2019017731271.9966</v>
      </c>
      <c r="S215" s="168">
        <f t="shared" si="7"/>
        <v>0</v>
      </c>
      <c r="BU215" s="169"/>
      <c r="BV215" s="170"/>
      <c r="BW215" s="170"/>
      <c r="BX215" s="171"/>
      <c r="BY215" s="171"/>
    </row>
    <row r="216" spans="1:77" x14ac:dyDescent="0.25">
      <c r="A216" s="161" t="s">
        <v>894</v>
      </c>
      <c r="B216" s="161">
        <v>2021</v>
      </c>
      <c r="C216" s="158" t="s">
        <v>837</v>
      </c>
      <c r="D216" s="161" t="s">
        <v>895</v>
      </c>
      <c r="E216" s="161" t="s">
        <v>895</v>
      </c>
      <c r="F216" s="161" t="s">
        <v>853</v>
      </c>
      <c r="G216" s="161">
        <v>746.89694399446103</v>
      </c>
      <c r="H216" s="161">
        <v>13082382.117775001</v>
      </c>
      <c r="I216" s="161">
        <v>0</v>
      </c>
      <c r="J216" s="161">
        <v>1598.90365706533</v>
      </c>
      <c r="K216" s="164" t="str">
        <f>INDEX(category!$C:$C,MATCH(C216,category!$B:$B,0))</f>
        <v xml:space="preserve"> All other buses</v>
      </c>
      <c r="L216" s="165" t="str">
        <f>INDEX(category!D:D,MATCH($C216,category!$B:$B,0))</f>
        <v>HDVs</v>
      </c>
      <c r="M216" s="165" t="str">
        <f>INDEX(category!E:E,MATCH($C216,category!$B:$B,0))</f>
        <v>passenger</v>
      </c>
      <c r="N216" s="165" t="str">
        <f>INDEX('veh fuel category'!$A$2:$A$10,MATCH($F216,'veh fuel category'!$C$2:$C$10,0))</f>
        <v>natural gas vehicle</v>
      </c>
      <c r="O216" s="166">
        <f>INDEX('veh fuel category'!$D$2:$D$8,MATCH($N216,'veh fuel category'!$A$2:$A$8,0))</f>
        <v>138700</v>
      </c>
      <c r="P216" s="167">
        <f>'veh fuel category'!$D$2</f>
        <v>3412.14</v>
      </c>
      <c r="Q216" s="167">
        <f>SUMIFS(avlo!$C:$C,avlo!$B:$B,L216,avlo!$A:$A,M216)</f>
        <v>21.196137259</v>
      </c>
      <c r="R216" s="168">
        <f t="shared" si="6"/>
        <v>221767937234.96127</v>
      </c>
      <c r="S216" s="168">
        <f t="shared" si="7"/>
        <v>0</v>
      </c>
      <c r="BU216" s="169"/>
      <c r="BV216" s="170"/>
      <c r="BW216" s="170"/>
      <c r="BX216" s="171"/>
      <c r="BY216" s="171"/>
    </row>
    <row r="217" spans="1:77" x14ac:dyDescent="0.25">
      <c r="A217" s="161" t="s">
        <v>894</v>
      </c>
      <c r="B217" s="161">
        <v>2021</v>
      </c>
      <c r="C217" s="158" t="s">
        <v>767</v>
      </c>
      <c r="D217" s="161" t="s">
        <v>895</v>
      </c>
      <c r="E217" s="161" t="s">
        <v>895</v>
      </c>
      <c r="F217" s="161" t="s">
        <v>355</v>
      </c>
      <c r="G217" s="161">
        <v>13261740.547036599</v>
      </c>
      <c r="H217" s="161">
        <v>176425822330.31601</v>
      </c>
      <c r="I217" s="161">
        <v>0</v>
      </c>
      <c r="J217" s="161">
        <v>6357534.86685252</v>
      </c>
      <c r="K217" s="164" t="str">
        <f>INDEX(category!$C:$C,MATCH(C217,category!$B:$B,0))</f>
        <v xml:space="preserve"> Passenger Cars</v>
      </c>
      <c r="L217" s="165" t="str">
        <f>INDEX(category!D:D,MATCH($C217,category!$B:$B,0))</f>
        <v>LDVs</v>
      </c>
      <c r="M217" s="165" t="str">
        <f>INDEX(category!E:E,MATCH($C217,category!$B:$B,0))</f>
        <v>passenger</v>
      </c>
      <c r="N217" s="165" t="str">
        <f>INDEX('veh fuel category'!$A$2:$A$10,MATCH($F217,'veh fuel category'!$C$2:$C$10,0))</f>
        <v>gasoline vehicle</v>
      </c>
      <c r="O217" s="166">
        <f>INDEX('veh fuel category'!$D$2:$D$8,MATCH($N217,'veh fuel category'!$A$2:$A$8,0))</f>
        <v>125000</v>
      </c>
      <c r="P217" s="167">
        <f>'veh fuel category'!$D$2</f>
        <v>3412.14</v>
      </c>
      <c r="Q217" s="167">
        <f>SUMIFS(avlo!$C:$C,avlo!$B:$B,L217,avlo!$A:$A,M217)</f>
        <v>1.67</v>
      </c>
      <c r="R217" s="168">
        <f t="shared" si="6"/>
        <v>794691858356565.13</v>
      </c>
      <c r="S217" s="168">
        <f t="shared" si="7"/>
        <v>0</v>
      </c>
      <c r="BU217" s="169"/>
      <c r="BV217" s="170"/>
      <c r="BW217" s="170"/>
      <c r="BX217" s="171"/>
      <c r="BY217" s="171"/>
    </row>
    <row r="218" spans="1:77" x14ac:dyDescent="0.25">
      <c r="A218" s="161" t="s">
        <v>894</v>
      </c>
      <c r="B218" s="161">
        <v>2021</v>
      </c>
      <c r="C218" s="158" t="s">
        <v>767</v>
      </c>
      <c r="D218" s="161" t="s">
        <v>895</v>
      </c>
      <c r="E218" s="161" t="s">
        <v>895</v>
      </c>
      <c r="F218" s="161" t="s">
        <v>857</v>
      </c>
      <c r="G218" s="161">
        <v>55460.923829773499</v>
      </c>
      <c r="H218" s="161">
        <v>607914815.30899799</v>
      </c>
      <c r="I218" s="161">
        <v>0</v>
      </c>
      <c r="J218" s="161">
        <v>14862.490947542999</v>
      </c>
      <c r="K218" s="164" t="str">
        <f>INDEX(category!$C:$C,MATCH(C218,category!$B:$B,0))</f>
        <v xml:space="preserve"> Passenger Cars</v>
      </c>
      <c r="L218" s="165" t="str">
        <f>INDEX(category!D:D,MATCH($C218,category!$B:$B,0))</f>
        <v>LDVs</v>
      </c>
      <c r="M218" s="165" t="str">
        <f>INDEX(category!E:E,MATCH($C218,category!$B:$B,0))</f>
        <v>passenger</v>
      </c>
      <c r="N218" s="165" t="str">
        <f>INDEX('veh fuel category'!$A$2:$A$10,MATCH($F218,'veh fuel category'!$C$2:$C$10,0))</f>
        <v>diesel vehicle</v>
      </c>
      <c r="O218" s="166">
        <f>INDEX('veh fuel category'!$D$2:$D$8,MATCH($N218,'veh fuel category'!$A$2:$A$8,0))</f>
        <v>138700</v>
      </c>
      <c r="P218" s="167">
        <f>'veh fuel category'!$D$2</f>
        <v>3412.14</v>
      </c>
      <c r="Q218" s="167">
        <f>SUMIFS(avlo!$C:$C,avlo!$B:$B,L218,avlo!$A:$A,M218)</f>
        <v>1.67</v>
      </c>
      <c r="R218" s="168">
        <f t="shared" si="6"/>
        <v>2061427494424.2141</v>
      </c>
      <c r="S218" s="168">
        <f t="shared" si="7"/>
        <v>0</v>
      </c>
      <c r="BU218" s="169"/>
      <c r="BV218" s="170"/>
      <c r="BW218" s="170"/>
      <c r="BX218" s="171"/>
      <c r="BY218" s="171"/>
    </row>
    <row r="219" spans="1:77" x14ac:dyDescent="0.25">
      <c r="A219" s="161" t="s">
        <v>894</v>
      </c>
      <c r="B219" s="161">
        <v>2021</v>
      </c>
      <c r="C219" s="158" t="s">
        <v>767</v>
      </c>
      <c r="D219" s="161" t="s">
        <v>895</v>
      </c>
      <c r="E219" s="161" t="s">
        <v>895</v>
      </c>
      <c r="F219" s="161" t="s">
        <v>851</v>
      </c>
      <c r="G219" s="161">
        <v>426202.55175044399</v>
      </c>
      <c r="H219" s="161">
        <v>6252576056.0240002</v>
      </c>
      <c r="I219" s="161">
        <v>2414010410.81038</v>
      </c>
      <c r="J219" s="161">
        <v>0</v>
      </c>
      <c r="K219" s="164" t="str">
        <f>INDEX(category!$C:$C,MATCH(C219,category!$B:$B,0))</f>
        <v xml:space="preserve"> Passenger Cars</v>
      </c>
      <c r="L219" s="165" t="str">
        <f>INDEX(category!D:D,MATCH($C219,category!$B:$B,0))</f>
        <v>LDVs</v>
      </c>
      <c r="M219" s="165" t="str">
        <f>INDEX(category!E:E,MATCH($C219,category!$B:$B,0))</f>
        <v>passenger</v>
      </c>
      <c r="N219" s="165" t="str">
        <f>INDEX('veh fuel category'!$A$2:$A$10,MATCH($F219,'veh fuel category'!$C$2:$C$10,0))</f>
        <v>battery electric vehicle</v>
      </c>
      <c r="O219" s="166">
        <f>INDEX('veh fuel category'!$D$2:$D$8,MATCH($N219,'veh fuel category'!$A$2:$A$8,0))</f>
        <v>3412.14</v>
      </c>
      <c r="P219" s="167">
        <f>'veh fuel category'!$D$2</f>
        <v>3412.14</v>
      </c>
      <c r="Q219" s="167">
        <f>SUMIFS(avlo!$C:$C,avlo!$B:$B,L219,avlo!$A:$A,M219)</f>
        <v>1.67</v>
      </c>
      <c r="R219" s="168">
        <f t="shared" si="6"/>
        <v>0</v>
      </c>
      <c r="S219" s="168">
        <f t="shared" si="7"/>
        <v>8236941483142.5293</v>
      </c>
      <c r="BU219" s="169"/>
      <c r="BV219" s="170"/>
      <c r="BW219" s="170"/>
      <c r="BX219" s="171"/>
      <c r="BY219" s="171"/>
    </row>
    <row r="220" spans="1:77" x14ac:dyDescent="0.25">
      <c r="A220" s="161" t="s">
        <v>894</v>
      </c>
      <c r="B220" s="161">
        <v>2021</v>
      </c>
      <c r="C220" s="158" t="s">
        <v>767</v>
      </c>
      <c r="D220" s="161" t="s">
        <v>895</v>
      </c>
      <c r="E220" s="161" t="s">
        <v>895</v>
      </c>
      <c r="F220" s="161" t="s">
        <v>859</v>
      </c>
      <c r="G220" s="161">
        <v>250952.571368112</v>
      </c>
      <c r="H220" s="161">
        <v>4076055699.8185101</v>
      </c>
      <c r="I220" s="161">
        <v>576759588.10524797</v>
      </c>
      <c r="J220" s="161">
        <v>75193.763982308097</v>
      </c>
      <c r="K220" s="164" t="str">
        <f>INDEX(category!$C:$C,MATCH(C220,category!$B:$B,0))</f>
        <v xml:space="preserve"> Passenger Cars</v>
      </c>
      <c r="L220" s="165" t="str">
        <f>INDEX(category!D:D,MATCH($C220,category!$B:$B,0))</f>
        <v>LDVs</v>
      </c>
      <c r="M220" s="165" t="str">
        <f>INDEX(category!E:E,MATCH($C220,category!$B:$B,0))</f>
        <v>passenger</v>
      </c>
      <c r="N220" s="165" t="str">
        <f>INDEX('veh fuel category'!$A$2:$A$10,MATCH($F220,'veh fuel category'!$C$2:$C$10,0))</f>
        <v>plugin hybrid vehicle</v>
      </c>
      <c r="O220" s="166">
        <f>INDEX('veh fuel category'!$D$2:$D$8,MATCH($N220,'veh fuel category'!$A$2:$A$8,0))</f>
        <v>125000</v>
      </c>
      <c r="P220" s="167">
        <f>'veh fuel category'!$D$2</f>
        <v>3412.14</v>
      </c>
      <c r="Q220" s="167">
        <f>SUMIFS(avlo!$C:$C,avlo!$B:$B,L220,avlo!$A:$A,M220)</f>
        <v>1.67</v>
      </c>
      <c r="R220" s="168">
        <f t="shared" si="6"/>
        <v>9399220497788.5117</v>
      </c>
      <c r="S220" s="168">
        <f t="shared" si="7"/>
        <v>1967984460957.4407</v>
      </c>
      <c r="BU220" s="169"/>
      <c r="BV220" s="170"/>
      <c r="BW220" s="170"/>
      <c r="BX220" s="171"/>
      <c r="BY220" s="171"/>
    </row>
    <row r="221" spans="1:77" x14ac:dyDescent="0.25">
      <c r="A221" s="161" t="s">
        <v>894</v>
      </c>
      <c r="B221" s="161">
        <v>2021</v>
      </c>
      <c r="C221" s="158" t="s">
        <v>770</v>
      </c>
      <c r="D221" s="161" t="s">
        <v>895</v>
      </c>
      <c r="E221" s="161" t="s">
        <v>895</v>
      </c>
      <c r="F221" s="161" t="s">
        <v>355</v>
      </c>
      <c r="G221" s="161">
        <v>1431765.08146691</v>
      </c>
      <c r="H221" s="161">
        <v>16394623972.424</v>
      </c>
      <c r="I221" s="161">
        <v>0</v>
      </c>
      <c r="J221" s="161">
        <v>707296.73624995002</v>
      </c>
      <c r="K221" s="164" t="str">
        <f>INDEX(category!$C:$C,MATCH(C221,category!$B:$B,0))</f>
        <v xml:space="preserve"> Light-duty trucks (GVWR &lt;6000 lbs  ETW ≤3750 lbs)</v>
      </c>
      <c r="L221" s="165" t="str">
        <f>INDEX(category!D:D,MATCH($C221,category!$B:$B,0))</f>
        <v>LDVs</v>
      </c>
      <c r="M221" s="165" t="str">
        <f>INDEX(category!E:E,MATCH($C221,category!$B:$B,0))</f>
        <v>passenger</v>
      </c>
      <c r="N221" s="165" t="str">
        <f>INDEX('veh fuel category'!$A$2:$A$10,MATCH($F221,'veh fuel category'!$C$2:$C$10,0))</f>
        <v>gasoline vehicle</v>
      </c>
      <c r="O221" s="166">
        <f>INDEX('veh fuel category'!$D$2:$D$8,MATCH($N221,'veh fuel category'!$A$2:$A$8,0))</f>
        <v>125000</v>
      </c>
      <c r="P221" s="167">
        <f>'veh fuel category'!$D$2</f>
        <v>3412.14</v>
      </c>
      <c r="Q221" s="167">
        <f>SUMIFS(avlo!$C:$C,avlo!$B:$B,L221,avlo!$A:$A,M221)</f>
        <v>1.67</v>
      </c>
      <c r="R221" s="168">
        <f t="shared" si="6"/>
        <v>88412092031243.766</v>
      </c>
      <c r="S221" s="168">
        <f t="shared" si="7"/>
        <v>0</v>
      </c>
      <c r="BU221" s="169"/>
      <c r="BV221" s="170"/>
      <c r="BW221" s="170"/>
      <c r="BX221" s="171"/>
      <c r="BY221" s="171"/>
    </row>
    <row r="222" spans="1:77" x14ac:dyDescent="0.25">
      <c r="A222" s="161" t="s">
        <v>894</v>
      </c>
      <c r="B222" s="161">
        <v>2021</v>
      </c>
      <c r="C222" s="158" t="s">
        <v>770</v>
      </c>
      <c r="D222" s="161" t="s">
        <v>895</v>
      </c>
      <c r="E222" s="161" t="s">
        <v>895</v>
      </c>
      <c r="F222" s="161" t="s">
        <v>857</v>
      </c>
      <c r="G222" s="161">
        <v>929.88431955766202</v>
      </c>
      <c r="H222" s="161">
        <v>4792507.4812889202</v>
      </c>
      <c r="I222" s="161">
        <v>0</v>
      </c>
      <c r="J222" s="161">
        <v>202.09769991829799</v>
      </c>
      <c r="K222" s="164" t="str">
        <f>INDEX(category!$C:$C,MATCH(C222,category!$B:$B,0))</f>
        <v xml:space="preserve"> Light-duty trucks (GVWR &lt;6000 lbs  ETW ≤3750 lbs)</v>
      </c>
      <c r="L222" s="165" t="str">
        <f>INDEX(category!D:D,MATCH($C222,category!$B:$B,0))</f>
        <v>LDVs</v>
      </c>
      <c r="M222" s="165" t="str">
        <f>INDEX(category!E:E,MATCH($C222,category!$B:$B,0))</f>
        <v>passenger</v>
      </c>
      <c r="N222" s="165" t="str">
        <f>INDEX('veh fuel category'!$A$2:$A$10,MATCH($F222,'veh fuel category'!$C$2:$C$10,0))</f>
        <v>diesel vehicle</v>
      </c>
      <c r="O222" s="166">
        <f>INDEX('veh fuel category'!$D$2:$D$8,MATCH($N222,'veh fuel category'!$A$2:$A$8,0))</f>
        <v>138700</v>
      </c>
      <c r="P222" s="167">
        <f>'veh fuel category'!$D$2</f>
        <v>3412.14</v>
      </c>
      <c r="Q222" s="167">
        <f>SUMIFS(avlo!$C:$C,avlo!$B:$B,L222,avlo!$A:$A,M222)</f>
        <v>1.67</v>
      </c>
      <c r="R222" s="168">
        <f t="shared" si="6"/>
        <v>28030950978.667931</v>
      </c>
      <c r="S222" s="168">
        <f t="shared" si="7"/>
        <v>0</v>
      </c>
      <c r="BU222" s="169"/>
      <c r="BV222" s="170"/>
      <c r="BW222" s="170"/>
      <c r="BX222" s="171"/>
      <c r="BY222" s="171"/>
    </row>
    <row r="223" spans="1:77" x14ac:dyDescent="0.25">
      <c r="A223" s="161" t="s">
        <v>894</v>
      </c>
      <c r="B223" s="161">
        <v>2021</v>
      </c>
      <c r="C223" s="158" t="s">
        <v>770</v>
      </c>
      <c r="D223" s="161" t="s">
        <v>895</v>
      </c>
      <c r="E223" s="161" t="s">
        <v>895</v>
      </c>
      <c r="F223" s="161" t="s">
        <v>851</v>
      </c>
      <c r="G223" s="161">
        <v>1861.37160235531</v>
      </c>
      <c r="H223" s="161">
        <v>20528260.6050088</v>
      </c>
      <c r="I223" s="161">
        <v>7925602.8830830697</v>
      </c>
      <c r="J223" s="161">
        <v>0</v>
      </c>
      <c r="K223" s="164" t="str">
        <f>INDEX(category!$C:$C,MATCH(C223,category!$B:$B,0))</f>
        <v xml:space="preserve"> Light-duty trucks (GVWR &lt;6000 lbs  ETW ≤3750 lbs)</v>
      </c>
      <c r="L223" s="165" t="str">
        <f>INDEX(category!D:D,MATCH($C223,category!$B:$B,0))</f>
        <v>LDVs</v>
      </c>
      <c r="M223" s="165" t="str">
        <f>INDEX(category!E:E,MATCH($C223,category!$B:$B,0))</f>
        <v>passenger</v>
      </c>
      <c r="N223" s="165" t="str">
        <f>INDEX('veh fuel category'!$A$2:$A$10,MATCH($F223,'veh fuel category'!$C$2:$C$10,0))</f>
        <v>battery electric vehicle</v>
      </c>
      <c r="O223" s="166">
        <f>INDEX('veh fuel category'!$D$2:$D$8,MATCH($N223,'veh fuel category'!$A$2:$A$8,0))</f>
        <v>3412.14</v>
      </c>
      <c r="P223" s="167">
        <f>'veh fuel category'!$D$2</f>
        <v>3412.14</v>
      </c>
      <c r="Q223" s="167">
        <f>SUMIFS(avlo!$C:$C,avlo!$B:$B,L223,avlo!$A:$A,M223)</f>
        <v>1.67</v>
      </c>
      <c r="R223" s="168">
        <f t="shared" si="6"/>
        <v>0</v>
      </c>
      <c r="S223" s="168">
        <f t="shared" si="7"/>
        <v>27043266621.483063</v>
      </c>
      <c r="BU223" s="169"/>
      <c r="BV223" s="170"/>
      <c r="BW223" s="170"/>
      <c r="BX223" s="171"/>
      <c r="BY223" s="171"/>
    </row>
    <row r="224" spans="1:77" x14ac:dyDescent="0.25">
      <c r="A224" s="161" t="s">
        <v>894</v>
      </c>
      <c r="B224" s="161">
        <v>2021</v>
      </c>
      <c r="C224" s="158" t="s">
        <v>770</v>
      </c>
      <c r="D224" s="161" t="s">
        <v>895</v>
      </c>
      <c r="E224" s="161" t="s">
        <v>895</v>
      </c>
      <c r="F224" s="161" t="s">
        <v>859</v>
      </c>
      <c r="G224" s="161">
        <v>249.68419828876301</v>
      </c>
      <c r="H224" s="161">
        <v>4455013.6848089602</v>
      </c>
      <c r="I224" s="161">
        <v>660410.11874409602</v>
      </c>
      <c r="J224" s="161">
        <v>79.094550619722696</v>
      </c>
      <c r="K224" s="164" t="str">
        <f>INDEX(category!$C:$C,MATCH(C224,category!$B:$B,0))</f>
        <v xml:space="preserve"> Light-duty trucks (GVWR &lt;6000 lbs  ETW ≤3750 lbs)</v>
      </c>
      <c r="L224" s="165" t="str">
        <f>INDEX(category!D:D,MATCH($C224,category!$B:$B,0))</f>
        <v>LDVs</v>
      </c>
      <c r="M224" s="165" t="str">
        <f>INDEX(category!E:E,MATCH($C224,category!$B:$B,0))</f>
        <v>passenger</v>
      </c>
      <c r="N224" s="165" t="str">
        <f>INDEX('veh fuel category'!$A$2:$A$10,MATCH($F224,'veh fuel category'!$C$2:$C$10,0))</f>
        <v>plugin hybrid vehicle</v>
      </c>
      <c r="O224" s="166">
        <f>INDEX('veh fuel category'!$D$2:$D$8,MATCH($N224,'veh fuel category'!$A$2:$A$8,0))</f>
        <v>125000</v>
      </c>
      <c r="P224" s="167">
        <f>'veh fuel category'!$D$2</f>
        <v>3412.14</v>
      </c>
      <c r="Q224" s="167">
        <f>SUMIFS(avlo!$C:$C,avlo!$B:$B,L224,avlo!$A:$A,M224)</f>
        <v>1.67</v>
      </c>
      <c r="R224" s="168">
        <f t="shared" si="6"/>
        <v>9886818827.4653358</v>
      </c>
      <c r="S224" s="168">
        <f t="shared" si="7"/>
        <v>2253411782.5714798</v>
      </c>
      <c r="BU224" s="169"/>
      <c r="BV224" s="170"/>
      <c r="BW224" s="170"/>
      <c r="BX224" s="171"/>
      <c r="BY224" s="171"/>
    </row>
    <row r="225" spans="1:77" x14ac:dyDescent="0.25">
      <c r="A225" s="161" t="s">
        <v>894</v>
      </c>
      <c r="B225" s="161">
        <v>2021</v>
      </c>
      <c r="C225" s="158" t="s">
        <v>773</v>
      </c>
      <c r="D225" s="161" t="s">
        <v>895</v>
      </c>
      <c r="E225" s="161" t="s">
        <v>895</v>
      </c>
      <c r="F225" s="161" t="s">
        <v>355</v>
      </c>
      <c r="G225" s="161">
        <v>5866044.7453746796</v>
      </c>
      <c r="H225" s="161">
        <v>78594951801.641403</v>
      </c>
      <c r="I225" s="161">
        <v>0</v>
      </c>
      <c r="J225" s="161">
        <v>3556389.8171906201</v>
      </c>
      <c r="K225" s="164" t="str">
        <f>INDEX(category!$C:$C,MATCH(C225,category!$B:$B,0))</f>
        <v xml:space="preserve"> Light-duty trucks (GVWR &lt;6000 lbs  ETW 3751–5750 lbs)</v>
      </c>
      <c r="L225" s="165" t="str">
        <f>INDEX(category!D:D,MATCH($C225,category!$B:$B,0))</f>
        <v>LDVs</v>
      </c>
      <c r="M225" s="165" t="str">
        <f>INDEX(category!E:E,MATCH($C225,category!$B:$B,0))</f>
        <v>passenger</v>
      </c>
      <c r="N225" s="165" t="str">
        <f>INDEX('veh fuel category'!$A$2:$A$10,MATCH($F225,'veh fuel category'!$C$2:$C$10,0))</f>
        <v>gasoline vehicle</v>
      </c>
      <c r="O225" s="166">
        <f>INDEX('veh fuel category'!$D$2:$D$8,MATCH($N225,'veh fuel category'!$A$2:$A$8,0))</f>
        <v>125000</v>
      </c>
      <c r="P225" s="167">
        <f>'veh fuel category'!$D$2</f>
        <v>3412.14</v>
      </c>
      <c r="Q225" s="167">
        <f>SUMIFS(avlo!$C:$C,avlo!$B:$B,L225,avlo!$A:$A,M225)</f>
        <v>1.67</v>
      </c>
      <c r="R225" s="168">
        <f t="shared" si="6"/>
        <v>444548727148827.5</v>
      </c>
      <c r="S225" s="168">
        <f t="shared" si="7"/>
        <v>0</v>
      </c>
      <c r="BU225" s="169"/>
      <c r="BV225" s="170"/>
      <c r="BW225" s="170"/>
      <c r="BX225" s="171"/>
      <c r="BY225" s="171"/>
    </row>
    <row r="226" spans="1:77" x14ac:dyDescent="0.25">
      <c r="A226" s="161" t="s">
        <v>894</v>
      </c>
      <c r="B226" s="161">
        <v>2021</v>
      </c>
      <c r="C226" s="158" t="s">
        <v>773</v>
      </c>
      <c r="D226" s="161" t="s">
        <v>895</v>
      </c>
      <c r="E226" s="161" t="s">
        <v>895</v>
      </c>
      <c r="F226" s="161" t="s">
        <v>857</v>
      </c>
      <c r="G226" s="161">
        <v>18603.363545975601</v>
      </c>
      <c r="H226" s="161">
        <v>269080916.94172901</v>
      </c>
      <c r="I226" s="161">
        <v>0</v>
      </c>
      <c r="J226" s="161">
        <v>8911.1798748400197</v>
      </c>
      <c r="K226" s="164" t="str">
        <f>INDEX(category!$C:$C,MATCH(C226,category!$B:$B,0))</f>
        <v xml:space="preserve"> Light-duty trucks (GVWR &lt;6000 lbs  ETW 3751–5750 lbs)</v>
      </c>
      <c r="L226" s="165" t="str">
        <f>INDEX(category!D:D,MATCH($C226,category!$B:$B,0))</f>
        <v>LDVs</v>
      </c>
      <c r="M226" s="165" t="str">
        <f>INDEX(category!E:E,MATCH($C226,category!$B:$B,0))</f>
        <v>passenger</v>
      </c>
      <c r="N226" s="165" t="str">
        <f>INDEX('veh fuel category'!$A$2:$A$10,MATCH($F226,'veh fuel category'!$C$2:$C$10,0))</f>
        <v>diesel vehicle</v>
      </c>
      <c r="O226" s="166">
        <f>INDEX('veh fuel category'!$D$2:$D$8,MATCH($N226,'veh fuel category'!$A$2:$A$8,0))</f>
        <v>138700</v>
      </c>
      <c r="P226" s="167">
        <f>'veh fuel category'!$D$2</f>
        <v>3412.14</v>
      </c>
      <c r="Q226" s="167">
        <f>SUMIFS(avlo!$C:$C,avlo!$B:$B,L226,avlo!$A:$A,M226)</f>
        <v>1.67</v>
      </c>
      <c r="R226" s="168">
        <f t="shared" si="6"/>
        <v>1235980648640.3108</v>
      </c>
      <c r="S226" s="168">
        <f t="shared" si="7"/>
        <v>0</v>
      </c>
      <c r="BU226" s="169"/>
      <c r="BV226" s="170"/>
      <c r="BW226" s="170"/>
      <c r="BX226" s="171"/>
      <c r="BY226" s="171"/>
    </row>
    <row r="227" spans="1:77" x14ac:dyDescent="0.25">
      <c r="A227" s="161" t="s">
        <v>894</v>
      </c>
      <c r="B227" s="161">
        <v>2021</v>
      </c>
      <c r="C227" s="158" t="s">
        <v>773</v>
      </c>
      <c r="D227" s="161" t="s">
        <v>895</v>
      </c>
      <c r="E227" s="161" t="s">
        <v>895</v>
      </c>
      <c r="F227" s="161" t="s">
        <v>851</v>
      </c>
      <c r="G227" s="161">
        <v>5636.9237362180102</v>
      </c>
      <c r="H227" s="161">
        <v>71316450.495026201</v>
      </c>
      <c r="I227" s="161">
        <v>27534035.958054598</v>
      </c>
      <c r="J227" s="161">
        <v>0</v>
      </c>
      <c r="K227" s="164" t="str">
        <f>INDEX(category!$C:$C,MATCH(C227,category!$B:$B,0))</f>
        <v xml:space="preserve"> Light-duty trucks (GVWR &lt;6000 lbs  ETW 3751–5750 lbs)</v>
      </c>
      <c r="L227" s="165" t="str">
        <f>INDEX(category!D:D,MATCH($C227,category!$B:$B,0))</f>
        <v>LDVs</v>
      </c>
      <c r="M227" s="165" t="str">
        <f>INDEX(category!E:E,MATCH($C227,category!$B:$B,0))</f>
        <v>passenger</v>
      </c>
      <c r="N227" s="165" t="str">
        <f>INDEX('veh fuel category'!$A$2:$A$10,MATCH($F227,'veh fuel category'!$C$2:$C$10,0))</f>
        <v>battery electric vehicle</v>
      </c>
      <c r="O227" s="166">
        <f>INDEX('veh fuel category'!$D$2:$D$8,MATCH($N227,'veh fuel category'!$A$2:$A$8,0))</f>
        <v>3412.14</v>
      </c>
      <c r="P227" s="167">
        <f>'veh fuel category'!$D$2</f>
        <v>3412.14</v>
      </c>
      <c r="Q227" s="167">
        <f>SUMIFS(avlo!$C:$C,avlo!$B:$B,L227,avlo!$A:$A,M227)</f>
        <v>1.67</v>
      </c>
      <c r="R227" s="168">
        <f t="shared" si="6"/>
        <v>0</v>
      </c>
      <c r="S227" s="168">
        <f t="shared" si="7"/>
        <v>93949985453.916412</v>
      </c>
      <c r="BU227" s="169"/>
      <c r="BV227" s="170"/>
      <c r="BW227" s="170"/>
      <c r="BX227" s="171"/>
      <c r="BY227" s="171"/>
    </row>
    <row r="228" spans="1:77" x14ac:dyDescent="0.25">
      <c r="A228" s="161" t="s">
        <v>894</v>
      </c>
      <c r="B228" s="161">
        <v>2021</v>
      </c>
      <c r="C228" s="158" t="s">
        <v>773</v>
      </c>
      <c r="D228" s="161" t="s">
        <v>895</v>
      </c>
      <c r="E228" s="161" t="s">
        <v>895</v>
      </c>
      <c r="F228" s="161" t="s">
        <v>859</v>
      </c>
      <c r="G228" s="161">
        <v>18983.402532839998</v>
      </c>
      <c r="H228" s="161">
        <v>329177980.02205098</v>
      </c>
      <c r="I228" s="161">
        <v>48018039.685727201</v>
      </c>
      <c r="J228" s="161">
        <v>5953.02392593069</v>
      </c>
      <c r="K228" s="164" t="str">
        <f>INDEX(category!$C:$C,MATCH(C228,category!$B:$B,0))</f>
        <v xml:space="preserve"> Light-duty trucks (GVWR &lt;6000 lbs  ETW 3751–5750 lbs)</v>
      </c>
      <c r="L228" s="165" t="str">
        <f>INDEX(category!D:D,MATCH($C228,category!$B:$B,0))</f>
        <v>LDVs</v>
      </c>
      <c r="M228" s="165" t="str">
        <f>INDEX(category!E:E,MATCH($C228,category!$B:$B,0))</f>
        <v>passenger</v>
      </c>
      <c r="N228" s="165" t="str">
        <f>INDEX('veh fuel category'!$A$2:$A$10,MATCH($F228,'veh fuel category'!$C$2:$C$10,0))</f>
        <v>plugin hybrid vehicle</v>
      </c>
      <c r="O228" s="166">
        <f>INDEX('veh fuel category'!$D$2:$D$8,MATCH($N228,'veh fuel category'!$A$2:$A$8,0))</f>
        <v>125000</v>
      </c>
      <c r="P228" s="167">
        <f>'veh fuel category'!$D$2</f>
        <v>3412.14</v>
      </c>
      <c r="Q228" s="167">
        <f>SUMIFS(avlo!$C:$C,avlo!$B:$B,L228,avlo!$A:$A,M228)</f>
        <v>1.67</v>
      </c>
      <c r="R228" s="168">
        <f t="shared" si="6"/>
        <v>744127990741.33618</v>
      </c>
      <c r="S228" s="168">
        <f t="shared" si="7"/>
        <v>163844273933.2572</v>
      </c>
      <c r="BU228" s="169"/>
      <c r="BV228" s="170"/>
      <c r="BW228" s="170"/>
      <c r="BX228" s="171"/>
      <c r="BY228" s="171"/>
    </row>
    <row r="229" spans="1:77" x14ac:dyDescent="0.25">
      <c r="A229" s="161" t="s">
        <v>894</v>
      </c>
      <c r="B229" s="161">
        <v>2021</v>
      </c>
      <c r="C229" s="158" t="s">
        <v>779</v>
      </c>
      <c r="D229" s="161" t="s">
        <v>895</v>
      </c>
      <c r="E229" s="161" t="s">
        <v>895</v>
      </c>
      <c r="F229" s="161" t="s">
        <v>355</v>
      </c>
      <c r="G229" s="161">
        <v>551145.436892553</v>
      </c>
      <c r="H229" s="161">
        <v>6433967287.75597</v>
      </c>
      <c r="I229" s="161">
        <v>0</v>
      </c>
      <c r="J229" s="161">
        <v>626185.80238975305</v>
      </c>
      <c r="K229" s="164" t="str">
        <f>INDEX(category!$C:$C,MATCH(C229,category!$B:$B,0))</f>
        <v xml:space="preserve"> Light-heavy duty trucks (GVWR 8501–10000 lbs)</v>
      </c>
      <c r="L229" s="165" t="str">
        <f>INDEX(category!D:D,MATCH($C229,category!$B:$B,0))</f>
        <v>LDVs</v>
      </c>
      <c r="M229" s="165" t="str">
        <f>INDEX(category!E:E,MATCH($C229,category!$B:$B,0))</f>
        <v>freight</v>
      </c>
      <c r="N229" s="165" t="str">
        <f>INDEX('veh fuel category'!$A$2:$A$10,MATCH($F229,'veh fuel category'!$C$2:$C$10,0))</f>
        <v>gasoline vehicle</v>
      </c>
      <c r="O229" s="166">
        <f>INDEX('veh fuel category'!$D$2:$D$8,MATCH($N229,'veh fuel category'!$A$2:$A$8,0))</f>
        <v>125000</v>
      </c>
      <c r="P229" s="167">
        <f>'veh fuel category'!$D$2</f>
        <v>3412.14</v>
      </c>
      <c r="Q229" s="167">
        <f>SUMIFS(avlo!$C:$C,avlo!$B:$B,L229,avlo!$A:$A,M229)</f>
        <v>1</v>
      </c>
      <c r="R229" s="168">
        <f t="shared" si="6"/>
        <v>78273225298719.125</v>
      </c>
      <c r="S229" s="168">
        <f t="shared" si="7"/>
        <v>0</v>
      </c>
      <c r="BU229" s="169"/>
      <c r="BV229" s="170"/>
      <c r="BW229" s="170"/>
      <c r="BX229" s="171"/>
      <c r="BY229" s="171"/>
    </row>
    <row r="230" spans="1:77" x14ac:dyDescent="0.25">
      <c r="A230" s="161" t="s">
        <v>894</v>
      </c>
      <c r="B230" s="161">
        <v>2021</v>
      </c>
      <c r="C230" s="158" t="s">
        <v>779</v>
      </c>
      <c r="D230" s="161" t="s">
        <v>895</v>
      </c>
      <c r="E230" s="161" t="s">
        <v>895</v>
      </c>
      <c r="F230" s="161" t="s">
        <v>857</v>
      </c>
      <c r="G230" s="161">
        <v>390871.33415711002</v>
      </c>
      <c r="H230" s="161">
        <v>4694302185.0531397</v>
      </c>
      <c r="I230" s="161">
        <v>0</v>
      </c>
      <c r="J230" s="161">
        <v>275902.93293784099</v>
      </c>
      <c r="K230" s="164" t="str">
        <f>INDEX(category!$C:$C,MATCH(C230,category!$B:$B,0))</f>
        <v xml:space="preserve"> Light-heavy duty trucks (GVWR 8501–10000 lbs)</v>
      </c>
      <c r="L230" s="165" t="str">
        <f>INDEX(category!D:D,MATCH($C230,category!$B:$B,0))</f>
        <v>LDVs</v>
      </c>
      <c r="M230" s="165" t="str">
        <f>INDEX(category!E:E,MATCH($C230,category!$B:$B,0))</f>
        <v>freight</v>
      </c>
      <c r="N230" s="165" t="str">
        <f>INDEX('veh fuel category'!$A$2:$A$10,MATCH($F230,'veh fuel category'!$C$2:$C$10,0))</f>
        <v>diesel vehicle</v>
      </c>
      <c r="O230" s="166">
        <f>INDEX('veh fuel category'!$D$2:$D$8,MATCH($N230,'veh fuel category'!$A$2:$A$8,0))</f>
        <v>138700</v>
      </c>
      <c r="P230" s="167">
        <f>'veh fuel category'!$D$2</f>
        <v>3412.14</v>
      </c>
      <c r="Q230" s="167">
        <f>SUMIFS(avlo!$C:$C,avlo!$B:$B,L230,avlo!$A:$A,M230)</f>
        <v>1</v>
      </c>
      <c r="R230" s="168">
        <f t="shared" si="6"/>
        <v>38267736798478.547</v>
      </c>
      <c r="S230" s="168">
        <f t="shared" si="7"/>
        <v>0</v>
      </c>
      <c r="BU230" s="169"/>
      <c r="BV230" s="170"/>
      <c r="BW230" s="170"/>
      <c r="BX230" s="171"/>
      <c r="BY230" s="171"/>
    </row>
    <row r="231" spans="1:77" x14ac:dyDescent="0.25">
      <c r="A231" s="161" t="s">
        <v>894</v>
      </c>
      <c r="B231" s="161">
        <v>2021</v>
      </c>
      <c r="C231" s="158" t="s">
        <v>782</v>
      </c>
      <c r="D231" s="161" t="s">
        <v>895</v>
      </c>
      <c r="E231" s="161" t="s">
        <v>895</v>
      </c>
      <c r="F231" s="161" t="s">
        <v>355</v>
      </c>
      <c r="G231" s="161">
        <v>78747.056227955196</v>
      </c>
      <c r="H231" s="161">
        <v>920352936.01333594</v>
      </c>
      <c r="I231" s="161">
        <v>0</v>
      </c>
      <c r="J231" s="161">
        <v>98500.365602034799</v>
      </c>
      <c r="K231" s="164" t="str">
        <f>INDEX(category!$C:$C,MATCH(C231,category!$B:$B,0))</f>
        <v xml:space="preserve"> Light-heavy duty trucks (GVWR 10001–14000 lbs)</v>
      </c>
      <c r="L231" s="165" t="str">
        <f>INDEX(category!D:D,MATCH($C231,category!$B:$B,0))</f>
        <v>LDVs</v>
      </c>
      <c r="M231" s="165" t="str">
        <f>INDEX(category!E:E,MATCH($C231,category!$B:$B,0))</f>
        <v>freight</v>
      </c>
      <c r="N231" s="165" t="str">
        <f>INDEX('veh fuel category'!$A$2:$A$10,MATCH($F231,'veh fuel category'!$C$2:$C$10,0))</f>
        <v>gasoline vehicle</v>
      </c>
      <c r="O231" s="166">
        <f>INDEX('veh fuel category'!$D$2:$D$8,MATCH($N231,'veh fuel category'!$A$2:$A$8,0))</f>
        <v>125000</v>
      </c>
      <c r="P231" s="167">
        <f>'veh fuel category'!$D$2</f>
        <v>3412.14</v>
      </c>
      <c r="Q231" s="167">
        <f>SUMIFS(avlo!$C:$C,avlo!$B:$B,L231,avlo!$A:$A,M231)</f>
        <v>1</v>
      </c>
      <c r="R231" s="168">
        <f t="shared" si="6"/>
        <v>12312545700254.352</v>
      </c>
      <c r="S231" s="168">
        <f t="shared" si="7"/>
        <v>0</v>
      </c>
      <c r="BU231" s="169"/>
      <c r="BV231" s="170"/>
      <c r="BW231" s="170"/>
      <c r="BX231" s="171"/>
      <c r="BY231" s="171"/>
    </row>
    <row r="232" spans="1:77" x14ac:dyDescent="0.25">
      <c r="A232" s="161" t="s">
        <v>894</v>
      </c>
      <c r="B232" s="161">
        <v>2021</v>
      </c>
      <c r="C232" s="158" t="s">
        <v>782</v>
      </c>
      <c r="D232" s="161" t="s">
        <v>895</v>
      </c>
      <c r="E232" s="161" t="s">
        <v>895</v>
      </c>
      <c r="F232" s="161" t="s">
        <v>857</v>
      </c>
      <c r="G232" s="161">
        <v>143030.61739011199</v>
      </c>
      <c r="H232" s="161">
        <v>1810599377.93701</v>
      </c>
      <c r="I232" s="161">
        <v>0</v>
      </c>
      <c r="J232" s="161">
        <v>128896.47887839501</v>
      </c>
      <c r="K232" s="164" t="str">
        <f>INDEX(category!$C:$C,MATCH(C232,category!$B:$B,0))</f>
        <v xml:space="preserve"> Light-heavy duty trucks (GVWR 10001–14000 lbs)</v>
      </c>
      <c r="L232" s="165" t="str">
        <f>INDEX(category!D:D,MATCH($C232,category!$B:$B,0))</f>
        <v>LDVs</v>
      </c>
      <c r="M232" s="165" t="str">
        <f>INDEX(category!E:E,MATCH($C232,category!$B:$B,0))</f>
        <v>freight</v>
      </c>
      <c r="N232" s="165" t="str">
        <f>INDEX('veh fuel category'!$A$2:$A$10,MATCH($F232,'veh fuel category'!$C$2:$C$10,0))</f>
        <v>diesel vehicle</v>
      </c>
      <c r="O232" s="166">
        <f>INDEX('veh fuel category'!$D$2:$D$8,MATCH($N232,'veh fuel category'!$A$2:$A$8,0))</f>
        <v>138700</v>
      </c>
      <c r="P232" s="167">
        <f>'veh fuel category'!$D$2</f>
        <v>3412.14</v>
      </c>
      <c r="Q232" s="167">
        <f>SUMIFS(avlo!$C:$C,avlo!$B:$B,L232,avlo!$A:$A,M232)</f>
        <v>1</v>
      </c>
      <c r="R232" s="168">
        <f t="shared" si="6"/>
        <v>17877941620433.387</v>
      </c>
      <c r="S232" s="168">
        <f t="shared" si="7"/>
        <v>0</v>
      </c>
      <c r="BU232" s="169"/>
      <c r="BV232" s="170"/>
      <c r="BW232" s="170"/>
      <c r="BX232" s="171"/>
      <c r="BY232" s="171"/>
    </row>
    <row r="233" spans="1:77" x14ac:dyDescent="0.25">
      <c r="A233" s="161" t="s">
        <v>894</v>
      </c>
      <c r="B233" s="161">
        <v>2021</v>
      </c>
      <c r="C233" s="158" t="s">
        <v>842</v>
      </c>
      <c r="D233" s="161" t="s">
        <v>895</v>
      </c>
      <c r="E233" s="161" t="s">
        <v>895</v>
      </c>
      <c r="F233" s="161" t="s">
        <v>355</v>
      </c>
      <c r="G233" s="161">
        <v>685404.81388460798</v>
      </c>
      <c r="H233" s="161">
        <v>1382475792.85238</v>
      </c>
      <c r="I233" s="161">
        <v>0</v>
      </c>
      <c r="J233" s="161">
        <v>34507.3924948727</v>
      </c>
      <c r="K233" s="164" t="str">
        <f>INDEX(category!$C:$C,MATCH(C233,category!$B:$B,0))</f>
        <v xml:space="preserve"> Motorcycles</v>
      </c>
      <c r="L233" s="165" t="str">
        <f>INDEX(category!D:D,MATCH($C233,category!$B:$B,0))</f>
        <v>motorbikes</v>
      </c>
      <c r="M233" s="165" t="str">
        <f>INDEX(category!E:E,MATCH($C233,category!$B:$B,0))</f>
        <v>passenger</v>
      </c>
      <c r="N233" s="165" t="str">
        <f>INDEX('veh fuel category'!$A$2:$A$10,MATCH($F233,'veh fuel category'!$C$2:$C$10,0))</f>
        <v>gasoline vehicle</v>
      </c>
      <c r="O233" s="166">
        <f>INDEX('veh fuel category'!$D$2:$D$8,MATCH($N233,'veh fuel category'!$A$2:$A$8,0))</f>
        <v>125000</v>
      </c>
      <c r="P233" s="167">
        <f>'veh fuel category'!$D$2</f>
        <v>3412.14</v>
      </c>
      <c r="Q233" s="167">
        <f>SUMIFS(avlo!$C:$C,avlo!$B:$B,L233,avlo!$A:$A,M233)</f>
        <v>1.2700756740000001</v>
      </c>
      <c r="R233" s="168">
        <f t="shared" si="6"/>
        <v>4313424061859.0879</v>
      </c>
      <c r="S233" s="168">
        <f t="shared" si="7"/>
        <v>0</v>
      </c>
      <c r="BU233" s="169"/>
      <c r="BV233" s="170"/>
      <c r="BW233" s="170"/>
      <c r="BX233" s="171"/>
      <c r="BY233" s="171"/>
    </row>
    <row r="234" spans="1:77" x14ac:dyDescent="0.25">
      <c r="A234" s="161" t="s">
        <v>894</v>
      </c>
      <c r="B234" s="161">
        <v>2021</v>
      </c>
      <c r="C234" s="158" t="s">
        <v>776</v>
      </c>
      <c r="D234" s="161" t="s">
        <v>895</v>
      </c>
      <c r="E234" s="161" t="s">
        <v>895</v>
      </c>
      <c r="F234" s="161" t="s">
        <v>355</v>
      </c>
      <c r="G234" s="161">
        <v>4190532.7613050798</v>
      </c>
      <c r="H234" s="161">
        <v>52482649603.7836</v>
      </c>
      <c r="I234" s="161">
        <v>0</v>
      </c>
      <c r="J234" s="161">
        <v>2896483.1245218399</v>
      </c>
      <c r="K234" s="164" t="str">
        <f>INDEX(category!$C:$C,MATCH(C234,category!$B:$B,0))</f>
        <v xml:space="preserve"> Medium-duty vehicles (GVWR 6000–8500 lbs)</v>
      </c>
      <c r="L234" s="165" t="str">
        <f>INDEX(category!D:D,MATCH($C234,category!$B:$B,0))</f>
        <v>LDVs</v>
      </c>
      <c r="M234" s="165" t="str">
        <f>INDEX(category!E:E,MATCH($C234,category!$B:$B,0))</f>
        <v>freight</v>
      </c>
      <c r="N234" s="165" t="str">
        <f>INDEX('veh fuel category'!$A$2:$A$10,MATCH($F234,'veh fuel category'!$C$2:$C$10,0))</f>
        <v>gasoline vehicle</v>
      </c>
      <c r="O234" s="166">
        <f>INDEX('veh fuel category'!$D$2:$D$8,MATCH($N234,'veh fuel category'!$A$2:$A$8,0))</f>
        <v>125000</v>
      </c>
      <c r="P234" s="167">
        <f>'veh fuel category'!$D$2</f>
        <v>3412.14</v>
      </c>
      <c r="Q234" s="167">
        <f>SUMIFS(avlo!$C:$C,avlo!$B:$B,L234,avlo!$A:$A,M234)</f>
        <v>1</v>
      </c>
      <c r="R234" s="168">
        <f t="shared" si="6"/>
        <v>362060390565230</v>
      </c>
      <c r="S234" s="168">
        <f t="shared" si="7"/>
        <v>0</v>
      </c>
      <c r="BU234" s="169"/>
      <c r="BV234" s="170"/>
      <c r="BW234" s="170"/>
      <c r="BX234" s="171"/>
      <c r="BY234" s="171"/>
    </row>
    <row r="235" spans="1:77" x14ac:dyDescent="0.25">
      <c r="A235" s="161" t="s">
        <v>894</v>
      </c>
      <c r="B235" s="161">
        <v>2021</v>
      </c>
      <c r="C235" s="158" t="s">
        <v>776</v>
      </c>
      <c r="D235" s="161" t="s">
        <v>895</v>
      </c>
      <c r="E235" s="161" t="s">
        <v>895</v>
      </c>
      <c r="F235" s="161" t="s">
        <v>857</v>
      </c>
      <c r="G235" s="161">
        <v>65072.285968652097</v>
      </c>
      <c r="H235" s="161">
        <v>906181317.26784301</v>
      </c>
      <c r="I235" s="161">
        <v>0</v>
      </c>
      <c r="J235" s="161">
        <v>39170.456212193101</v>
      </c>
      <c r="K235" s="164" t="str">
        <f>INDEX(category!$C:$C,MATCH(C235,category!$B:$B,0))</f>
        <v xml:space="preserve"> Medium-duty vehicles (GVWR 6000–8500 lbs)</v>
      </c>
      <c r="L235" s="165" t="str">
        <f>INDEX(category!D:D,MATCH($C235,category!$B:$B,0))</f>
        <v>LDVs</v>
      </c>
      <c r="M235" s="165" t="str">
        <f>INDEX(category!E:E,MATCH($C235,category!$B:$B,0))</f>
        <v>freight</v>
      </c>
      <c r="N235" s="165" t="str">
        <f>INDEX('veh fuel category'!$A$2:$A$10,MATCH($F235,'veh fuel category'!$C$2:$C$10,0))</f>
        <v>diesel vehicle</v>
      </c>
      <c r="O235" s="166">
        <f>INDEX('veh fuel category'!$D$2:$D$8,MATCH($N235,'veh fuel category'!$A$2:$A$8,0))</f>
        <v>138700</v>
      </c>
      <c r="P235" s="167">
        <f>'veh fuel category'!$D$2</f>
        <v>3412.14</v>
      </c>
      <c r="Q235" s="167">
        <f>SUMIFS(avlo!$C:$C,avlo!$B:$B,L235,avlo!$A:$A,M235)</f>
        <v>1</v>
      </c>
      <c r="R235" s="168">
        <f t="shared" si="6"/>
        <v>5432942276631.1826</v>
      </c>
      <c r="S235" s="168">
        <f t="shared" si="7"/>
        <v>0</v>
      </c>
      <c r="BU235" s="169"/>
      <c r="BV235" s="170"/>
      <c r="BW235" s="170"/>
      <c r="BX235" s="171"/>
      <c r="BY235" s="171"/>
    </row>
    <row r="236" spans="1:77" x14ac:dyDescent="0.25">
      <c r="A236" s="161" t="s">
        <v>894</v>
      </c>
      <c r="B236" s="161">
        <v>2021</v>
      </c>
      <c r="C236" s="158" t="s">
        <v>776</v>
      </c>
      <c r="D236" s="161" t="s">
        <v>895</v>
      </c>
      <c r="E236" s="161" t="s">
        <v>895</v>
      </c>
      <c r="F236" s="161" t="s">
        <v>851</v>
      </c>
      <c r="G236" s="161">
        <v>5940.7019691680598</v>
      </c>
      <c r="H236" s="161">
        <v>75152074.179748297</v>
      </c>
      <c r="I236" s="161">
        <v>29014903.2716076</v>
      </c>
      <c r="J236" s="161">
        <v>0</v>
      </c>
      <c r="K236" s="164" t="str">
        <f>INDEX(category!$C:$C,MATCH(C236,category!$B:$B,0))</f>
        <v xml:space="preserve"> Medium-duty vehicles (GVWR 6000–8500 lbs)</v>
      </c>
      <c r="L236" s="165" t="str">
        <f>INDEX(category!D:D,MATCH($C236,category!$B:$B,0))</f>
        <v>LDVs</v>
      </c>
      <c r="M236" s="165" t="str">
        <f>INDEX(category!E:E,MATCH($C236,category!$B:$B,0))</f>
        <v>freight</v>
      </c>
      <c r="N236" s="165" t="str">
        <f>INDEX('veh fuel category'!$A$2:$A$10,MATCH($F236,'veh fuel category'!$C$2:$C$10,0))</f>
        <v>battery electric vehicle</v>
      </c>
      <c r="O236" s="166">
        <f>INDEX('veh fuel category'!$D$2:$D$8,MATCH($N236,'veh fuel category'!$A$2:$A$8,0))</f>
        <v>3412.14</v>
      </c>
      <c r="P236" s="167">
        <f>'veh fuel category'!$D$2</f>
        <v>3412.14</v>
      </c>
      <c r="Q236" s="167">
        <f>SUMIFS(avlo!$C:$C,avlo!$B:$B,L236,avlo!$A:$A,M236)</f>
        <v>1</v>
      </c>
      <c r="R236" s="168">
        <f t="shared" si="6"/>
        <v>0</v>
      </c>
      <c r="S236" s="168">
        <f t="shared" si="7"/>
        <v>99002912049.183151</v>
      </c>
      <c r="BU236" s="169"/>
      <c r="BV236" s="170"/>
      <c r="BW236" s="170"/>
      <c r="BX236" s="171"/>
      <c r="BY236" s="171"/>
    </row>
    <row r="237" spans="1:77" x14ac:dyDescent="0.25">
      <c r="A237" s="161" t="s">
        <v>894</v>
      </c>
      <c r="B237" s="161">
        <v>2021</v>
      </c>
      <c r="C237" s="158" t="s">
        <v>776</v>
      </c>
      <c r="D237" s="161" t="s">
        <v>895</v>
      </c>
      <c r="E237" s="161" t="s">
        <v>895</v>
      </c>
      <c r="F237" s="161" t="s">
        <v>859</v>
      </c>
      <c r="G237" s="161">
        <v>15475.1414987841</v>
      </c>
      <c r="H237" s="161">
        <v>250607845.89244801</v>
      </c>
      <c r="I237" s="161">
        <v>35430071.2784205</v>
      </c>
      <c r="J237" s="161">
        <v>4695.1553258026597</v>
      </c>
      <c r="K237" s="164" t="str">
        <f>INDEX(category!$C:$C,MATCH(C237,category!$B:$B,0))</f>
        <v xml:space="preserve"> Medium-duty vehicles (GVWR 6000–8500 lbs)</v>
      </c>
      <c r="L237" s="165" t="str">
        <f>INDEX(category!D:D,MATCH($C237,category!$B:$B,0))</f>
        <v>LDVs</v>
      </c>
      <c r="M237" s="165" t="str">
        <f>INDEX(category!E:E,MATCH($C237,category!$B:$B,0))</f>
        <v>freight</v>
      </c>
      <c r="N237" s="165" t="str">
        <f>INDEX('veh fuel category'!$A$2:$A$10,MATCH($F237,'veh fuel category'!$C$2:$C$10,0))</f>
        <v>plugin hybrid vehicle</v>
      </c>
      <c r="O237" s="166">
        <f>INDEX('veh fuel category'!$D$2:$D$8,MATCH($N237,'veh fuel category'!$A$2:$A$8,0))</f>
        <v>125000</v>
      </c>
      <c r="P237" s="167">
        <f>'veh fuel category'!$D$2</f>
        <v>3412.14</v>
      </c>
      <c r="Q237" s="167">
        <f>SUMIFS(avlo!$C:$C,avlo!$B:$B,L237,avlo!$A:$A,M237)</f>
        <v>1</v>
      </c>
      <c r="R237" s="168">
        <f t="shared" si="6"/>
        <v>586894415725.33252</v>
      </c>
      <c r="S237" s="168">
        <f t="shared" si="7"/>
        <v>120892363411.94972</v>
      </c>
      <c r="BU237" s="169"/>
      <c r="BV237" s="170"/>
      <c r="BW237" s="170"/>
      <c r="BX237" s="171"/>
      <c r="BY237" s="171"/>
    </row>
    <row r="238" spans="1:77" x14ac:dyDescent="0.25">
      <c r="A238" s="161" t="s">
        <v>894</v>
      </c>
      <c r="B238" s="161">
        <v>2021</v>
      </c>
      <c r="C238" s="158" t="s">
        <v>838</v>
      </c>
      <c r="D238" s="161" t="s">
        <v>895</v>
      </c>
      <c r="E238" s="161" t="s">
        <v>895</v>
      </c>
      <c r="F238" s="161" t="s">
        <v>355</v>
      </c>
      <c r="G238" s="161">
        <v>100319.72411272999</v>
      </c>
      <c r="H238" s="161">
        <v>287073577.59606099</v>
      </c>
      <c r="I238" s="161">
        <v>0</v>
      </c>
      <c r="J238" s="161">
        <v>62248.802482062703</v>
      </c>
      <c r="K238" s="164" t="str">
        <f>INDEX(category!$C:$C,MATCH(C238,category!$B:$B,0))</f>
        <v xml:space="preserve"> Motor Homes</v>
      </c>
      <c r="L238" s="165" t="str">
        <f>INDEX(category!D:D,MATCH($C238,category!$B:$B,0))</f>
        <v>NA</v>
      </c>
      <c r="M238" s="165" t="str">
        <f>INDEX(category!E:E,MATCH($C238,category!$B:$B,0))</f>
        <v>NA</v>
      </c>
      <c r="N238" s="165" t="str">
        <f>INDEX('veh fuel category'!$A$2:$A$10,MATCH($F238,'veh fuel category'!$C$2:$C$10,0))</f>
        <v>gasoline vehicle</v>
      </c>
      <c r="O238" s="166">
        <f>INDEX('veh fuel category'!$D$2:$D$8,MATCH($N238,'veh fuel category'!$A$2:$A$8,0))</f>
        <v>125000</v>
      </c>
      <c r="P238" s="167">
        <f>'veh fuel category'!$D$2</f>
        <v>3412.14</v>
      </c>
      <c r="Q238" s="167">
        <f>SUMIFS(avlo!$C:$C,avlo!$B:$B,L238,avlo!$A:$A,M238)</f>
        <v>0</v>
      </c>
      <c r="R238" s="168">
        <f t="shared" si="6"/>
        <v>7781100310257.8379</v>
      </c>
      <c r="S238" s="168">
        <f t="shared" si="7"/>
        <v>0</v>
      </c>
      <c r="BU238" s="169"/>
      <c r="BV238" s="170"/>
      <c r="BW238" s="170"/>
      <c r="BX238" s="171"/>
      <c r="BY238" s="171"/>
    </row>
    <row r="239" spans="1:77" x14ac:dyDescent="0.25">
      <c r="A239" s="161" t="s">
        <v>894</v>
      </c>
      <c r="B239" s="161">
        <v>2021</v>
      </c>
      <c r="C239" s="158" t="s">
        <v>838</v>
      </c>
      <c r="D239" s="161" t="s">
        <v>895</v>
      </c>
      <c r="E239" s="161" t="s">
        <v>895</v>
      </c>
      <c r="F239" s="161" t="s">
        <v>857</v>
      </c>
      <c r="G239" s="161">
        <v>35718.098096135203</v>
      </c>
      <c r="H239" s="161">
        <v>110398551.198632</v>
      </c>
      <c r="I239" s="161">
        <v>0</v>
      </c>
      <c r="J239" s="161">
        <v>11365.4552901884</v>
      </c>
      <c r="K239" s="164" t="str">
        <f>INDEX(category!$C:$C,MATCH(C239,category!$B:$B,0))</f>
        <v xml:space="preserve"> Motor Homes</v>
      </c>
      <c r="L239" s="165" t="str">
        <f>INDEX(category!D:D,MATCH($C239,category!$B:$B,0))</f>
        <v>NA</v>
      </c>
      <c r="M239" s="165" t="str">
        <f>INDEX(category!E:E,MATCH($C239,category!$B:$B,0))</f>
        <v>NA</v>
      </c>
      <c r="N239" s="165" t="str">
        <f>INDEX('veh fuel category'!$A$2:$A$10,MATCH($F239,'veh fuel category'!$C$2:$C$10,0))</f>
        <v>diesel vehicle</v>
      </c>
      <c r="O239" s="166">
        <f>INDEX('veh fuel category'!$D$2:$D$8,MATCH($N239,'veh fuel category'!$A$2:$A$8,0))</f>
        <v>138700</v>
      </c>
      <c r="P239" s="167">
        <f>'veh fuel category'!$D$2</f>
        <v>3412.14</v>
      </c>
      <c r="Q239" s="167">
        <f>SUMIFS(avlo!$C:$C,avlo!$B:$B,L239,avlo!$A:$A,M239)</f>
        <v>0</v>
      </c>
      <c r="R239" s="168">
        <f t="shared" si="6"/>
        <v>1576388648749.1309</v>
      </c>
      <c r="S239" s="168">
        <f t="shared" si="7"/>
        <v>0</v>
      </c>
      <c r="BU239" s="169"/>
      <c r="BV239" s="170"/>
      <c r="BW239" s="170"/>
      <c r="BX239" s="171"/>
      <c r="BY239" s="171"/>
    </row>
    <row r="240" spans="1:77" x14ac:dyDescent="0.25">
      <c r="A240" s="161" t="s">
        <v>894</v>
      </c>
      <c r="B240" s="161">
        <v>2021</v>
      </c>
      <c r="C240" s="158" t="s">
        <v>844</v>
      </c>
      <c r="D240" s="161" t="s">
        <v>895</v>
      </c>
      <c r="E240" s="161" t="s">
        <v>895</v>
      </c>
      <c r="F240" s="161" t="s">
        <v>857</v>
      </c>
      <c r="G240" s="161">
        <v>1909.7735112733999</v>
      </c>
      <c r="H240" s="161">
        <v>79883059.219256207</v>
      </c>
      <c r="I240" s="161">
        <v>0</v>
      </c>
      <c r="J240" s="161">
        <v>14480.6311640488</v>
      </c>
      <c r="K240" s="164" t="str">
        <f>INDEX(category!$C:$C,MATCH(C240,category!$B:$B,0))</f>
        <v xml:space="preserve"> Motor Homes</v>
      </c>
      <c r="L240" s="165" t="str">
        <f>INDEX(category!D:D,MATCH($C240,category!$B:$B,0))</f>
        <v>NA</v>
      </c>
      <c r="M240" s="165" t="str">
        <f>INDEX(category!E:E,MATCH($C240,category!$B:$B,0))</f>
        <v>NA</v>
      </c>
      <c r="N240" s="165" t="str">
        <f>INDEX('veh fuel category'!$A$2:$A$10,MATCH($F240,'veh fuel category'!$C$2:$C$10,0))</f>
        <v>diesel vehicle</v>
      </c>
      <c r="O240" s="166">
        <f>INDEX('veh fuel category'!$D$2:$D$8,MATCH($N240,'veh fuel category'!$A$2:$A$8,0))</f>
        <v>138700</v>
      </c>
      <c r="P240" s="167">
        <f>'veh fuel category'!$D$2</f>
        <v>3412.14</v>
      </c>
      <c r="Q240" s="167">
        <f>SUMIFS(avlo!$C:$C,avlo!$B:$B,L240,avlo!$A:$A,M240)</f>
        <v>0</v>
      </c>
      <c r="R240" s="168">
        <f t="shared" si="6"/>
        <v>2008463542453.5686</v>
      </c>
      <c r="S240" s="168">
        <f t="shared" si="7"/>
        <v>0</v>
      </c>
      <c r="BU240" s="169"/>
      <c r="BV240" s="170"/>
      <c r="BW240" s="170"/>
      <c r="BX240" s="171"/>
      <c r="BY240" s="171"/>
    </row>
    <row r="241" spans="1:77" x14ac:dyDescent="0.25">
      <c r="A241" s="161" t="s">
        <v>894</v>
      </c>
      <c r="B241" s="161">
        <v>2021</v>
      </c>
      <c r="C241" s="158" t="s">
        <v>835</v>
      </c>
      <c r="D241" s="161" t="s">
        <v>895</v>
      </c>
      <c r="E241" s="161" t="s">
        <v>895</v>
      </c>
      <c r="F241" s="161" t="s">
        <v>355</v>
      </c>
      <c r="G241" s="161">
        <v>14659.931683860799</v>
      </c>
      <c r="H241" s="161">
        <v>226799981.67788801</v>
      </c>
      <c r="I241" s="161">
        <v>0</v>
      </c>
      <c r="J241" s="161">
        <v>47572.318263403497</v>
      </c>
      <c r="K241" s="164" t="str">
        <f>INDEX(category!$C:$C,MATCH(C241,category!$B:$B,0))</f>
        <v xml:space="preserve"> All other buses</v>
      </c>
      <c r="L241" s="165" t="str">
        <f>INDEX(category!D:D,MATCH($C241,category!$B:$B,0))</f>
        <v>HDVs</v>
      </c>
      <c r="M241" s="165" t="str">
        <f>INDEX(category!E:E,MATCH($C241,category!$B:$B,0))</f>
        <v>passenger</v>
      </c>
      <c r="N241" s="165" t="str">
        <f>INDEX('veh fuel category'!$A$2:$A$10,MATCH($F241,'veh fuel category'!$C$2:$C$10,0))</f>
        <v>gasoline vehicle</v>
      </c>
      <c r="O241" s="166">
        <f>INDEX('veh fuel category'!$D$2:$D$8,MATCH($N241,'veh fuel category'!$A$2:$A$8,0))</f>
        <v>125000</v>
      </c>
      <c r="P241" s="167">
        <f>'veh fuel category'!$D$2</f>
        <v>3412.14</v>
      </c>
      <c r="Q241" s="167">
        <f>SUMIFS(avlo!$C:$C,avlo!$B:$B,L241,avlo!$A:$A,M241)</f>
        <v>21.196137259</v>
      </c>
      <c r="R241" s="168">
        <f t="shared" si="6"/>
        <v>5946539782925.4365</v>
      </c>
      <c r="S241" s="168">
        <f t="shared" si="7"/>
        <v>0</v>
      </c>
      <c r="BU241" s="169"/>
      <c r="BV241" s="170"/>
      <c r="BW241" s="170"/>
      <c r="BX241" s="171"/>
      <c r="BY241" s="171"/>
    </row>
    <row r="242" spans="1:77" x14ac:dyDescent="0.25">
      <c r="A242" s="161" t="s">
        <v>894</v>
      </c>
      <c r="B242" s="161">
        <v>2021</v>
      </c>
      <c r="C242" s="158" t="s">
        <v>845</v>
      </c>
      <c r="D242" s="161" t="s">
        <v>895</v>
      </c>
      <c r="E242" s="161" t="s">
        <v>895</v>
      </c>
      <c r="F242" s="161" t="s">
        <v>857</v>
      </c>
      <c r="G242" s="161">
        <v>0</v>
      </c>
      <c r="H242" s="161">
        <v>183218036.746209</v>
      </c>
      <c r="I242" s="161">
        <v>0</v>
      </c>
      <c r="J242" s="161">
        <v>38708.703587469499</v>
      </c>
      <c r="K242" s="164" t="str">
        <f>INDEX(category!$C:$C,MATCH(C242,category!$B:$B,0))</f>
        <v xml:space="preserve"> Motor Homes</v>
      </c>
      <c r="L242" s="165" t="str">
        <f>INDEX(category!D:D,MATCH($C242,category!$B:$B,0))</f>
        <v>NA</v>
      </c>
      <c r="M242" s="165" t="str">
        <f>INDEX(category!E:E,MATCH($C242,category!$B:$B,0))</f>
        <v>NA</v>
      </c>
      <c r="N242" s="165" t="str">
        <f>INDEX('veh fuel category'!$A$2:$A$10,MATCH($F242,'veh fuel category'!$C$2:$C$10,0))</f>
        <v>diesel vehicle</v>
      </c>
      <c r="O242" s="166">
        <f>INDEX('veh fuel category'!$D$2:$D$8,MATCH($N242,'veh fuel category'!$A$2:$A$8,0))</f>
        <v>138700</v>
      </c>
      <c r="P242" s="167">
        <f>'veh fuel category'!$D$2</f>
        <v>3412.14</v>
      </c>
      <c r="Q242" s="167">
        <f>SUMIFS(avlo!$C:$C,avlo!$B:$B,L242,avlo!$A:$A,M242)</f>
        <v>0</v>
      </c>
      <c r="R242" s="168">
        <f t="shared" si="6"/>
        <v>5368897187582.0195</v>
      </c>
      <c r="S242" s="168">
        <f t="shared" si="7"/>
        <v>0</v>
      </c>
      <c r="BU242" s="169"/>
      <c r="BV242" s="170"/>
      <c r="BW242" s="170"/>
      <c r="BX242" s="171"/>
      <c r="BY242" s="171"/>
    </row>
    <row r="243" spans="1:77" x14ac:dyDescent="0.25">
      <c r="A243" s="161" t="s">
        <v>894</v>
      </c>
      <c r="B243" s="161">
        <v>2021</v>
      </c>
      <c r="C243" s="158" t="s">
        <v>829</v>
      </c>
      <c r="D243" s="161" t="s">
        <v>895</v>
      </c>
      <c r="E243" s="161" t="s">
        <v>895</v>
      </c>
      <c r="F243" s="161" t="s">
        <v>355</v>
      </c>
      <c r="G243" s="161">
        <v>6233.7997417937104</v>
      </c>
      <c r="H243" s="161">
        <v>105704512.929446</v>
      </c>
      <c r="I243" s="161">
        <v>0</v>
      </c>
      <c r="J243" s="161">
        <v>11324.3766717781</v>
      </c>
      <c r="K243" s="164" t="str">
        <f>INDEX(category!$C:$C,MATCH(C243,category!$B:$B,0))</f>
        <v xml:space="preserve"> School buses</v>
      </c>
      <c r="L243" s="165" t="str">
        <f>INDEX(category!D:D,MATCH($C243,category!$B:$B,0))</f>
        <v>HDVs</v>
      </c>
      <c r="M243" s="165" t="str">
        <f>INDEX(category!E:E,MATCH($C243,category!$B:$B,0))</f>
        <v>passenger</v>
      </c>
      <c r="N243" s="165" t="str">
        <f>INDEX('veh fuel category'!$A$2:$A$10,MATCH($F243,'veh fuel category'!$C$2:$C$10,0))</f>
        <v>gasoline vehicle</v>
      </c>
      <c r="O243" s="166">
        <f>INDEX('veh fuel category'!$D$2:$D$8,MATCH($N243,'veh fuel category'!$A$2:$A$8,0))</f>
        <v>125000</v>
      </c>
      <c r="P243" s="167">
        <f>'veh fuel category'!$D$2</f>
        <v>3412.14</v>
      </c>
      <c r="Q243" s="167">
        <f>SUMIFS(avlo!$C:$C,avlo!$B:$B,L243,avlo!$A:$A,M243)</f>
        <v>21.196137259</v>
      </c>
      <c r="R243" s="168">
        <f t="shared" si="6"/>
        <v>1415547083972.2625</v>
      </c>
      <c r="S243" s="168">
        <f t="shared" si="7"/>
        <v>0</v>
      </c>
      <c r="BU243" s="169"/>
      <c r="BV243" s="170"/>
      <c r="BW243" s="170"/>
      <c r="BX243" s="171"/>
      <c r="BY243" s="171"/>
    </row>
    <row r="244" spans="1:77" x14ac:dyDescent="0.25">
      <c r="A244" s="161" t="s">
        <v>894</v>
      </c>
      <c r="B244" s="161">
        <v>2021</v>
      </c>
      <c r="C244" s="158" t="s">
        <v>829</v>
      </c>
      <c r="D244" s="161" t="s">
        <v>895</v>
      </c>
      <c r="E244" s="161" t="s">
        <v>895</v>
      </c>
      <c r="F244" s="161" t="s">
        <v>857</v>
      </c>
      <c r="G244" s="161">
        <v>19483.179533410301</v>
      </c>
      <c r="H244" s="161">
        <v>142806212.353248</v>
      </c>
      <c r="I244" s="161">
        <v>0</v>
      </c>
      <c r="J244" s="161">
        <v>18183.229521277201</v>
      </c>
      <c r="K244" s="164" t="str">
        <f>INDEX(category!$C:$C,MATCH(C244,category!$B:$B,0))</f>
        <v xml:space="preserve"> School buses</v>
      </c>
      <c r="L244" s="165" t="str">
        <f>INDEX(category!D:D,MATCH($C244,category!$B:$B,0))</f>
        <v>HDVs</v>
      </c>
      <c r="M244" s="165" t="str">
        <f>INDEX(category!E:E,MATCH($C244,category!$B:$B,0))</f>
        <v>passenger</v>
      </c>
      <c r="N244" s="165" t="str">
        <f>INDEX('veh fuel category'!$A$2:$A$10,MATCH($F244,'veh fuel category'!$C$2:$C$10,0))</f>
        <v>diesel vehicle</v>
      </c>
      <c r="O244" s="166">
        <f>INDEX('veh fuel category'!$D$2:$D$8,MATCH($N244,'veh fuel category'!$A$2:$A$8,0))</f>
        <v>138700</v>
      </c>
      <c r="P244" s="167">
        <f>'veh fuel category'!$D$2</f>
        <v>3412.14</v>
      </c>
      <c r="Q244" s="167">
        <f>SUMIFS(avlo!$C:$C,avlo!$B:$B,L244,avlo!$A:$A,M244)</f>
        <v>21.196137259</v>
      </c>
      <c r="R244" s="168">
        <f t="shared" si="6"/>
        <v>2522013934601.1475</v>
      </c>
      <c r="S244" s="168">
        <f t="shared" si="7"/>
        <v>0</v>
      </c>
      <c r="BU244" s="169"/>
      <c r="BV244" s="170"/>
      <c r="BW244" s="170"/>
      <c r="BX244" s="171"/>
      <c r="BY244" s="171"/>
    </row>
    <row r="245" spans="1:77" x14ac:dyDescent="0.25">
      <c r="A245" s="161" t="s">
        <v>894</v>
      </c>
      <c r="B245" s="161">
        <v>2021</v>
      </c>
      <c r="C245" s="158" t="s">
        <v>829</v>
      </c>
      <c r="D245" s="161" t="s">
        <v>895</v>
      </c>
      <c r="E245" s="161" t="s">
        <v>895</v>
      </c>
      <c r="F245" s="161" t="s">
        <v>853</v>
      </c>
      <c r="G245" s="161">
        <v>3842.4189686746599</v>
      </c>
      <c r="H245" s="161">
        <v>32294294.511841699</v>
      </c>
      <c r="I245" s="161">
        <v>0</v>
      </c>
      <c r="J245" s="161">
        <v>7305.7386185687201</v>
      </c>
      <c r="K245" s="164" t="str">
        <f>INDEX(category!$C:$C,MATCH(C245,category!$B:$B,0))</f>
        <v xml:space="preserve"> School buses</v>
      </c>
      <c r="L245" s="165" t="str">
        <f>INDEX(category!D:D,MATCH($C245,category!$B:$B,0))</f>
        <v>HDVs</v>
      </c>
      <c r="M245" s="165" t="str">
        <f>INDEX(category!E:E,MATCH($C245,category!$B:$B,0))</f>
        <v>passenger</v>
      </c>
      <c r="N245" s="165" t="str">
        <f>INDEX('veh fuel category'!$A$2:$A$10,MATCH($F245,'veh fuel category'!$C$2:$C$10,0))</f>
        <v>natural gas vehicle</v>
      </c>
      <c r="O245" s="166">
        <f>INDEX('veh fuel category'!$D$2:$D$8,MATCH($N245,'veh fuel category'!$A$2:$A$8,0))</f>
        <v>138700</v>
      </c>
      <c r="P245" s="167">
        <f>'veh fuel category'!$D$2</f>
        <v>3412.14</v>
      </c>
      <c r="Q245" s="167">
        <f>SUMIFS(avlo!$C:$C,avlo!$B:$B,L245,avlo!$A:$A,M245)</f>
        <v>21.196137259</v>
      </c>
      <c r="R245" s="168">
        <f t="shared" si="6"/>
        <v>1013305946395.4814</v>
      </c>
      <c r="S245" s="168">
        <f t="shared" si="7"/>
        <v>0</v>
      </c>
      <c r="BU245" s="169"/>
      <c r="BV245" s="170"/>
      <c r="BW245" s="170"/>
      <c r="BX245" s="171"/>
      <c r="BY245" s="171"/>
    </row>
    <row r="246" spans="1:77" x14ac:dyDescent="0.25">
      <c r="A246" s="161" t="s">
        <v>894</v>
      </c>
      <c r="B246" s="161">
        <v>2021</v>
      </c>
      <c r="C246" s="158" t="s">
        <v>803</v>
      </c>
      <c r="D246" s="161" t="s">
        <v>895</v>
      </c>
      <c r="E246" s="161" t="s">
        <v>895</v>
      </c>
      <c r="F246" s="161" t="s">
        <v>857</v>
      </c>
      <c r="G246" s="161">
        <v>208.54768386084399</v>
      </c>
      <c r="H246" s="161">
        <v>4397818.0741165597</v>
      </c>
      <c r="I246" s="161">
        <v>0</v>
      </c>
      <c r="J246" s="161">
        <v>497.46435841500102</v>
      </c>
      <c r="K246" s="164" t="str">
        <f>INDEX(category!$C:$C,MATCH(C246,category!$B:$B,0))</f>
        <v xml:space="preserve"> Medium-heavy duty trucks (GVWR 14001–33000 lbs)</v>
      </c>
      <c r="L246" s="165" t="str">
        <f>INDEX(category!D:D,MATCH($C246,category!$B:$B,0))</f>
        <v>HDVs</v>
      </c>
      <c r="M246" s="165" t="str">
        <f>INDEX(category!E:E,MATCH($C246,category!$B:$B,0))</f>
        <v>freight</v>
      </c>
      <c r="N246" s="165" t="str">
        <f>INDEX('veh fuel category'!$A$2:$A$10,MATCH($F246,'veh fuel category'!$C$2:$C$10,0))</f>
        <v>diesel vehicle</v>
      </c>
      <c r="O246" s="166">
        <f>INDEX('veh fuel category'!$D$2:$D$8,MATCH($N246,'veh fuel category'!$A$2:$A$8,0))</f>
        <v>138700</v>
      </c>
      <c r="P246" s="167">
        <f>'veh fuel category'!$D$2</f>
        <v>3412.14</v>
      </c>
      <c r="Q246" s="167">
        <f>SUMIFS(avlo!$C:$C,avlo!$B:$B,L246,avlo!$A:$A,M246)</f>
        <v>16</v>
      </c>
      <c r="R246" s="168">
        <f t="shared" si="6"/>
        <v>68998306512.160645</v>
      </c>
      <c r="S246" s="168">
        <f t="shared" si="7"/>
        <v>0</v>
      </c>
      <c r="BU246" s="169"/>
      <c r="BV246" s="170"/>
      <c r="BW246" s="170"/>
      <c r="BX246" s="171"/>
      <c r="BY246" s="171"/>
    </row>
    <row r="247" spans="1:77" x14ac:dyDescent="0.25">
      <c r="A247" s="161" t="s">
        <v>894</v>
      </c>
      <c r="B247" s="161">
        <v>2021</v>
      </c>
      <c r="C247" s="158" t="s">
        <v>804</v>
      </c>
      <c r="D247" s="161" t="s">
        <v>895</v>
      </c>
      <c r="E247" s="161" t="s">
        <v>895</v>
      </c>
      <c r="F247" s="161" t="s">
        <v>857</v>
      </c>
      <c r="G247" s="161">
        <v>281.63589108036399</v>
      </c>
      <c r="H247" s="161">
        <v>6033015.5652686805</v>
      </c>
      <c r="I247" s="161">
        <v>0</v>
      </c>
      <c r="J247" s="161">
        <v>679.41037016876999</v>
      </c>
      <c r="K247" s="164" t="str">
        <f>INDEX(category!$C:$C,MATCH(C247,category!$B:$B,0))</f>
        <v xml:space="preserve"> Medium-heavy duty trucks (GVWR 14001–33000 lbs)</v>
      </c>
      <c r="L247" s="165" t="str">
        <f>INDEX(category!D:D,MATCH($C247,category!$B:$B,0))</f>
        <v>HDVs</v>
      </c>
      <c r="M247" s="165" t="str">
        <f>INDEX(category!E:E,MATCH($C247,category!$B:$B,0))</f>
        <v>freight</v>
      </c>
      <c r="N247" s="165" t="str">
        <f>INDEX('veh fuel category'!$A$2:$A$10,MATCH($F247,'veh fuel category'!$C$2:$C$10,0))</f>
        <v>diesel vehicle</v>
      </c>
      <c r="O247" s="166">
        <f>INDEX('veh fuel category'!$D$2:$D$8,MATCH($N247,'veh fuel category'!$A$2:$A$8,0))</f>
        <v>138700</v>
      </c>
      <c r="P247" s="167">
        <f>'veh fuel category'!$D$2</f>
        <v>3412.14</v>
      </c>
      <c r="Q247" s="167">
        <f>SUMIFS(avlo!$C:$C,avlo!$B:$B,L247,avlo!$A:$A,M247)</f>
        <v>16</v>
      </c>
      <c r="R247" s="168">
        <f t="shared" si="6"/>
        <v>94234218342.408401</v>
      </c>
      <c r="S247" s="168">
        <f t="shared" si="7"/>
        <v>0</v>
      </c>
      <c r="BU247" s="169"/>
      <c r="BV247" s="170"/>
      <c r="BW247" s="170"/>
      <c r="BX247" s="171"/>
      <c r="BY247" s="171"/>
    </row>
    <row r="248" spans="1:77" x14ac:dyDescent="0.25">
      <c r="A248" s="161" t="s">
        <v>894</v>
      </c>
      <c r="B248" s="161">
        <v>2021</v>
      </c>
      <c r="C248" s="158" t="s">
        <v>805</v>
      </c>
      <c r="D248" s="161" t="s">
        <v>895</v>
      </c>
      <c r="E248" s="161" t="s">
        <v>895</v>
      </c>
      <c r="F248" s="161" t="s">
        <v>857</v>
      </c>
      <c r="G248" s="161">
        <v>815.43239384952801</v>
      </c>
      <c r="H248" s="161">
        <v>15764442.278022701</v>
      </c>
      <c r="I248" s="161">
        <v>0</v>
      </c>
      <c r="J248" s="161">
        <v>1765.1829145076399</v>
      </c>
      <c r="K248" s="164" t="str">
        <f>INDEX(category!$C:$C,MATCH(C248,category!$B:$B,0))</f>
        <v xml:space="preserve"> Medium-heavy duty trucks (GVWR 14001–33000 lbs)</v>
      </c>
      <c r="L248" s="165" t="str">
        <f>INDEX(category!D:D,MATCH($C248,category!$B:$B,0))</f>
        <v>HDVs</v>
      </c>
      <c r="M248" s="165" t="str">
        <f>INDEX(category!E:E,MATCH($C248,category!$B:$B,0))</f>
        <v>freight</v>
      </c>
      <c r="N248" s="165" t="str">
        <f>INDEX('veh fuel category'!$A$2:$A$10,MATCH($F248,'veh fuel category'!$C$2:$C$10,0))</f>
        <v>diesel vehicle</v>
      </c>
      <c r="O248" s="166">
        <f>INDEX('veh fuel category'!$D$2:$D$8,MATCH($N248,'veh fuel category'!$A$2:$A$8,0))</f>
        <v>138700</v>
      </c>
      <c r="P248" s="167">
        <f>'veh fuel category'!$D$2</f>
        <v>3412.14</v>
      </c>
      <c r="Q248" s="167">
        <f>SUMIFS(avlo!$C:$C,avlo!$B:$B,L248,avlo!$A:$A,M248)</f>
        <v>16</v>
      </c>
      <c r="R248" s="168">
        <f t="shared" si="6"/>
        <v>244830870242.20966</v>
      </c>
      <c r="S248" s="168">
        <f t="shared" si="7"/>
        <v>0</v>
      </c>
      <c r="BU248" s="169"/>
      <c r="BV248" s="170"/>
      <c r="BW248" s="170"/>
      <c r="BX248" s="171"/>
      <c r="BY248" s="171"/>
    </row>
    <row r="249" spans="1:77" x14ac:dyDescent="0.25">
      <c r="A249" s="161" t="s">
        <v>894</v>
      </c>
      <c r="B249" s="161">
        <v>2021</v>
      </c>
      <c r="C249" s="158" t="s">
        <v>806</v>
      </c>
      <c r="D249" s="161" t="s">
        <v>895</v>
      </c>
      <c r="E249" s="161" t="s">
        <v>895</v>
      </c>
      <c r="F249" s="161" t="s">
        <v>857</v>
      </c>
      <c r="G249" s="161">
        <v>1499.52403737805</v>
      </c>
      <c r="H249" s="161">
        <v>98856831.745613798</v>
      </c>
      <c r="I249" s="161">
        <v>0</v>
      </c>
      <c r="J249" s="161">
        <v>10304.915969288701</v>
      </c>
      <c r="K249" s="164" t="str">
        <f>INDEX(category!$C:$C,MATCH(C249,category!$B:$B,0))</f>
        <v xml:space="preserve"> Medium-heavy duty trucks (GVWR 14001–33000 lbs)</v>
      </c>
      <c r="L249" s="165" t="str">
        <f>INDEX(category!D:D,MATCH($C249,category!$B:$B,0))</f>
        <v>HDVs</v>
      </c>
      <c r="M249" s="165" t="str">
        <f>INDEX(category!E:E,MATCH($C249,category!$B:$B,0))</f>
        <v>freight</v>
      </c>
      <c r="N249" s="165" t="str">
        <f>INDEX('veh fuel category'!$A$2:$A$10,MATCH($F249,'veh fuel category'!$C$2:$C$10,0))</f>
        <v>diesel vehicle</v>
      </c>
      <c r="O249" s="166">
        <f>INDEX('veh fuel category'!$D$2:$D$8,MATCH($N249,'veh fuel category'!$A$2:$A$8,0))</f>
        <v>138700</v>
      </c>
      <c r="P249" s="167">
        <f>'veh fuel category'!$D$2</f>
        <v>3412.14</v>
      </c>
      <c r="Q249" s="167">
        <f>SUMIFS(avlo!$C:$C,avlo!$B:$B,L249,avlo!$A:$A,M249)</f>
        <v>16</v>
      </c>
      <c r="R249" s="168">
        <f t="shared" si="6"/>
        <v>1429291844940.3428</v>
      </c>
      <c r="S249" s="168">
        <f t="shared" si="7"/>
        <v>0</v>
      </c>
      <c r="BU249" s="169"/>
      <c r="BV249" s="170"/>
      <c r="BW249" s="170"/>
      <c r="BX249" s="171"/>
      <c r="BY249" s="171"/>
    </row>
    <row r="250" spans="1:77" x14ac:dyDescent="0.25">
      <c r="A250" s="161" t="s">
        <v>894</v>
      </c>
      <c r="B250" s="161">
        <v>2021</v>
      </c>
      <c r="C250" s="158" t="s">
        <v>806</v>
      </c>
      <c r="D250" s="161" t="s">
        <v>895</v>
      </c>
      <c r="E250" s="161" t="s">
        <v>895</v>
      </c>
      <c r="F250" s="161" t="s">
        <v>853</v>
      </c>
      <c r="G250" s="161">
        <v>0.390276689365809</v>
      </c>
      <c r="H250" s="161">
        <v>25718.419511592001</v>
      </c>
      <c r="I250" s="161">
        <v>0</v>
      </c>
      <c r="J250" s="161">
        <v>2.5975971858056499</v>
      </c>
      <c r="K250" s="164" t="str">
        <f>INDEX(category!$C:$C,MATCH(C250,category!$B:$B,0))</f>
        <v xml:space="preserve"> Medium-heavy duty trucks (GVWR 14001–33000 lbs)</v>
      </c>
      <c r="L250" s="165" t="str">
        <f>INDEX(category!D:D,MATCH($C250,category!$B:$B,0))</f>
        <v>HDVs</v>
      </c>
      <c r="M250" s="165" t="str">
        <f>INDEX(category!E:E,MATCH($C250,category!$B:$B,0))</f>
        <v>freight</v>
      </c>
      <c r="N250" s="165" t="str">
        <f>INDEX('veh fuel category'!$A$2:$A$10,MATCH($F250,'veh fuel category'!$C$2:$C$10,0))</f>
        <v>natural gas vehicle</v>
      </c>
      <c r="O250" s="166">
        <f>INDEX('veh fuel category'!$D$2:$D$8,MATCH($N250,'veh fuel category'!$A$2:$A$8,0))</f>
        <v>138700</v>
      </c>
      <c r="P250" s="167">
        <f>'veh fuel category'!$D$2</f>
        <v>3412.14</v>
      </c>
      <c r="Q250" s="167">
        <f>SUMIFS(avlo!$C:$C,avlo!$B:$B,L250,avlo!$A:$A,M250)</f>
        <v>16</v>
      </c>
      <c r="R250" s="168">
        <f t="shared" si="6"/>
        <v>360286729.67124361</v>
      </c>
      <c r="S250" s="168">
        <f t="shared" si="7"/>
        <v>0</v>
      </c>
      <c r="BU250" s="169"/>
      <c r="BV250" s="170"/>
      <c r="BW250" s="170"/>
      <c r="BX250" s="171"/>
      <c r="BY250" s="171"/>
    </row>
    <row r="251" spans="1:77" x14ac:dyDescent="0.25">
      <c r="A251" s="161" t="s">
        <v>894</v>
      </c>
      <c r="B251" s="161">
        <v>2021</v>
      </c>
      <c r="C251" s="158" t="s">
        <v>794</v>
      </c>
      <c r="D251" s="161" t="s">
        <v>895</v>
      </c>
      <c r="E251" s="161" t="s">
        <v>895</v>
      </c>
      <c r="F251" s="161" t="s">
        <v>857</v>
      </c>
      <c r="G251" s="161">
        <v>14288.900105234199</v>
      </c>
      <c r="H251" s="161">
        <v>151650674.90367201</v>
      </c>
      <c r="I251" s="161">
        <v>0</v>
      </c>
      <c r="J251" s="161">
        <v>17987.897422431401</v>
      </c>
      <c r="K251" s="164" t="str">
        <f>INDEX(category!$C:$C,MATCH(C251,category!$B:$B,0))</f>
        <v xml:space="preserve"> Medium-heavy duty trucks (GVWR 14001–33000 lbs)</v>
      </c>
      <c r="L251" s="165" t="str">
        <f>INDEX(category!D:D,MATCH($C251,category!$B:$B,0))</f>
        <v>HDVs</v>
      </c>
      <c r="M251" s="165" t="str">
        <f>INDEX(category!E:E,MATCH($C251,category!$B:$B,0))</f>
        <v>freight</v>
      </c>
      <c r="N251" s="165" t="str">
        <f>INDEX('veh fuel category'!$A$2:$A$10,MATCH($F251,'veh fuel category'!$C$2:$C$10,0))</f>
        <v>diesel vehicle</v>
      </c>
      <c r="O251" s="166">
        <f>INDEX('veh fuel category'!$D$2:$D$8,MATCH($N251,'veh fuel category'!$A$2:$A$8,0))</f>
        <v>138700</v>
      </c>
      <c r="P251" s="167">
        <f>'veh fuel category'!$D$2</f>
        <v>3412.14</v>
      </c>
      <c r="Q251" s="167">
        <f>SUMIFS(avlo!$C:$C,avlo!$B:$B,L251,avlo!$A:$A,M251)</f>
        <v>16</v>
      </c>
      <c r="R251" s="168">
        <f t="shared" si="6"/>
        <v>2494921372491.2354</v>
      </c>
      <c r="S251" s="168">
        <f t="shared" si="7"/>
        <v>0</v>
      </c>
      <c r="BU251" s="169"/>
      <c r="BV251" s="170"/>
      <c r="BW251" s="170"/>
      <c r="BX251" s="171"/>
      <c r="BY251" s="171"/>
    </row>
    <row r="252" spans="1:77" x14ac:dyDescent="0.25">
      <c r="A252" s="161" t="s">
        <v>894</v>
      </c>
      <c r="B252" s="161">
        <v>2021</v>
      </c>
      <c r="C252" s="158" t="s">
        <v>794</v>
      </c>
      <c r="D252" s="161" t="s">
        <v>895</v>
      </c>
      <c r="E252" s="161" t="s">
        <v>895</v>
      </c>
      <c r="F252" s="161" t="s">
        <v>853</v>
      </c>
      <c r="G252" s="161">
        <v>54.571047449639401</v>
      </c>
      <c r="H252" s="161">
        <v>589217.74308685004</v>
      </c>
      <c r="I252" s="161">
        <v>0</v>
      </c>
      <c r="J252" s="161">
        <v>82.360284177043198</v>
      </c>
      <c r="K252" s="164" t="str">
        <f>INDEX(category!$C:$C,MATCH(C252,category!$B:$B,0))</f>
        <v xml:space="preserve"> Medium-heavy duty trucks (GVWR 14001–33000 lbs)</v>
      </c>
      <c r="L252" s="165" t="str">
        <f>INDEX(category!D:D,MATCH($C252,category!$B:$B,0))</f>
        <v>HDVs</v>
      </c>
      <c r="M252" s="165" t="str">
        <f>INDEX(category!E:E,MATCH($C252,category!$B:$B,0))</f>
        <v>freight</v>
      </c>
      <c r="N252" s="165" t="str">
        <f>INDEX('veh fuel category'!$A$2:$A$10,MATCH($F252,'veh fuel category'!$C$2:$C$10,0))</f>
        <v>natural gas vehicle</v>
      </c>
      <c r="O252" s="166">
        <f>INDEX('veh fuel category'!$D$2:$D$8,MATCH($N252,'veh fuel category'!$A$2:$A$8,0))</f>
        <v>138700</v>
      </c>
      <c r="P252" s="167">
        <f>'veh fuel category'!$D$2</f>
        <v>3412.14</v>
      </c>
      <c r="Q252" s="167">
        <f>SUMIFS(avlo!$C:$C,avlo!$B:$B,L252,avlo!$A:$A,M252)</f>
        <v>16</v>
      </c>
      <c r="R252" s="168">
        <f t="shared" si="6"/>
        <v>11423371415.35589</v>
      </c>
      <c r="S252" s="168">
        <f t="shared" si="7"/>
        <v>0</v>
      </c>
      <c r="BU252" s="169"/>
      <c r="BV252" s="170"/>
      <c r="BW252" s="170"/>
      <c r="BX252" s="171"/>
      <c r="BY252" s="171"/>
    </row>
    <row r="253" spans="1:77" x14ac:dyDescent="0.25">
      <c r="A253" s="161" t="s">
        <v>894</v>
      </c>
      <c r="B253" s="161">
        <v>2021</v>
      </c>
      <c r="C253" s="158" t="s">
        <v>795</v>
      </c>
      <c r="D253" s="161" t="s">
        <v>895</v>
      </c>
      <c r="E253" s="161" t="s">
        <v>895</v>
      </c>
      <c r="F253" s="161" t="s">
        <v>857</v>
      </c>
      <c r="G253" s="161">
        <v>12011.1740417083</v>
      </c>
      <c r="H253" s="161">
        <v>132319160.306843</v>
      </c>
      <c r="I253" s="161">
        <v>0</v>
      </c>
      <c r="J253" s="161">
        <v>15655.126566610001</v>
      </c>
      <c r="K253" s="164" t="str">
        <f>INDEX(category!$C:$C,MATCH(C253,category!$B:$B,0))</f>
        <v xml:space="preserve"> Medium-heavy duty trucks (GVWR 14001–33000 lbs)</v>
      </c>
      <c r="L253" s="165" t="str">
        <f>INDEX(category!D:D,MATCH($C253,category!$B:$B,0))</f>
        <v>HDVs</v>
      </c>
      <c r="M253" s="165" t="str">
        <f>INDEX(category!E:E,MATCH($C253,category!$B:$B,0))</f>
        <v>freight</v>
      </c>
      <c r="N253" s="165" t="str">
        <f>INDEX('veh fuel category'!$A$2:$A$10,MATCH($F253,'veh fuel category'!$C$2:$C$10,0))</f>
        <v>diesel vehicle</v>
      </c>
      <c r="O253" s="166">
        <f>INDEX('veh fuel category'!$D$2:$D$8,MATCH($N253,'veh fuel category'!$A$2:$A$8,0))</f>
        <v>138700</v>
      </c>
      <c r="P253" s="167">
        <f>'veh fuel category'!$D$2</f>
        <v>3412.14</v>
      </c>
      <c r="Q253" s="167">
        <f>SUMIFS(avlo!$C:$C,avlo!$B:$B,L253,avlo!$A:$A,M253)</f>
        <v>16</v>
      </c>
      <c r="R253" s="168">
        <f t="shared" si="6"/>
        <v>2171366054788.8069</v>
      </c>
      <c r="S253" s="168">
        <f t="shared" si="7"/>
        <v>0</v>
      </c>
      <c r="BU253" s="169"/>
      <c r="BV253" s="170"/>
      <c r="BW253" s="170"/>
      <c r="BX253" s="171"/>
      <c r="BY253" s="171"/>
    </row>
    <row r="254" spans="1:77" x14ac:dyDescent="0.25">
      <c r="A254" s="161" t="s">
        <v>894</v>
      </c>
      <c r="B254" s="161">
        <v>2021</v>
      </c>
      <c r="C254" s="158" t="s">
        <v>795</v>
      </c>
      <c r="D254" s="161" t="s">
        <v>895</v>
      </c>
      <c r="E254" s="161" t="s">
        <v>895</v>
      </c>
      <c r="F254" s="161" t="s">
        <v>853</v>
      </c>
      <c r="G254" s="161">
        <v>46.242365232779299</v>
      </c>
      <c r="H254" s="161">
        <v>501781.20743780502</v>
      </c>
      <c r="I254" s="161">
        <v>0</v>
      </c>
      <c r="J254" s="161">
        <v>70.656958955548106</v>
      </c>
      <c r="K254" s="164" t="str">
        <f>INDEX(category!$C:$C,MATCH(C254,category!$B:$B,0))</f>
        <v xml:space="preserve"> Medium-heavy duty trucks (GVWR 14001–33000 lbs)</v>
      </c>
      <c r="L254" s="165" t="str">
        <f>INDEX(category!D:D,MATCH($C254,category!$B:$B,0))</f>
        <v>HDVs</v>
      </c>
      <c r="M254" s="165" t="str">
        <f>INDEX(category!E:E,MATCH($C254,category!$B:$B,0))</f>
        <v>freight</v>
      </c>
      <c r="N254" s="165" t="str">
        <f>INDEX('veh fuel category'!$A$2:$A$10,MATCH($F254,'veh fuel category'!$C$2:$C$10,0))</f>
        <v>natural gas vehicle</v>
      </c>
      <c r="O254" s="166">
        <f>INDEX('veh fuel category'!$D$2:$D$8,MATCH($N254,'veh fuel category'!$A$2:$A$8,0))</f>
        <v>138700</v>
      </c>
      <c r="P254" s="167">
        <f>'veh fuel category'!$D$2</f>
        <v>3412.14</v>
      </c>
      <c r="Q254" s="167">
        <f>SUMIFS(avlo!$C:$C,avlo!$B:$B,L254,avlo!$A:$A,M254)</f>
        <v>16</v>
      </c>
      <c r="R254" s="168">
        <f t="shared" si="6"/>
        <v>9800120207.1345234</v>
      </c>
      <c r="S254" s="168">
        <f t="shared" si="7"/>
        <v>0</v>
      </c>
      <c r="BU254" s="169"/>
      <c r="BV254" s="170"/>
      <c r="BW254" s="170"/>
      <c r="BX254" s="171"/>
      <c r="BY254" s="171"/>
    </row>
    <row r="255" spans="1:77" x14ac:dyDescent="0.25">
      <c r="A255" s="161" t="s">
        <v>894</v>
      </c>
      <c r="B255" s="161">
        <v>2021</v>
      </c>
      <c r="C255" s="158" t="s">
        <v>796</v>
      </c>
      <c r="D255" s="161" t="s">
        <v>895</v>
      </c>
      <c r="E255" s="161" t="s">
        <v>895</v>
      </c>
      <c r="F255" s="161" t="s">
        <v>857</v>
      </c>
      <c r="G255" s="161">
        <v>37081.673720859602</v>
      </c>
      <c r="H255" s="161">
        <v>403009334.00852197</v>
      </c>
      <c r="I255" s="161">
        <v>0</v>
      </c>
      <c r="J255" s="161">
        <v>47399.527661975</v>
      </c>
      <c r="K255" s="164" t="str">
        <f>INDEX(category!$C:$C,MATCH(C255,category!$B:$B,0))</f>
        <v xml:space="preserve"> Medium-heavy duty trucks (GVWR 14001–33000 lbs)</v>
      </c>
      <c r="L255" s="165" t="str">
        <f>INDEX(category!D:D,MATCH($C255,category!$B:$B,0))</f>
        <v>HDVs</v>
      </c>
      <c r="M255" s="165" t="str">
        <f>INDEX(category!E:E,MATCH($C255,category!$B:$B,0))</f>
        <v>freight</v>
      </c>
      <c r="N255" s="165" t="str">
        <f>INDEX('veh fuel category'!$A$2:$A$10,MATCH($F255,'veh fuel category'!$C$2:$C$10,0))</f>
        <v>diesel vehicle</v>
      </c>
      <c r="O255" s="166">
        <f>INDEX('veh fuel category'!$D$2:$D$8,MATCH($N255,'veh fuel category'!$A$2:$A$8,0))</f>
        <v>138700</v>
      </c>
      <c r="P255" s="167">
        <f>'veh fuel category'!$D$2</f>
        <v>3412.14</v>
      </c>
      <c r="Q255" s="167">
        <f>SUMIFS(avlo!$C:$C,avlo!$B:$B,L255,avlo!$A:$A,M255)</f>
        <v>16</v>
      </c>
      <c r="R255" s="168">
        <f t="shared" si="6"/>
        <v>6574314486715.9326</v>
      </c>
      <c r="S255" s="168">
        <f t="shared" si="7"/>
        <v>0</v>
      </c>
      <c r="BU255" s="169"/>
      <c r="BV255" s="170"/>
      <c r="BW255" s="170"/>
      <c r="BX255" s="171"/>
      <c r="BY255" s="171"/>
    </row>
    <row r="256" spans="1:77" x14ac:dyDescent="0.25">
      <c r="A256" s="161" t="s">
        <v>894</v>
      </c>
      <c r="B256" s="161">
        <v>2021</v>
      </c>
      <c r="C256" s="158" t="s">
        <v>796</v>
      </c>
      <c r="D256" s="161" t="s">
        <v>895</v>
      </c>
      <c r="E256" s="161" t="s">
        <v>895</v>
      </c>
      <c r="F256" s="161" t="s">
        <v>853</v>
      </c>
      <c r="G256" s="161">
        <v>152.67655147719</v>
      </c>
      <c r="H256" s="161">
        <v>1607469.08291173</v>
      </c>
      <c r="I256" s="161">
        <v>0</v>
      </c>
      <c r="J256" s="161">
        <v>221.790660713194</v>
      </c>
      <c r="K256" s="164" t="str">
        <f>INDEX(category!$C:$C,MATCH(C256,category!$B:$B,0))</f>
        <v xml:space="preserve"> Medium-heavy duty trucks (GVWR 14001–33000 lbs)</v>
      </c>
      <c r="L256" s="165" t="str">
        <f>INDEX(category!D:D,MATCH($C256,category!$B:$B,0))</f>
        <v>HDVs</v>
      </c>
      <c r="M256" s="165" t="str">
        <f>INDEX(category!E:E,MATCH($C256,category!$B:$B,0))</f>
        <v>freight</v>
      </c>
      <c r="N256" s="165" t="str">
        <f>INDEX('veh fuel category'!$A$2:$A$10,MATCH($F256,'veh fuel category'!$C$2:$C$10,0))</f>
        <v>natural gas vehicle</v>
      </c>
      <c r="O256" s="166">
        <f>INDEX('veh fuel category'!$D$2:$D$8,MATCH($N256,'veh fuel category'!$A$2:$A$8,0))</f>
        <v>138700</v>
      </c>
      <c r="P256" s="167">
        <f>'veh fuel category'!$D$2</f>
        <v>3412.14</v>
      </c>
      <c r="Q256" s="167">
        <f>SUMIFS(avlo!$C:$C,avlo!$B:$B,L256,avlo!$A:$A,M256)</f>
        <v>16</v>
      </c>
      <c r="R256" s="168">
        <f t="shared" si="6"/>
        <v>30762364640.92001</v>
      </c>
      <c r="S256" s="168">
        <f t="shared" si="7"/>
        <v>0</v>
      </c>
      <c r="BU256" s="169"/>
      <c r="BV256" s="170"/>
      <c r="BW256" s="170"/>
      <c r="BX256" s="171"/>
      <c r="BY256" s="171"/>
    </row>
    <row r="257" spans="1:77" x14ac:dyDescent="0.25">
      <c r="A257" s="161" t="s">
        <v>894</v>
      </c>
      <c r="B257" s="161">
        <v>2021</v>
      </c>
      <c r="C257" s="158" t="s">
        <v>801</v>
      </c>
      <c r="D257" s="161" t="s">
        <v>895</v>
      </c>
      <c r="E257" s="161" t="s">
        <v>895</v>
      </c>
      <c r="F257" s="161" t="s">
        <v>857</v>
      </c>
      <c r="G257" s="161">
        <v>7872.8253069141601</v>
      </c>
      <c r="H257" s="161">
        <v>133964513.82335301</v>
      </c>
      <c r="I257" s="161">
        <v>0</v>
      </c>
      <c r="J257" s="161">
        <v>15409.4428080831</v>
      </c>
      <c r="K257" s="164" t="str">
        <f>INDEX(category!$C:$C,MATCH(C257,category!$B:$B,0))</f>
        <v xml:space="preserve"> Medium-heavy duty trucks (GVWR 14001–33000 lbs)</v>
      </c>
      <c r="L257" s="165" t="str">
        <f>INDEX(category!D:D,MATCH($C257,category!$B:$B,0))</f>
        <v>HDVs</v>
      </c>
      <c r="M257" s="165" t="str">
        <f>INDEX(category!E:E,MATCH($C257,category!$B:$B,0))</f>
        <v>freight</v>
      </c>
      <c r="N257" s="165" t="str">
        <f>INDEX('veh fuel category'!$A$2:$A$10,MATCH($F257,'veh fuel category'!$C$2:$C$10,0))</f>
        <v>diesel vehicle</v>
      </c>
      <c r="O257" s="166">
        <f>INDEX('veh fuel category'!$D$2:$D$8,MATCH($N257,'veh fuel category'!$A$2:$A$8,0))</f>
        <v>138700</v>
      </c>
      <c r="P257" s="167">
        <f>'veh fuel category'!$D$2</f>
        <v>3412.14</v>
      </c>
      <c r="Q257" s="167">
        <f>SUMIFS(avlo!$C:$C,avlo!$B:$B,L257,avlo!$A:$A,M257)</f>
        <v>16</v>
      </c>
      <c r="R257" s="168">
        <f t="shared" si="6"/>
        <v>2137289717481.126</v>
      </c>
      <c r="S257" s="168">
        <f t="shared" si="7"/>
        <v>0</v>
      </c>
      <c r="BU257" s="169"/>
      <c r="BV257" s="170"/>
      <c r="BW257" s="170"/>
      <c r="BX257" s="171"/>
      <c r="BY257" s="171"/>
    </row>
    <row r="258" spans="1:77" x14ac:dyDescent="0.25">
      <c r="A258" s="161" t="s">
        <v>894</v>
      </c>
      <c r="B258" s="161">
        <v>2021</v>
      </c>
      <c r="C258" s="158" t="s">
        <v>801</v>
      </c>
      <c r="D258" s="161" t="s">
        <v>895</v>
      </c>
      <c r="E258" s="161" t="s">
        <v>895</v>
      </c>
      <c r="F258" s="161" t="s">
        <v>853</v>
      </c>
      <c r="G258" s="161">
        <v>147.84647303032901</v>
      </c>
      <c r="H258" s="161">
        <v>2564424.7101773699</v>
      </c>
      <c r="I258" s="161">
        <v>0</v>
      </c>
      <c r="J258" s="161">
        <v>330.181457541128</v>
      </c>
      <c r="K258" s="164" t="str">
        <f>INDEX(category!$C:$C,MATCH(C258,category!$B:$B,0))</f>
        <v xml:space="preserve"> Medium-heavy duty trucks (GVWR 14001–33000 lbs)</v>
      </c>
      <c r="L258" s="165" t="str">
        <f>INDEX(category!D:D,MATCH($C258,category!$B:$B,0))</f>
        <v>HDVs</v>
      </c>
      <c r="M258" s="165" t="str">
        <f>INDEX(category!E:E,MATCH($C258,category!$B:$B,0))</f>
        <v>freight</v>
      </c>
      <c r="N258" s="165" t="str">
        <f>INDEX('veh fuel category'!$A$2:$A$10,MATCH($F258,'veh fuel category'!$C$2:$C$10,0))</f>
        <v>natural gas vehicle</v>
      </c>
      <c r="O258" s="166">
        <f>INDEX('veh fuel category'!$D$2:$D$8,MATCH($N258,'veh fuel category'!$A$2:$A$8,0))</f>
        <v>138700</v>
      </c>
      <c r="P258" s="167">
        <f>'veh fuel category'!$D$2</f>
        <v>3412.14</v>
      </c>
      <c r="Q258" s="167">
        <f>SUMIFS(avlo!$C:$C,avlo!$B:$B,L258,avlo!$A:$A,M258)</f>
        <v>16</v>
      </c>
      <c r="R258" s="168">
        <f t="shared" si="6"/>
        <v>45796168160.954453</v>
      </c>
      <c r="S258" s="168">
        <f t="shared" si="7"/>
        <v>0</v>
      </c>
      <c r="BU258" s="169"/>
      <c r="BV258" s="170"/>
      <c r="BW258" s="170"/>
      <c r="BX258" s="171"/>
      <c r="BY258" s="171"/>
    </row>
    <row r="259" spans="1:77" x14ac:dyDescent="0.25">
      <c r="A259" s="161" t="s">
        <v>894</v>
      </c>
      <c r="B259" s="161">
        <v>2021</v>
      </c>
      <c r="C259" s="158" t="s">
        <v>797</v>
      </c>
      <c r="D259" s="161" t="s">
        <v>895</v>
      </c>
      <c r="E259" s="161" t="s">
        <v>895</v>
      </c>
      <c r="F259" s="161" t="s">
        <v>857</v>
      </c>
      <c r="G259" s="161">
        <v>26324.873789348701</v>
      </c>
      <c r="H259" s="161">
        <v>321879193.57667798</v>
      </c>
      <c r="I259" s="161">
        <v>0</v>
      </c>
      <c r="J259" s="161">
        <v>37392.8635587069</v>
      </c>
      <c r="K259" s="164" t="str">
        <f>INDEX(category!$C:$C,MATCH(C259,category!$B:$B,0))</f>
        <v xml:space="preserve"> Medium-heavy duty trucks (GVWR 14001–33000 lbs)</v>
      </c>
      <c r="L259" s="165" t="str">
        <f>INDEX(category!D:D,MATCH($C259,category!$B:$B,0))</f>
        <v>HDVs</v>
      </c>
      <c r="M259" s="165" t="str">
        <f>INDEX(category!E:E,MATCH($C259,category!$B:$B,0))</f>
        <v>freight</v>
      </c>
      <c r="N259" s="165" t="str">
        <f>INDEX('veh fuel category'!$A$2:$A$10,MATCH($F259,'veh fuel category'!$C$2:$C$10,0))</f>
        <v>diesel vehicle</v>
      </c>
      <c r="O259" s="166">
        <f>INDEX('veh fuel category'!$D$2:$D$8,MATCH($N259,'veh fuel category'!$A$2:$A$8,0))</f>
        <v>138700</v>
      </c>
      <c r="P259" s="167">
        <f>'veh fuel category'!$D$2</f>
        <v>3412.14</v>
      </c>
      <c r="Q259" s="167">
        <f>SUMIFS(avlo!$C:$C,avlo!$B:$B,L259,avlo!$A:$A,M259)</f>
        <v>16</v>
      </c>
      <c r="R259" s="168">
        <f t="shared" si="6"/>
        <v>5186390175592.6465</v>
      </c>
      <c r="S259" s="168">
        <f t="shared" si="7"/>
        <v>0</v>
      </c>
      <c r="BU259" s="169"/>
      <c r="BV259" s="170"/>
      <c r="BW259" s="170"/>
      <c r="BX259" s="171"/>
      <c r="BY259" s="171"/>
    </row>
    <row r="260" spans="1:77" x14ac:dyDescent="0.25">
      <c r="A260" s="161" t="s">
        <v>894</v>
      </c>
      <c r="B260" s="161">
        <v>2021</v>
      </c>
      <c r="C260" s="158" t="s">
        <v>797</v>
      </c>
      <c r="D260" s="161" t="s">
        <v>895</v>
      </c>
      <c r="E260" s="161" t="s">
        <v>895</v>
      </c>
      <c r="F260" s="161" t="s">
        <v>853</v>
      </c>
      <c r="G260" s="161">
        <v>72.849961797877</v>
      </c>
      <c r="H260" s="161">
        <v>984517.69014305598</v>
      </c>
      <c r="I260" s="161">
        <v>0</v>
      </c>
      <c r="J260" s="161">
        <v>127.38300802378799</v>
      </c>
      <c r="K260" s="164" t="str">
        <f>INDEX(category!$C:$C,MATCH(C260,category!$B:$B,0))</f>
        <v xml:space="preserve"> Medium-heavy duty trucks (GVWR 14001–33000 lbs)</v>
      </c>
      <c r="L260" s="165" t="str">
        <f>INDEX(category!D:D,MATCH($C260,category!$B:$B,0))</f>
        <v>HDVs</v>
      </c>
      <c r="M260" s="165" t="str">
        <f>INDEX(category!E:E,MATCH($C260,category!$B:$B,0))</f>
        <v>freight</v>
      </c>
      <c r="N260" s="165" t="str">
        <f>INDEX('veh fuel category'!$A$2:$A$10,MATCH($F260,'veh fuel category'!$C$2:$C$10,0))</f>
        <v>natural gas vehicle</v>
      </c>
      <c r="O260" s="166">
        <f>INDEX('veh fuel category'!$D$2:$D$8,MATCH($N260,'veh fuel category'!$A$2:$A$8,0))</f>
        <v>138700</v>
      </c>
      <c r="P260" s="167">
        <f>'veh fuel category'!$D$2</f>
        <v>3412.14</v>
      </c>
      <c r="Q260" s="167">
        <f>SUMIFS(avlo!$C:$C,avlo!$B:$B,L260,avlo!$A:$A,M260)</f>
        <v>16</v>
      </c>
      <c r="R260" s="168">
        <f t="shared" si="6"/>
        <v>17668023212.899395</v>
      </c>
      <c r="S260" s="168">
        <f t="shared" si="7"/>
        <v>0</v>
      </c>
      <c r="BU260" s="169"/>
      <c r="BV260" s="170"/>
      <c r="BW260" s="170"/>
      <c r="BX260" s="171"/>
      <c r="BY260" s="171"/>
    </row>
    <row r="261" spans="1:77" x14ac:dyDescent="0.25">
      <c r="A261" s="161" t="s">
        <v>894</v>
      </c>
      <c r="B261" s="161">
        <v>2021</v>
      </c>
      <c r="C261" s="158" t="s">
        <v>798</v>
      </c>
      <c r="D261" s="161" t="s">
        <v>895</v>
      </c>
      <c r="E261" s="161" t="s">
        <v>895</v>
      </c>
      <c r="F261" s="161" t="s">
        <v>857</v>
      </c>
      <c r="G261" s="161">
        <v>54801.174721561103</v>
      </c>
      <c r="H261" s="161">
        <v>760342382.75731397</v>
      </c>
      <c r="I261" s="161">
        <v>0</v>
      </c>
      <c r="J261" s="161">
        <v>88435.422020624901</v>
      </c>
      <c r="K261" s="164" t="str">
        <f>INDEX(category!$C:$C,MATCH(C261,category!$B:$B,0))</f>
        <v xml:space="preserve"> Medium-heavy duty trucks (GVWR 14001–33000 lbs)</v>
      </c>
      <c r="L261" s="165" t="str">
        <f>INDEX(category!D:D,MATCH($C261,category!$B:$B,0))</f>
        <v>HDVs</v>
      </c>
      <c r="M261" s="165" t="str">
        <f>INDEX(category!E:E,MATCH($C261,category!$B:$B,0))</f>
        <v>freight</v>
      </c>
      <c r="N261" s="165" t="str">
        <f>INDEX('veh fuel category'!$A$2:$A$10,MATCH($F261,'veh fuel category'!$C$2:$C$10,0))</f>
        <v>diesel vehicle</v>
      </c>
      <c r="O261" s="166">
        <f>INDEX('veh fuel category'!$D$2:$D$8,MATCH($N261,'veh fuel category'!$A$2:$A$8,0))</f>
        <v>138700</v>
      </c>
      <c r="P261" s="167">
        <f>'veh fuel category'!$D$2</f>
        <v>3412.14</v>
      </c>
      <c r="Q261" s="167">
        <f>SUMIFS(avlo!$C:$C,avlo!$B:$B,L261,avlo!$A:$A,M261)</f>
        <v>16</v>
      </c>
      <c r="R261" s="168">
        <f t="shared" si="6"/>
        <v>12265993034260.674</v>
      </c>
      <c r="S261" s="168">
        <f t="shared" si="7"/>
        <v>0</v>
      </c>
      <c r="BU261" s="169"/>
      <c r="BV261" s="170"/>
      <c r="BW261" s="170"/>
      <c r="BX261" s="171"/>
      <c r="BY261" s="171"/>
    </row>
    <row r="262" spans="1:77" x14ac:dyDescent="0.25">
      <c r="A262" s="161" t="s">
        <v>894</v>
      </c>
      <c r="B262" s="161">
        <v>2021</v>
      </c>
      <c r="C262" s="158" t="s">
        <v>798</v>
      </c>
      <c r="D262" s="161" t="s">
        <v>895</v>
      </c>
      <c r="E262" s="161" t="s">
        <v>895</v>
      </c>
      <c r="F262" s="161" t="s">
        <v>853</v>
      </c>
      <c r="G262" s="161">
        <v>179.36529351195301</v>
      </c>
      <c r="H262" s="161">
        <v>2489019.0914876801</v>
      </c>
      <c r="I262" s="161">
        <v>0</v>
      </c>
      <c r="J262" s="161">
        <v>322.99868006298198</v>
      </c>
      <c r="K262" s="164" t="str">
        <f>INDEX(category!$C:$C,MATCH(C262,category!$B:$B,0))</f>
        <v xml:space="preserve"> Medium-heavy duty trucks (GVWR 14001–33000 lbs)</v>
      </c>
      <c r="L262" s="165" t="str">
        <f>INDEX(category!D:D,MATCH($C262,category!$B:$B,0))</f>
        <v>HDVs</v>
      </c>
      <c r="M262" s="165" t="str">
        <f>INDEX(category!E:E,MATCH($C262,category!$B:$B,0))</f>
        <v>freight</v>
      </c>
      <c r="N262" s="165" t="str">
        <f>INDEX('veh fuel category'!$A$2:$A$10,MATCH($F262,'veh fuel category'!$C$2:$C$10,0))</f>
        <v>natural gas vehicle</v>
      </c>
      <c r="O262" s="166">
        <f>INDEX('veh fuel category'!$D$2:$D$8,MATCH($N262,'veh fuel category'!$A$2:$A$8,0))</f>
        <v>138700</v>
      </c>
      <c r="P262" s="167">
        <f>'veh fuel category'!$D$2</f>
        <v>3412.14</v>
      </c>
      <c r="Q262" s="167">
        <f>SUMIFS(avlo!$C:$C,avlo!$B:$B,L262,avlo!$A:$A,M262)</f>
        <v>16</v>
      </c>
      <c r="R262" s="168">
        <f t="shared" si="6"/>
        <v>44799916924.735596</v>
      </c>
      <c r="S262" s="168">
        <f t="shared" si="7"/>
        <v>0</v>
      </c>
      <c r="BU262" s="169"/>
      <c r="BV262" s="170"/>
      <c r="BW262" s="170"/>
      <c r="BX262" s="171"/>
      <c r="BY262" s="171"/>
    </row>
    <row r="263" spans="1:77" x14ac:dyDescent="0.25">
      <c r="A263" s="161" t="s">
        <v>894</v>
      </c>
      <c r="B263" s="161">
        <v>2021</v>
      </c>
      <c r="C263" s="158" t="s">
        <v>799</v>
      </c>
      <c r="D263" s="161" t="s">
        <v>895</v>
      </c>
      <c r="E263" s="161" t="s">
        <v>895</v>
      </c>
      <c r="F263" s="161" t="s">
        <v>857</v>
      </c>
      <c r="G263" s="161">
        <v>45923.127129409397</v>
      </c>
      <c r="H263" s="161">
        <v>605941896.98097301</v>
      </c>
      <c r="I263" s="161">
        <v>0</v>
      </c>
      <c r="J263" s="161">
        <v>70127.125940402504</v>
      </c>
      <c r="K263" s="164" t="str">
        <f>INDEX(category!$C:$C,MATCH(C263,category!$B:$B,0))</f>
        <v xml:space="preserve"> Medium-heavy duty trucks (GVWR 14001–33000 lbs)</v>
      </c>
      <c r="L263" s="165" t="str">
        <f>INDEX(category!D:D,MATCH($C263,category!$B:$B,0))</f>
        <v>HDVs</v>
      </c>
      <c r="M263" s="165" t="str">
        <f>INDEX(category!E:E,MATCH($C263,category!$B:$B,0))</f>
        <v>freight</v>
      </c>
      <c r="N263" s="165" t="str">
        <f>INDEX('veh fuel category'!$A$2:$A$10,MATCH($F263,'veh fuel category'!$C$2:$C$10,0))</f>
        <v>diesel vehicle</v>
      </c>
      <c r="O263" s="166">
        <f>INDEX('veh fuel category'!$D$2:$D$8,MATCH($N263,'veh fuel category'!$A$2:$A$8,0))</f>
        <v>138700</v>
      </c>
      <c r="P263" s="167">
        <f>'veh fuel category'!$D$2</f>
        <v>3412.14</v>
      </c>
      <c r="Q263" s="167">
        <f>SUMIFS(avlo!$C:$C,avlo!$B:$B,L263,avlo!$A:$A,M263)</f>
        <v>16</v>
      </c>
      <c r="R263" s="168">
        <f t="shared" si="6"/>
        <v>9726632367933.8262</v>
      </c>
      <c r="S263" s="168">
        <f t="shared" si="7"/>
        <v>0</v>
      </c>
      <c r="BU263" s="169"/>
      <c r="BV263" s="170"/>
      <c r="BW263" s="170"/>
      <c r="BX263" s="171"/>
      <c r="BY263" s="171"/>
    </row>
    <row r="264" spans="1:77" x14ac:dyDescent="0.25">
      <c r="A264" s="161" t="s">
        <v>894</v>
      </c>
      <c r="B264" s="161">
        <v>2021</v>
      </c>
      <c r="C264" s="158" t="s">
        <v>799</v>
      </c>
      <c r="D264" s="161" t="s">
        <v>895</v>
      </c>
      <c r="E264" s="161" t="s">
        <v>895</v>
      </c>
      <c r="F264" s="161" t="s">
        <v>853</v>
      </c>
      <c r="G264" s="161">
        <v>178.33541076324701</v>
      </c>
      <c r="H264" s="161">
        <v>2453882.1427368899</v>
      </c>
      <c r="I264" s="161">
        <v>0</v>
      </c>
      <c r="J264" s="161">
        <v>320.20409599748399</v>
      </c>
      <c r="K264" s="164" t="str">
        <f>INDEX(category!$C:$C,MATCH(C264,category!$B:$B,0))</f>
        <v xml:space="preserve"> Medium-heavy duty trucks (GVWR 14001–33000 lbs)</v>
      </c>
      <c r="L264" s="165" t="str">
        <f>INDEX(category!D:D,MATCH($C264,category!$B:$B,0))</f>
        <v>HDVs</v>
      </c>
      <c r="M264" s="165" t="str">
        <f>INDEX(category!E:E,MATCH($C264,category!$B:$B,0))</f>
        <v>freight</v>
      </c>
      <c r="N264" s="165" t="str">
        <f>INDEX('veh fuel category'!$A$2:$A$10,MATCH($F264,'veh fuel category'!$C$2:$C$10,0))</f>
        <v>natural gas vehicle</v>
      </c>
      <c r="O264" s="166">
        <f>INDEX('veh fuel category'!$D$2:$D$8,MATCH($N264,'veh fuel category'!$A$2:$A$8,0))</f>
        <v>138700</v>
      </c>
      <c r="P264" s="167">
        <f>'veh fuel category'!$D$2</f>
        <v>3412.14</v>
      </c>
      <c r="Q264" s="167">
        <f>SUMIFS(avlo!$C:$C,avlo!$B:$B,L264,avlo!$A:$A,M264)</f>
        <v>16</v>
      </c>
      <c r="R264" s="168">
        <f t="shared" si="6"/>
        <v>44412308114.851028</v>
      </c>
      <c r="S264" s="168">
        <f t="shared" si="7"/>
        <v>0</v>
      </c>
      <c r="BU264" s="169"/>
      <c r="BV264" s="170"/>
      <c r="BW264" s="170"/>
      <c r="BX264" s="171"/>
      <c r="BY264" s="171"/>
    </row>
    <row r="265" spans="1:77" x14ac:dyDescent="0.25">
      <c r="A265" s="161" t="s">
        <v>894</v>
      </c>
      <c r="B265" s="161">
        <v>2021</v>
      </c>
      <c r="C265" s="158" t="s">
        <v>802</v>
      </c>
      <c r="D265" s="161" t="s">
        <v>895</v>
      </c>
      <c r="E265" s="161" t="s">
        <v>895</v>
      </c>
      <c r="F265" s="161" t="s">
        <v>857</v>
      </c>
      <c r="G265" s="161">
        <v>24326.868181029698</v>
      </c>
      <c r="H265" s="161">
        <v>363968545.67410398</v>
      </c>
      <c r="I265" s="161">
        <v>0</v>
      </c>
      <c r="J265" s="161">
        <v>41396.427204086103</v>
      </c>
      <c r="K265" s="164" t="str">
        <f>INDEX(category!$C:$C,MATCH(C265,category!$B:$B,0))</f>
        <v xml:space="preserve"> Medium-heavy duty trucks (GVWR 14001–33000 lbs)</v>
      </c>
      <c r="L265" s="165" t="str">
        <f>INDEX(category!D:D,MATCH($C265,category!$B:$B,0))</f>
        <v>HDVs</v>
      </c>
      <c r="M265" s="165" t="str">
        <f>INDEX(category!E:E,MATCH($C265,category!$B:$B,0))</f>
        <v>freight</v>
      </c>
      <c r="N265" s="165" t="str">
        <f>INDEX('veh fuel category'!$A$2:$A$10,MATCH($F265,'veh fuel category'!$C$2:$C$10,0))</f>
        <v>diesel vehicle</v>
      </c>
      <c r="O265" s="166">
        <f>INDEX('veh fuel category'!$D$2:$D$8,MATCH($N265,'veh fuel category'!$A$2:$A$8,0))</f>
        <v>138700</v>
      </c>
      <c r="P265" s="167">
        <f>'veh fuel category'!$D$2</f>
        <v>3412.14</v>
      </c>
      <c r="Q265" s="167">
        <f>SUMIFS(avlo!$C:$C,avlo!$B:$B,L265,avlo!$A:$A,M265)</f>
        <v>16</v>
      </c>
      <c r="R265" s="168">
        <f t="shared" si="6"/>
        <v>5741684453206.7422</v>
      </c>
      <c r="S265" s="168">
        <f t="shared" si="7"/>
        <v>0</v>
      </c>
      <c r="BU265" s="169"/>
      <c r="BV265" s="170"/>
      <c r="BW265" s="170"/>
      <c r="BX265" s="171"/>
      <c r="BY265" s="171"/>
    </row>
    <row r="266" spans="1:77" x14ac:dyDescent="0.25">
      <c r="A266" s="161" t="s">
        <v>894</v>
      </c>
      <c r="B266" s="161">
        <v>2021</v>
      </c>
      <c r="C266" s="158" t="s">
        <v>802</v>
      </c>
      <c r="D266" s="161" t="s">
        <v>895</v>
      </c>
      <c r="E266" s="161" t="s">
        <v>895</v>
      </c>
      <c r="F266" s="161" t="s">
        <v>853</v>
      </c>
      <c r="G266" s="161">
        <v>357.75388335852</v>
      </c>
      <c r="H266" s="161">
        <v>6189056.9144625496</v>
      </c>
      <c r="I266" s="161">
        <v>0</v>
      </c>
      <c r="J266" s="161">
        <v>771.636295186599</v>
      </c>
      <c r="K266" s="164" t="str">
        <f>INDEX(category!$C:$C,MATCH(C266,category!$B:$B,0))</f>
        <v xml:space="preserve"> Medium-heavy duty trucks (GVWR 14001–33000 lbs)</v>
      </c>
      <c r="L266" s="165" t="str">
        <f>INDEX(category!D:D,MATCH($C266,category!$B:$B,0))</f>
        <v>HDVs</v>
      </c>
      <c r="M266" s="165" t="str">
        <f>INDEX(category!E:E,MATCH($C266,category!$B:$B,0))</f>
        <v>freight</v>
      </c>
      <c r="N266" s="165" t="str">
        <f>INDEX('veh fuel category'!$A$2:$A$10,MATCH($F266,'veh fuel category'!$C$2:$C$10,0))</f>
        <v>natural gas vehicle</v>
      </c>
      <c r="O266" s="166">
        <f>INDEX('veh fuel category'!$D$2:$D$8,MATCH($N266,'veh fuel category'!$A$2:$A$8,0))</f>
        <v>138700</v>
      </c>
      <c r="P266" s="167">
        <f>'veh fuel category'!$D$2</f>
        <v>3412.14</v>
      </c>
      <c r="Q266" s="167">
        <f>SUMIFS(avlo!$C:$C,avlo!$B:$B,L266,avlo!$A:$A,M266)</f>
        <v>16</v>
      </c>
      <c r="R266" s="168">
        <f t="shared" si="6"/>
        <v>107025954142.38129</v>
      </c>
      <c r="S266" s="168">
        <f t="shared" si="7"/>
        <v>0</v>
      </c>
      <c r="BU266" s="169"/>
      <c r="BV266" s="170"/>
      <c r="BW266" s="170"/>
      <c r="BX266" s="171"/>
      <c r="BY266" s="171"/>
    </row>
    <row r="267" spans="1:77" x14ac:dyDescent="0.25">
      <c r="A267" s="161" t="s">
        <v>894</v>
      </c>
      <c r="B267" s="161">
        <v>2021</v>
      </c>
      <c r="C267" s="158" t="s">
        <v>793</v>
      </c>
      <c r="D267" s="161" t="s">
        <v>895</v>
      </c>
      <c r="E267" s="161" t="s">
        <v>895</v>
      </c>
      <c r="F267" s="161" t="s">
        <v>857</v>
      </c>
      <c r="G267" s="161">
        <v>468.65800439685802</v>
      </c>
      <c r="H267" s="161">
        <v>7299700.3934509503</v>
      </c>
      <c r="I267" s="161">
        <v>0</v>
      </c>
      <c r="J267" s="161">
        <v>835.182613997364</v>
      </c>
      <c r="K267" s="164" t="str">
        <f>INDEX(category!$C:$C,MATCH(C267,category!$B:$B,0))</f>
        <v xml:space="preserve"> Medium-heavy duty trucks (GVWR 14001–33000 lbs)</v>
      </c>
      <c r="L267" s="165" t="str">
        <f>INDEX(category!D:D,MATCH($C267,category!$B:$B,0))</f>
        <v>HDVs</v>
      </c>
      <c r="M267" s="165" t="str">
        <f>INDEX(category!E:E,MATCH($C267,category!$B:$B,0))</f>
        <v>freight</v>
      </c>
      <c r="N267" s="165" t="str">
        <f>INDEX('veh fuel category'!$A$2:$A$10,MATCH($F267,'veh fuel category'!$C$2:$C$10,0))</f>
        <v>diesel vehicle</v>
      </c>
      <c r="O267" s="166">
        <f>INDEX('veh fuel category'!$D$2:$D$8,MATCH($N267,'veh fuel category'!$A$2:$A$8,0))</f>
        <v>138700</v>
      </c>
      <c r="P267" s="167">
        <f>'veh fuel category'!$D$2</f>
        <v>3412.14</v>
      </c>
      <c r="Q267" s="167">
        <f>SUMIFS(avlo!$C:$C,avlo!$B:$B,L267,avlo!$A:$A,M267)</f>
        <v>16</v>
      </c>
      <c r="R267" s="168">
        <f t="shared" si="6"/>
        <v>115839828561.43439</v>
      </c>
      <c r="S267" s="168">
        <f t="shared" si="7"/>
        <v>0</v>
      </c>
      <c r="BU267" s="169"/>
      <c r="BV267" s="170"/>
      <c r="BW267" s="170"/>
      <c r="BX267" s="171"/>
      <c r="BY267" s="171"/>
    </row>
    <row r="268" spans="1:77" x14ac:dyDescent="0.25">
      <c r="A268" s="161" t="s">
        <v>894</v>
      </c>
      <c r="B268" s="161">
        <v>2021</v>
      </c>
      <c r="C268" s="158" t="s">
        <v>793</v>
      </c>
      <c r="D268" s="161" t="s">
        <v>895</v>
      </c>
      <c r="E268" s="161" t="s">
        <v>895</v>
      </c>
      <c r="F268" s="161" t="s">
        <v>853</v>
      </c>
      <c r="G268" s="161">
        <v>2.3783506160716299</v>
      </c>
      <c r="H268" s="161">
        <v>36480.643671593498</v>
      </c>
      <c r="I268" s="161">
        <v>0</v>
      </c>
      <c r="J268" s="161">
        <v>4.7317596601687102</v>
      </c>
      <c r="K268" s="164" t="str">
        <f>INDEX(category!$C:$C,MATCH(C268,category!$B:$B,0))</f>
        <v xml:space="preserve"> Medium-heavy duty trucks (GVWR 14001–33000 lbs)</v>
      </c>
      <c r="L268" s="165" t="str">
        <f>INDEX(category!D:D,MATCH($C268,category!$B:$B,0))</f>
        <v>HDVs</v>
      </c>
      <c r="M268" s="165" t="str">
        <f>INDEX(category!E:E,MATCH($C268,category!$B:$B,0))</f>
        <v>freight</v>
      </c>
      <c r="N268" s="165" t="str">
        <f>INDEX('veh fuel category'!$A$2:$A$10,MATCH($F268,'veh fuel category'!$C$2:$C$10,0))</f>
        <v>natural gas vehicle</v>
      </c>
      <c r="O268" s="166">
        <f>INDEX('veh fuel category'!$D$2:$D$8,MATCH($N268,'veh fuel category'!$A$2:$A$8,0))</f>
        <v>138700</v>
      </c>
      <c r="P268" s="167">
        <f>'veh fuel category'!$D$2</f>
        <v>3412.14</v>
      </c>
      <c r="Q268" s="167">
        <f>SUMIFS(avlo!$C:$C,avlo!$B:$B,L268,avlo!$A:$A,M268)</f>
        <v>16</v>
      </c>
      <c r="R268" s="168">
        <f t="shared" ref="R268:R331" si="8">J268*O268*1000</f>
        <v>656295064.86540008</v>
      </c>
      <c r="S268" s="168">
        <f t="shared" ref="S268:S331" si="9">I268*P268</f>
        <v>0</v>
      </c>
      <c r="BU268" s="169"/>
      <c r="BV268" s="170"/>
      <c r="BW268" s="170"/>
      <c r="BX268" s="171"/>
      <c r="BY268" s="171"/>
    </row>
    <row r="269" spans="1:77" x14ac:dyDescent="0.25">
      <c r="A269" s="161" t="s">
        <v>894</v>
      </c>
      <c r="B269" s="161">
        <v>2021</v>
      </c>
      <c r="C269" s="158" t="s">
        <v>800</v>
      </c>
      <c r="D269" s="161" t="s">
        <v>895</v>
      </c>
      <c r="E269" s="161" t="s">
        <v>895</v>
      </c>
      <c r="F269" s="161" t="s">
        <v>857</v>
      </c>
      <c r="G269" s="161">
        <v>11226.201289352501</v>
      </c>
      <c r="H269" s="161">
        <v>218863021.40228799</v>
      </c>
      <c r="I269" s="161">
        <v>0</v>
      </c>
      <c r="J269" s="161">
        <v>23702.4333028484</v>
      </c>
      <c r="K269" s="164" t="str">
        <f>INDEX(category!$C:$C,MATCH(C269,category!$B:$B,0))</f>
        <v xml:space="preserve"> Medium-heavy duty trucks (GVWR 14001–33000 lbs)</v>
      </c>
      <c r="L269" s="165" t="str">
        <f>INDEX(category!D:D,MATCH($C269,category!$B:$B,0))</f>
        <v>HDVs</v>
      </c>
      <c r="M269" s="165" t="str">
        <f>INDEX(category!E:E,MATCH($C269,category!$B:$B,0))</f>
        <v>freight</v>
      </c>
      <c r="N269" s="165" t="str">
        <f>INDEX('veh fuel category'!$A$2:$A$10,MATCH($F269,'veh fuel category'!$C$2:$C$10,0))</f>
        <v>diesel vehicle</v>
      </c>
      <c r="O269" s="166">
        <f>INDEX('veh fuel category'!$D$2:$D$8,MATCH($N269,'veh fuel category'!$A$2:$A$8,0))</f>
        <v>138700</v>
      </c>
      <c r="P269" s="167">
        <f>'veh fuel category'!$D$2</f>
        <v>3412.14</v>
      </c>
      <c r="Q269" s="167">
        <f>SUMIFS(avlo!$C:$C,avlo!$B:$B,L269,avlo!$A:$A,M269)</f>
        <v>16</v>
      </c>
      <c r="R269" s="168">
        <f t="shared" si="8"/>
        <v>3287527499105.0728</v>
      </c>
      <c r="S269" s="168">
        <f t="shared" si="9"/>
        <v>0</v>
      </c>
      <c r="BU269" s="169"/>
      <c r="BV269" s="170"/>
      <c r="BW269" s="170"/>
      <c r="BX269" s="171"/>
      <c r="BY269" s="171"/>
    </row>
    <row r="270" spans="1:77" x14ac:dyDescent="0.25">
      <c r="A270" s="161" t="s">
        <v>894</v>
      </c>
      <c r="B270" s="161">
        <v>2021</v>
      </c>
      <c r="C270" s="158" t="s">
        <v>800</v>
      </c>
      <c r="D270" s="161" t="s">
        <v>895</v>
      </c>
      <c r="E270" s="161" t="s">
        <v>895</v>
      </c>
      <c r="F270" s="161" t="s">
        <v>853</v>
      </c>
      <c r="G270" s="161">
        <v>136.119773796169</v>
      </c>
      <c r="H270" s="161">
        <v>2996969.1027027001</v>
      </c>
      <c r="I270" s="161">
        <v>0</v>
      </c>
      <c r="J270" s="161">
        <v>367.21433941850199</v>
      </c>
      <c r="K270" s="164" t="str">
        <f>INDEX(category!$C:$C,MATCH(C270,category!$B:$B,0))</f>
        <v xml:space="preserve"> Medium-heavy duty trucks (GVWR 14001–33000 lbs)</v>
      </c>
      <c r="L270" s="165" t="str">
        <f>INDEX(category!D:D,MATCH($C270,category!$B:$B,0))</f>
        <v>HDVs</v>
      </c>
      <c r="M270" s="165" t="str">
        <f>INDEX(category!E:E,MATCH($C270,category!$B:$B,0))</f>
        <v>freight</v>
      </c>
      <c r="N270" s="165" t="str">
        <f>INDEX('veh fuel category'!$A$2:$A$10,MATCH($F270,'veh fuel category'!$C$2:$C$10,0))</f>
        <v>natural gas vehicle</v>
      </c>
      <c r="O270" s="166">
        <f>INDEX('veh fuel category'!$D$2:$D$8,MATCH($N270,'veh fuel category'!$A$2:$A$8,0))</f>
        <v>138700</v>
      </c>
      <c r="P270" s="167">
        <f>'veh fuel category'!$D$2</f>
        <v>3412.14</v>
      </c>
      <c r="Q270" s="167">
        <f>SUMIFS(avlo!$C:$C,avlo!$B:$B,L270,avlo!$A:$A,M270)</f>
        <v>16</v>
      </c>
      <c r="R270" s="168">
        <f t="shared" si="8"/>
        <v>50932628877.346222</v>
      </c>
      <c r="S270" s="168">
        <f t="shared" si="9"/>
        <v>0</v>
      </c>
      <c r="BU270" s="169"/>
      <c r="BV270" s="170"/>
      <c r="BW270" s="170"/>
      <c r="BX270" s="171"/>
      <c r="BY270" s="171"/>
    </row>
    <row r="271" spans="1:77" x14ac:dyDescent="0.25">
      <c r="A271" s="161" t="s">
        <v>894</v>
      </c>
      <c r="B271" s="161">
        <v>2021</v>
      </c>
      <c r="C271" s="158" t="s">
        <v>807</v>
      </c>
      <c r="D271" s="161" t="s">
        <v>895</v>
      </c>
      <c r="E271" s="161" t="s">
        <v>895</v>
      </c>
      <c r="F271" s="161" t="s">
        <v>857</v>
      </c>
      <c r="G271" s="161">
        <v>120.295369171993</v>
      </c>
      <c r="H271" s="161">
        <v>2519323.5388961299</v>
      </c>
      <c r="I271" s="161">
        <v>0</v>
      </c>
      <c r="J271" s="161">
        <v>284.90356567688201</v>
      </c>
      <c r="K271" s="164" t="str">
        <f>INDEX(category!$C:$C,MATCH(C271,category!$B:$B,0))</f>
        <v xml:space="preserve"> Medium-heavy duty trucks (GVWR 14001–33000 lbs)</v>
      </c>
      <c r="L271" s="165" t="str">
        <f>INDEX(category!D:D,MATCH($C271,category!$B:$B,0))</f>
        <v>HDVs</v>
      </c>
      <c r="M271" s="165" t="str">
        <f>INDEX(category!E:E,MATCH($C271,category!$B:$B,0))</f>
        <v>freight</v>
      </c>
      <c r="N271" s="165" t="str">
        <f>INDEX('veh fuel category'!$A$2:$A$10,MATCH($F271,'veh fuel category'!$C$2:$C$10,0))</f>
        <v>diesel vehicle</v>
      </c>
      <c r="O271" s="166">
        <f>INDEX('veh fuel category'!$D$2:$D$8,MATCH($N271,'veh fuel category'!$A$2:$A$8,0))</f>
        <v>138700</v>
      </c>
      <c r="P271" s="167">
        <f>'veh fuel category'!$D$2</f>
        <v>3412.14</v>
      </c>
      <c r="Q271" s="167">
        <f>SUMIFS(avlo!$C:$C,avlo!$B:$B,L271,avlo!$A:$A,M271)</f>
        <v>16</v>
      </c>
      <c r="R271" s="168">
        <f t="shared" si="8"/>
        <v>39516124559.383537</v>
      </c>
      <c r="S271" s="168">
        <f t="shared" si="9"/>
        <v>0</v>
      </c>
      <c r="BU271" s="169"/>
      <c r="BV271" s="170"/>
      <c r="BW271" s="170"/>
      <c r="BX271" s="171"/>
      <c r="BY271" s="171"/>
    </row>
    <row r="272" spans="1:77" x14ac:dyDescent="0.25">
      <c r="A272" s="161" t="s">
        <v>894</v>
      </c>
      <c r="B272" s="161">
        <v>2021</v>
      </c>
      <c r="C272" s="158" t="s">
        <v>808</v>
      </c>
      <c r="D272" s="161" t="s">
        <v>895</v>
      </c>
      <c r="E272" s="161" t="s">
        <v>895</v>
      </c>
      <c r="F272" s="161" t="s">
        <v>857</v>
      </c>
      <c r="G272" s="161">
        <v>161.887300168358</v>
      </c>
      <c r="H272" s="161">
        <v>3456058.8611218701</v>
      </c>
      <c r="I272" s="161">
        <v>0</v>
      </c>
      <c r="J272" s="161">
        <v>389.19886406820802</v>
      </c>
      <c r="K272" s="164" t="str">
        <f>INDEX(category!$C:$C,MATCH(C272,category!$B:$B,0))</f>
        <v xml:space="preserve"> Medium-heavy duty trucks (GVWR 14001–33000 lbs)</v>
      </c>
      <c r="L272" s="165" t="str">
        <f>INDEX(category!D:D,MATCH($C272,category!$B:$B,0))</f>
        <v>HDVs</v>
      </c>
      <c r="M272" s="165" t="str">
        <f>INDEX(category!E:E,MATCH($C272,category!$B:$B,0))</f>
        <v>freight</v>
      </c>
      <c r="N272" s="165" t="str">
        <f>INDEX('veh fuel category'!$A$2:$A$10,MATCH($F272,'veh fuel category'!$C$2:$C$10,0))</f>
        <v>diesel vehicle</v>
      </c>
      <c r="O272" s="166">
        <f>INDEX('veh fuel category'!$D$2:$D$8,MATCH($N272,'veh fuel category'!$A$2:$A$8,0))</f>
        <v>138700</v>
      </c>
      <c r="P272" s="167">
        <f>'veh fuel category'!$D$2</f>
        <v>3412.14</v>
      </c>
      <c r="Q272" s="167">
        <f>SUMIFS(avlo!$C:$C,avlo!$B:$B,L272,avlo!$A:$A,M272)</f>
        <v>16</v>
      </c>
      <c r="R272" s="168">
        <f t="shared" si="8"/>
        <v>53981882446.260452</v>
      </c>
      <c r="S272" s="168">
        <f t="shared" si="9"/>
        <v>0</v>
      </c>
      <c r="BU272" s="169"/>
      <c r="BV272" s="170"/>
      <c r="BW272" s="170"/>
      <c r="BX272" s="171"/>
      <c r="BY272" s="171"/>
    </row>
    <row r="273" spans="1:77" x14ac:dyDescent="0.25">
      <c r="A273" s="161" t="s">
        <v>894</v>
      </c>
      <c r="B273" s="161">
        <v>2021</v>
      </c>
      <c r="C273" s="158" t="s">
        <v>809</v>
      </c>
      <c r="D273" s="161" t="s">
        <v>895</v>
      </c>
      <c r="E273" s="161" t="s">
        <v>895</v>
      </c>
      <c r="F273" s="161" t="s">
        <v>857</v>
      </c>
      <c r="G273" s="161">
        <v>469.87630796016902</v>
      </c>
      <c r="H273" s="161">
        <v>9030780.6830280591</v>
      </c>
      <c r="I273" s="161">
        <v>0</v>
      </c>
      <c r="J273" s="161">
        <v>1011.21601215723</v>
      </c>
      <c r="K273" s="164" t="str">
        <f>INDEX(category!$C:$C,MATCH(C273,category!$B:$B,0))</f>
        <v xml:space="preserve"> Medium-heavy duty trucks (GVWR 14001–33000 lbs)</v>
      </c>
      <c r="L273" s="165" t="str">
        <f>INDEX(category!D:D,MATCH($C273,category!$B:$B,0))</f>
        <v>HDVs</v>
      </c>
      <c r="M273" s="165" t="str">
        <f>INDEX(category!E:E,MATCH($C273,category!$B:$B,0))</f>
        <v>freight</v>
      </c>
      <c r="N273" s="165" t="str">
        <f>INDEX('veh fuel category'!$A$2:$A$10,MATCH($F273,'veh fuel category'!$C$2:$C$10,0))</f>
        <v>diesel vehicle</v>
      </c>
      <c r="O273" s="166">
        <f>INDEX('veh fuel category'!$D$2:$D$8,MATCH($N273,'veh fuel category'!$A$2:$A$8,0))</f>
        <v>138700</v>
      </c>
      <c r="P273" s="167">
        <f>'veh fuel category'!$D$2</f>
        <v>3412.14</v>
      </c>
      <c r="Q273" s="167">
        <f>SUMIFS(avlo!$C:$C,avlo!$B:$B,L273,avlo!$A:$A,M273)</f>
        <v>16</v>
      </c>
      <c r="R273" s="168">
        <f t="shared" si="8"/>
        <v>140255660886.20779</v>
      </c>
      <c r="S273" s="168">
        <f t="shared" si="9"/>
        <v>0</v>
      </c>
      <c r="BU273" s="169"/>
      <c r="BV273" s="170"/>
      <c r="BW273" s="170"/>
      <c r="BX273" s="171"/>
      <c r="BY273" s="171"/>
    </row>
    <row r="274" spans="1:77" x14ac:dyDescent="0.25">
      <c r="A274" s="161" t="s">
        <v>894</v>
      </c>
      <c r="B274" s="161">
        <v>2021</v>
      </c>
      <c r="C274" s="158" t="s">
        <v>810</v>
      </c>
      <c r="D274" s="161" t="s">
        <v>895</v>
      </c>
      <c r="E274" s="161" t="s">
        <v>895</v>
      </c>
      <c r="F274" s="161" t="s">
        <v>857</v>
      </c>
      <c r="G274" s="161">
        <v>834.87624416951905</v>
      </c>
      <c r="H274" s="161">
        <v>65665005.2441127</v>
      </c>
      <c r="I274" s="161">
        <v>0</v>
      </c>
      <c r="J274" s="161">
        <v>6827.1159943459797</v>
      </c>
      <c r="K274" s="164" t="str">
        <f>INDEX(category!$C:$C,MATCH(C274,category!$B:$B,0))</f>
        <v xml:space="preserve"> Medium-heavy duty trucks (GVWR 14001–33000 lbs)</v>
      </c>
      <c r="L274" s="165" t="str">
        <f>INDEX(category!D:D,MATCH($C274,category!$B:$B,0))</f>
        <v>HDVs</v>
      </c>
      <c r="M274" s="165" t="str">
        <f>INDEX(category!E:E,MATCH($C274,category!$B:$B,0))</f>
        <v>freight</v>
      </c>
      <c r="N274" s="165" t="str">
        <f>INDEX('veh fuel category'!$A$2:$A$10,MATCH($F274,'veh fuel category'!$C$2:$C$10,0))</f>
        <v>diesel vehicle</v>
      </c>
      <c r="O274" s="166">
        <f>INDEX('veh fuel category'!$D$2:$D$8,MATCH($N274,'veh fuel category'!$A$2:$A$8,0))</f>
        <v>138700</v>
      </c>
      <c r="P274" s="167">
        <f>'veh fuel category'!$D$2</f>
        <v>3412.14</v>
      </c>
      <c r="Q274" s="167">
        <f>SUMIFS(avlo!$C:$C,avlo!$B:$B,L274,avlo!$A:$A,M274)</f>
        <v>16</v>
      </c>
      <c r="R274" s="168">
        <f t="shared" si="8"/>
        <v>946920988415.78735</v>
      </c>
      <c r="S274" s="168">
        <f t="shared" si="9"/>
        <v>0</v>
      </c>
      <c r="BU274" s="169"/>
      <c r="BV274" s="170"/>
      <c r="BW274" s="170"/>
      <c r="BX274" s="171"/>
      <c r="BY274" s="171"/>
    </row>
    <row r="275" spans="1:77" x14ac:dyDescent="0.25">
      <c r="A275" s="161" t="s">
        <v>894</v>
      </c>
      <c r="B275" s="161">
        <v>2021</v>
      </c>
      <c r="C275" s="158" t="s">
        <v>785</v>
      </c>
      <c r="D275" s="161" t="s">
        <v>895</v>
      </c>
      <c r="E275" s="161" t="s">
        <v>895</v>
      </c>
      <c r="F275" s="161" t="s">
        <v>857</v>
      </c>
      <c r="G275" s="161">
        <v>3375.1911249960999</v>
      </c>
      <c r="H275" s="161">
        <v>35532611.378917098</v>
      </c>
      <c r="I275" s="161">
        <v>0</v>
      </c>
      <c r="J275" s="161">
        <v>4610.1115476845698</v>
      </c>
      <c r="K275" s="164" t="str">
        <f>INDEX(category!$C:$C,MATCH(C275,category!$B:$B,0))</f>
        <v xml:space="preserve"> Medium-heavy duty trucks (GVWR 14001–33000 lbs)</v>
      </c>
      <c r="L275" s="165" t="str">
        <f>INDEX(category!D:D,MATCH($C275,category!$B:$B,0))</f>
        <v>HDVs</v>
      </c>
      <c r="M275" s="165" t="str">
        <f>INDEX(category!E:E,MATCH($C275,category!$B:$B,0))</f>
        <v>freight</v>
      </c>
      <c r="N275" s="165" t="str">
        <f>INDEX('veh fuel category'!$A$2:$A$10,MATCH($F275,'veh fuel category'!$C$2:$C$10,0))</f>
        <v>diesel vehicle</v>
      </c>
      <c r="O275" s="166">
        <f>INDEX('veh fuel category'!$D$2:$D$8,MATCH($N275,'veh fuel category'!$A$2:$A$8,0))</f>
        <v>138700</v>
      </c>
      <c r="P275" s="167">
        <f>'veh fuel category'!$D$2</f>
        <v>3412.14</v>
      </c>
      <c r="Q275" s="167">
        <f>SUMIFS(avlo!$C:$C,avlo!$B:$B,L275,avlo!$A:$A,M275)</f>
        <v>16</v>
      </c>
      <c r="R275" s="168">
        <f t="shared" si="8"/>
        <v>639422471663.84985</v>
      </c>
      <c r="S275" s="168">
        <f t="shared" si="9"/>
        <v>0</v>
      </c>
      <c r="BU275" s="169"/>
      <c r="BV275" s="170"/>
      <c r="BW275" s="170"/>
      <c r="BX275" s="171"/>
      <c r="BY275" s="171"/>
    </row>
    <row r="276" spans="1:77" x14ac:dyDescent="0.25">
      <c r="A276" s="161" t="s">
        <v>894</v>
      </c>
      <c r="B276" s="161">
        <v>2021</v>
      </c>
      <c r="C276" s="158" t="s">
        <v>785</v>
      </c>
      <c r="D276" s="161" t="s">
        <v>895</v>
      </c>
      <c r="E276" s="161" t="s">
        <v>895</v>
      </c>
      <c r="F276" s="161" t="s">
        <v>853</v>
      </c>
      <c r="G276" s="161">
        <v>115.745505497419</v>
      </c>
      <c r="H276" s="161">
        <v>1521046.4340854101</v>
      </c>
      <c r="I276" s="161">
        <v>0</v>
      </c>
      <c r="J276" s="161">
        <v>204.83408887033801</v>
      </c>
      <c r="K276" s="164" t="str">
        <f>INDEX(category!$C:$C,MATCH(C276,category!$B:$B,0))</f>
        <v xml:space="preserve"> Medium-heavy duty trucks (GVWR 14001–33000 lbs)</v>
      </c>
      <c r="L276" s="165" t="str">
        <f>INDEX(category!D:D,MATCH($C276,category!$B:$B,0))</f>
        <v>HDVs</v>
      </c>
      <c r="M276" s="165" t="str">
        <f>INDEX(category!E:E,MATCH($C276,category!$B:$B,0))</f>
        <v>freight</v>
      </c>
      <c r="N276" s="165" t="str">
        <f>INDEX('veh fuel category'!$A$2:$A$10,MATCH($F276,'veh fuel category'!$C$2:$C$10,0))</f>
        <v>natural gas vehicle</v>
      </c>
      <c r="O276" s="166">
        <f>INDEX('veh fuel category'!$D$2:$D$8,MATCH($N276,'veh fuel category'!$A$2:$A$8,0))</f>
        <v>138700</v>
      </c>
      <c r="P276" s="167">
        <f>'veh fuel category'!$D$2</f>
        <v>3412.14</v>
      </c>
      <c r="Q276" s="167">
        <f>SUMIFS(avlo!$C:$C,avlo!$B:$B,L276,avlo!$A:$A,M276)</f>
        <v>16</v>
      </c>
      <c r="R276" s="168">
        <f t="shared" si="8"/>
        <v>28410488126.31588</v>
      </c>
      <c r="S276" s="168">
        <f t="shared" si="9"/>
        <v>0</v>
      </c>
      <c r="BU276" s="169"/>
      <c r="BV276" s="170"/>
      <c r="BW276" s="170"/>
      <c r="BX276" s="171"/>
      <c r="BY276" s="171"/>
    </row>
    <row r="277" spans="1:77" x14ac:dyDescent="0.25">
      <c r="A277" s="161" t="s">
        <v>894</v>
      </c>
      <c r="B277" s="161">
        <v>2021</v>
      </c>
      <c r="C277" s="158" t="s">
        <v>787</v>
      </c>
      <c r="D277" s="161" t="s">
        <v>895</v>
      </c>
      <c r="E277" s="161" t="s">
        <v>895</v>
      </c>
      <c r="F277" s="161" t="s">
        <v>857</v>
      </c>
      <c r="G277" s="161">
        <v>4814.7322438234396</v>
      </c>
      <c r="H277" s="161">
        <v>56052178.607041702</v>
      </c>
      <c r="I277" s="161">
        <v>0</v>
      </c>
      <c r="J277" s="161">
        <v>7196.3111476722597</v>
      </c>
      <c r="K277" s="164" t="str">
        <f>INDEX(category!$C:$C,MATCH(C277,category!$B:$B,0))</f>
        <v xml:space="preserve"> Medium-heavy duty trucks (GVWR 14001–33000 lbs)</v>
      </c>
      <c r="L277" s="165" t="str">
        <f>INDEX(category!D:D,MATCH($C277,category!$B:$B,0))</f>
        <v>HDVs</v>
      </c>
      <c r="M277" s="165" t="str">
        <f>INDEX(category!E:E,MATCH($C277,category!$B:$B,0))</f>
        <v>freight</v>
      </c>
      <c r="N277" s="165" t="str">
        <f>INDEX('veh fuel category'!$A$2:$A$10,MATCH($F277,'veh fuel category'!$C$2:$C$10,0))</f>
        <v>diesel vehicle</v>
      </c>
      <c r="O277" s="166">
        <f>INDEX('veh fuel category'!$D$2:$D$8,MATCH($N277,'veh fuel category'!$A$2:$A$8,0))</f>
        <v>138700</v>
      </c>
      <c r="P277" s="167">
        <f>'veh fuel category'!$D$2</f>
        <v>3412.14</v>
      </c>
      <c r="Q277" s="167">
        <f>SUMIFS(avlo!$C:$C,avlo!$B:$B,L277,avlo!$A:$A,M277)</f>
        <v>16</v>
      </c>
      <c r="R277" s="168">
        <f t="shared" si="8"/>
        <v>998128356182.14233</v>
      </c>
      <c r="S277" s="168">
        <f t="shared" si="9"/>
        <v>0</v>
      </c>
      <c r="BU277" s="169"/>
      <c r="BV277" s="170"/>
      <c r="BW277" s="170"/>
      <c r="BX277" s="171"/>
      <c r="BY277" s="171"/>
    </row>
    <row r="278" spans="1:77" x14ac:dyDescent="0.25">
      <c r="A278" s="161" t="s">
        <v>894</v>
      </c>
      <c r="B278" s="161">
        <v>2021</v>
      </c>
      <c r="C278" s="158" t="s">
        <v>787</v>
      </c>
      <c r="D278" s="161" t="s">
        <v>895</v>
      </c>
      <c r="E278" s="161" t="s">
        <v>895</v>
      </c>
      <c r="F278" s="161" t="s">
        <v>853</v>
      </c>
      <c r="G278" s="161">
        <v>293.50110747137199</v>
      </c>
      <c r="H278" s="161">
        <v>3854952.33852991</v>
      </c>
      <c r="I278" s="161">
        <v>0</v>
      </c>
      <c r="J278" s="161">
        <v>534.36501142473401</v>
      </c>
      <c r="K278" s="164" t="str">
        <f>INDEX(category!$C:$C,MATCH(C278,category!$B:$B,0))</f>
        <v xml:space="preserve"> Medium-heavy duty trucks (GVWR 14001–33000 lbs)</v>
      </c>
      <c r="L278" s="165" t="str">
        <f>INDEX(category!D:D,MATCH($C278,category!$B:$B,0))</f>
        <v>HDVs</v>
      </c>
      <c r="M278" s="165" t="str">
        <f>INDEX(category!E:E,MATCH($C278,category!$B:$B,0))</f>
        <v>freight</v>
      </c>
      <c r="N278" s="165" t="str">
        <f>INDEX('veh fuel category'!$A$2:$A$10,MATCH($F278,'veh fuel category'!$C$2:$C$10,0))</f>
        <v>natural gas vehicle</v>
      </c>
      <c r="O278" s="166">
        <f>INDEX('veh fuel category'!$D$2:$D$8,MATCH($N278,'veh fuel category'!$A$2:$A$8,0))</f>
        <v>138700</v>
      </c>
      <c r="P278" s="167">
        <f>'veh fuel category'!$D$2</f>
        <v>3412.14</v>
      </c>
      <c r="Q278" s="167">
        <f>SUMIFS(avlo!$C:$C,avlo!$B:$B,L278,avlo!$A:$A,M278)</f>
        <v>16</v>
      </c>
      <c r="R278" s="168">
        <f t="shared" si="8"/>
        <v>74116427084.610611</v>
      </c>
      <c r="S278" s="168">
        <f t="shared" si="9"/>
        <v>0</v>
      </c>
      <c r="BU278" s="169"/>
      <c r="BV278" s="170"/>
      <c r="BW278" s="170"/>
      <c r="BX278" s="171"/>
      <c r="BY278" s="171"/>
    </row>
    <row r="279" spans="1:77" x14ac:dyDescent="0.25">
      <c r="A279" s="161" t="s">
        <v>894</v>
      </c>
      <c r="B279" s="161">
        <v>2021</v>
      </c>
      <c r="C279" s="158" t="s">
        <v>788</v>
      </c>
      <c r="D279" s="161" t="s">
        <v>895</v>
      </c>
      <c r="E279" s="161" t="s">
        <v>895</v>
      </c>
      <c r="F279" s="161" t="s">
        <v>857</v>
      </c>
      <c r="G279" s="161">
        <v>4707.9021083896196</v>
      </c>
      <c r="H279" s="161">
        <v>49239904.873176903</v>
      </c>
      <c r="I279" s="161">
        <v>0</v>
      </c>
      <c r="J279" s="161">
        <v>6410.12663860884</v>
      </c>
      <c r="K279" s="164" t="str">
        <f>INDEX(category!$C:$C,MATCH(C279,category!$B:$B,0))</f>
        <v xml:space="preserve"> Medium-heavy duty trucks (GVWR 14001–33000 lbs)</v>
      </c>
      <c r="L279" s="165" t="str">
        <f>INDEX(category!D:D,MATCH($C279,category!$B:$B,0))</f>
        <v>HDVs</v>
      </c>
      <c r="M279" s="165" t="str">
        <f>INDEX(category!E:E,MATCH($C279,category!$B:$B,0))</f>
        <v>freight</v>
      </c>
      <c r="N279" s="165" t="str">
        <f>INDEX('veh fuel category'!$A$2:$A$10,MATCH($F279,'veh fuel category'!$C$2:$C$10,0))</f>
        <v>diesel vehicle</v>
      </c>
      <c r="O279" s="166">
        <f>INDEX('veh fuel category'!$D$2:$D$8,MATCH($N279,'veh fuel category'!$A$2:$A$8,0))</f>
        <v>138700</v>
      </c>
      <c r="P279" s="167">
        <f>'veh fuel category'!$D$2</f>
        <v>3412.14</v>
      </c>
      <c r="Q279" s="167">
        <f>SUMIFS(avlo!$C:$C,avlo!$B:$B,L279,avlo!$A:$A,M279)</f>
        <v>16</v>
      </c>
      <c r="R279" s="168">
        <f t="shared" si="8"/>
        <v>889084564775.04614</v>
      </c>
      <c r="S279" s="168">
        <f t="shared" si="9"/>
        <v>0</v>
      </c>
      <c r="BU279" s="169"/>
      <c r="BV279" s="170"/>
      <c r="BW279" s="170"/>
      <c r="BX279" s="171"/>
      <c r="BY279" s="171"/>
    </row>
    <row r="280" spans="1:77" x14ac:dyDescent="0.25">
      <c r="A280" s="161" t="s">
        <v>894</v>
      </c>
      <c r="B280" s="161">
        <v>2021</v>
      </c>
      <c r="C280" s="158" t="s">
        <v>788</v>
      </c>
      <c r="D280" s="161" t="s">
        <v>895</v>
      </c>
      <c r="E280" s="161" t="s">
        <v>895</v>
      </c>
      <c r="F280" s="161" t="s">
        <v>853</v>
      </c>
      <c r="G280" s="161">
        <v>195.276098987757</v>
      </c>
      <c r="H280" s="161">
        <v>2531213.5058962698</v>
      </c>
      <c r="I280" s="161">
        <v>0</v>
      </c>
      <c r="J280" s="161">
        <v>354.74566854042399</v>
      </c>
      <c r="K280" s="164" t="str">
        <f>INDEX(category!$C:$C,MATCH(C280,category!$B:$B,0))</f>
        <v xml:space="preserve"> Medium-heavy duty trucks (GVWR 14001–33000 lbs)</v>
      </c>
      <c r="L280" s="165" t="str">
        <f>INDEX(category!D:D,MATCH($C280,category!$B:$B,0))</f>
        <v>HDVs</v>
      </c>
      <c r="M280" s="165" t="str">
        <f>INDEX(category!E:E,MATCH($C280,category!$B:$B,0))</f>
        <v>freight</v>
      </c>
      <c r="N280" s="165" t="str">
        <f>INDEX('veh fuel category'!$A$2:$A$10,MATCH($F280,'veh fuel category'!$C$2:$C$10,0))</f>
        <v>natural gas vehicle</v>
      </c>
      <c r="O280" s="166">
        <f>INDEX('veh fuel category'!$D$2:$D$8,MATCH($N280,'veh fuel category'!$A$2:$A$8,0))</f>
        <v>138700</v>
      </c>
      <c r="P280" s="167">
        <f>'veh fuel category'!$D$2</f>
        <v>3412.14</v>
      </c>
      <c r="Q280" s="167">
        <f>SUMIFS(avlo!$C:$C,avlo!$B:$B,L280,avlo!$A:$A,M280)</f>
        <v>16</v>
      </c>
      <c r="R280" s="168">
        <f t="shared" si="8"/>
        <v>49203224226.556808</v>
      </c>
      <c r="S280" s="168">
        <f t="shared" si="9"/>
        <v>0</v>
      </c>
      <c r="BU280" s="169"/>
      <c r="BV280" s="170"/>
      <c r="BW280" s="170"/>
      <c r="BX280" s="171"/>
      <c r="BY280" s="171"/>
    </row>
    <row r="281" spans="1:77" x14ac:dyDescent="0.25">
      <c r="A281" s="161" t="s">
        <v>894</v>
      </c>
      <c r="B281" s="161">
        <v>2021</v>
      </c>
      <c r="C281" s="158" t="s">
        <v>789</v>
      </c>
      <c r="D281" s="161" t="s">
        <v>895</v>
      </c>
      <c r="E281" s="161" t="s">
        <v>895</v>
      </c>
      <c r="F281" s="161" t="s">
        <v>857</v>
      </c>
      <c r="G281" s="161">
        <v>12774.826110038401</v>
      </c>
      <c r="H281" s="161">
        <v>167878391.837854</v>
      </c>
      <c r="I281" s="161">
        <v>0</v>
      </c>
      <c r="J281" s="161">
        <v>21554.038400515299</v>
      </c>
      <c r="K281" s="164" t="str">
        <f>INDEX(category!$C:$C,MATCH(C281,category!$B:$B,0))</f>
        <v xml:space="preserve"> Medium-heavy duty trucks (GVWR 14001–33000 lbs)</v>
      </c>
      <c r="L281" s="165" t="str">
        <f>INDEX(category!D:D,MATCH($C281,category!$B:$B,0))</f>
        <v>HDVs</v>
      </c>
      <c r="M281" s="165" t="str">
        <f>INDEX(category!E:E,MATCH($C281,category!$B:$B,0))</f>
        <v>freight</v>
      </c>
      <c r="N281" s="165" t="str">
        <f>INDEX('veh fuel category'!$A$2:$A$10,MATCH($F281,'veh fuel category'!$C$2:$C$10,0))</f>
        <v>diesel vehicle</v>
      </c>
      <c r="O281" s="166">
        <f>INDEX('veh fuel category'!$D$2:$D$8,MATCH($N281,'veh fuel category'!$A$2:$A$8,0))</f>
        <v>138700</v>
      </c>
      <c r="P281" s="167">
        <f>'veh fuel category'!$D$2</f>
        <v>3412.14</v>
      </c>
      <c r="Q281" s="167">
        <f>SUMIFS(avlo!$C:$C,avlo!$B:$B,L281,avlo!$A:$A,M281)</f>
        <v>16</v>
      </c>
      <c r="R281" s="168">
        <f t="shared" si="8"/>
        <v>2989545126151.4722</v>
      </c>
      <c r="S281" s="168">
        <f t="shared" si="9"/>
        <v>0</v>
      </c>
      <c r="BU281" s="169"/>
      <c r="BV281" s="170"/>
      <c r="BW281" s="170"/>
      <c r="BX281" s="171"/>
      <c r="BY281" s="171"/>
    </row>
    <row r="282" spans="1:77" x14ac:dyDescent="0.25">
      <c r="A282" s="161" t="s">
        <v>894</v>
      </c>
      <c r="B282" s="161">
        <v>2021</v>
      </c>
      <c r="C282" s="158" t="s">
        <v>789</v>
      </c>
      <c r="D282" s="161" t="s">
        <v>895</v>
      </c>
      <c r="E282" s="161" t="s">
        <v>895</v>
      </c>
      <c r="F282" s="161" t="s">
        <v>853</v>
      </c>
      <c r="G282" s="161">
        <v>491.56936193436098</v>
      </c>
      <c r="H282" s="161">
        <v>8774225.4685352501</v>
      </c>
      <c r="I282" s="161">
        <v>0</v>
      </c>
      <c r="J282" s="161">
        <v>1172.6652480524101</v>
      </c>
      <c r="K282" s="164" t="str">
        <f>INDEX(category!$C:$C,MATCH(C282,category!$B:$B,0))</f>
        <v xml:space="preserve"> Medium-heavy duty trucks (GVWR 14001–33000 lbs)</v>
      </c>
      <c r="L282" s="165" t="str">
        <f>INDEX(category!D:D,MATCH($C282,category!$B:$B,0))</f>
        <v>HDVs</v>
      </c>
      <c r="M282" s="165" t="str">
        <f>INDEX(category!E:E,MATCH($C282,category!$B:$B,0))</f>
        <v>freight</v>
      </c>
      <c r="N282" s="165" t="str">
        <f>INDEX('veh fuel category'!$A$2:$A$10,MATCH($F282,'veh fuel category'!$C$2:$C$10,0))</f>
        <v>natural gas vehicle</v>
      </c>
      <c r="O282" s="166">
        <f>INDEX('veh fuel category'!$D$2:$D$8,MATCH($N282,'veh fuel category'!$A$2:$A$8,0))</f>
        <v>138700</v>
      </c>
      <c r="P282" s="167">
        <f>'veh fuel category'!$D$2</f>
        <v>3412.14</v>
      </c>
      <c r="Q282" s="167">
        <f>SUMIFS(avlo!$C:$C,avlo!$B:$B,L282,avlo!$A:$A,M282)</f>
        <v>16</v>
      </c>
      <c r="R282" s="168">
        <f t="shared" si="8"/>
        <v>162648669904.86929</v>
      </c>
      <c r="S282" s="168">
        <f t="shared" si="9"/>
        <v>0</v>
      </c>
      <c r="BU282" s="169"/>
      <c r="BV282" s="170"/>
      <c r="BW282" s="170"/>
      <c r="BX282" s="171"/>
      <c r="BY282" s="171"/>
    </row>
    <row r="283" spans="1:77" x14ac:dyDescent="0.25">
      <c r="A283" s="161" t="s">
        <v>894</v>
      </c>
      <c r="B283" s="161">
        <v>2021</v>
      </c>
      <c r="C283" s="158" t="s">
        <v>790</v>
      </c>
      <c r="D283" s="161" t="s">
        <v>895</v>
      </c>
      <c r="E283" s="161" t="s">
        <v>895</v>
      </c>
      <c r="F283" s="161" t="s">
        <v>857</v>
      </c>
      <c r="G283" s="161">
        <v>2553.4776045660301</v>
      </c>
      <c r="H283" s="161">
        <v>32563316.949349899</v>
      </c>
      <c r="I283" s="161">
        <v>0</v>
      </c>
      <c r="J283" s="161">
        <v>3674.0837892772602</v>
      </c>
      <c r="K283" s="164" t="str">
        <f>INDEX(category!$C:$C,MATCH(C283,category!$B:$B,0))</f>
        <v xml:space="preserve"> Medium-heavy duty trucks (GVWR 14001–33000 lbs)</v>
      </c>
      <c r="L283" s="165" t="str">
        <f>INDEX(category!D:D,MATCH($C283,category!$B:$B,0))</f>
        <v>HDVs</v>
      </c>
      <c r="M283" s="165" t="str">
        <f>INDEX(category!E:E,MATCH($C283,category!$B:$B,0))</f>
        <v>freight</v>
      </c>
      <c r="N283" s="165" t="str">
        <f>INDEX('veh fuel category'!$A$2:$A$10,MATCH($F283,'veh fuel category'!$C$2:$C$10,0))</f>
        <v>diesel vehicle</v>
      </c>
      <c r="O283" s="166">
        <f>INDEX('veh fuel category'!$D$2:$D$8,MATCH($N283,'veh fuel category'!$A$2:$A$8,0))</f>
        <v>138700</v>
      </c>
      <c r="P283" s="167">
        <f>'veh fuel category'!$D$2</f>
        <v>3412.14</v>
      </c>
      <c r="Q283" s="167">
        <f>SUMIFS(avlo!$C:$C,avlo!$B:$B,L283,avlo!$A:$A,M283)</f>
        <v>16</v>
      </c>
      <c r="R283" s="168">
        <f t="shared" si="8"/>
        <v>509595421572.75598</v>
      </c>
      <c r="S283" s="168">
        <f t="shared" si="9"/>
        <v>0</v>
      </c>
      <c r="BU283" s="169"/>
      <c r="BV283" s="170"/>
      <c r="BW283" s="170"/>
      <c r="BX283" s="171"/>
      <c r="BY283" s="171"/>
    </row>
    <row r="284" spans="1:77" x14ac:dyDescent="0.25">
      <c r="A284" s="161" t="s">
        <v>894</v>
      </c>
      <c r="B284" s="161">
        <v>2021</v>
      </c>
      <c r="C284" s="158" t="s">
        <v>790</v>
      </c>
      <c r="D284" s="161" t="s">
        <v>895</v>
      </c>
      <c r="E284" s="161" t="s">
        <v>895</v>
      </c>
      <c r="F284" s="161" t="s">
        <v>853</v>
      </c>
      <c r="G284" s="161">
        <v>12.312524424206201</v>
      </c>
      <c r="H284" s="161">
        <v>156333.623863135</v>
      </c>
      <c r="I284" s="161">
        <v>0</v>
      </c>
      <c r="J284" s="161">
        <v>20.095237575315299</v>
      </c>
      <c r="K284" s="164" t="str">
        <f>INDEX(category!$C:$C,MATCH(C284,category!$B:$B,0))</f>
        <v xml:space="preserve"> Medium-heavy duty trucks (GVWR 14001–33000 lbs)</v>
      </c>
      <c r="L284" s="165" t="str">
        <f>INDEX(category!D:D,MATCH($C284,category!$B:$B,0))</f>
        <v>HDVs</v>
      </c>
      <c r="M284" s="165" t="str">
        <f>INDEX(category!E:E,MATCH($C284,category!$B:$B,0))</f>
        <v>freight</v>
      </c>
      <c r="N284" s="165" t="str">
        <f>INDEX('veh fuel category'!$A$2:$A$10,MATCH($F284,'veh fuel category'!$C$2:$C$10,0))</f>
        <v>natural gas vehicle</v>
      </c>
      <c r="O284" s="166">
        <f>INDEX('veh fuel category'!$D$2:$D$8,MATCH($N284,'veh fuel category'!$A$2:$A$8,0))</f>
        <v>138700</v>
      </c>
      <c r="P284" s="167">
        <f>'veh fuel category'!$D$2</f>
        <v>3412.14</v>
      </c>
      <c r="Q284" s="167">
        <f>SUMIFS(avlo!$C:$C,avlo!$B:$B,L284,avlo!$A:$A,M284)</f>
        <v>16</v>
      </c>
      <c r="R284" s="168">
        <f t="shared" si="8"/>
        <v>2787209451.6962318</v>
      </c>
      <c r="S284" s="168">
        <f t="shared" si="9"/>
        <v>0</v>
      </c>
      <c r="BU284" s="169"/>
      <c r="BV284" s="170"/>
      <c r="BW284" s="170"/>
      <c r="BX284" s="171"/>
      <c r="BY284" s="171"/>
    </row>
    <row r="285" spans="1:77" x14ac:dyDescent="0.25">
      <c r="A285" s="161" t="s">
        <v>894</v>
      </c>
      <c r="B285" s="161">
        <v>2021</v>
      </c>
      <c r="C285" s="158" t="s">
        <v>791</v>
      </c>
      <c r="D285" s="161" t="s">
        <v>895</v>
      </c>
      <c r="E285" s="161" t="s">
        <v>895</v>
      </c>
      <c r="F285" s="161" t="s">
        <v>857</v>
      </c>
      <c r="G285" s="161">
        <v>503.04472053948803</v>
      </c>
      <c r="H285" s="161">
        <v>6303579.9743013699</v>
      </c>
      <c r="I285" s="161">
        <v>0</v>
      </c>
      <c r="J285" s="161">
        <v>714.07110608017399</v>
      </c>
      <c r="K285" s="164" t="str">
        <f>INDEX(category!$C:$C,MATCH(C285,category!$B:$B,0))</f>
        <v xml:space="preserve"> Medium-heavy duty trucks (GVWR 14001–33000 lbs)</v>
      </c>
      <c r="L285" s="165" t="str">
        <f>INDEX(category!D:D,MATCH($C285,category!$B:$B,0))</f>
        <v>HDVs</v>
      </c>
      <c r="M285" s="165" t="str">
        <f>INDEX(category!E:E,MATCH($C285,category!$B:$B,0))</f>
        <v>freight</v>
      </c>
      <c r="N285" s="165" t="str">
        <f>INDEX('veh fuel category'!$A$2:$A$10,MATCH($F285,'veh fuel category'!$C$2:$C$10,0))</f>
        <v>diesel vehicle</v>
      </c>
      <c r="O285" s="166">
        <f>INDEX('veh fuel category'!$D$2:$D$8,MATCH($N285,'veh fuel category'!$A$2:$A$8,0))</f>
        <v>138700</v>
      </c>
      <c r="P285" s="167">
        <f>'veh fuel category'!$D$2</f>
        <v>3412.14</v>
      </c>
      <c r="Q285" s="167">
        <f>SUMIFS(avlo!$C:$C,avlo!$B:$B,L285,avlo!$A:$A,M285)</f>
        <v>16</v>
      </c>
      <c r="R285" s="168">
        <f t="shared" si="8"/>
        <v>99041662413.320145</v>
      </c>
      <c r="S285" s="168">
        <f t="shared" si="9"/>
        <v>0</v>
      </c>
      <c r="BU285" s="169"/>
      <c r="BV285" s="170"/>
      <c r="BW285" s="170"/>
      <c r="BX285" s="171"/>
      <c r="BY285" s="171"/>
    </row>
    <row r="286" spans="1:77" x14ac:dyDescent="0.25">
      <c r="A286" s="161" t="s">
        <v>894</v>
      </c>
      <c r="B286" s="161">
        <v>2021</v>
      </c>
      <c r="C286" s="158" t="s">
        <v>791</v>
      </c>
      <c r="D286" s="161" t="s">
        <v>895</v>
      </c>
      <c r="E286" s="161" t="s">
        <v>895</v>
      </c>
      <c r="F286" s="161" t="s">
        <v>853</v>
      </c>
      <c r="G286" s="161">
        <v>3.8366584071595402</v>
      </c>
      <c r="H286" s="161">
        <v>48417.174539257401</v>
      </c>
      <c r="I286" s="161">
        <v>0</v>
      </c>
      <c r="J286" s="161">
        <v>5.9404571806028699</v>
      </c>
      <c r="K286" s="164" t="str">
        <f>INDEX(category!$C:$C,MATCH(C286,category!$B:$B,0))</f>
        <v xml:space="preserve"> Medium-heavy duty trucks (GVWR 14001–33000 lbs)</v>
      </c>
      <c r="L286" s="165" t="str">
        <f>INDEX(category!D:D,MATCH($C286,category!$B:$B,0))</f>
        <v>HDVs</v>
      </c>
      <c r="M286" s="165" t="str">
        <f>INDEX(category!E:E,MATCH($C286,category!$B:$B,0))</f>
        <v>freight</v>
      </c>
      <c r="N286" s="165" t="str">
        <f>INDEX('veh fuel category'!$A$2:$A$10,MATCH($F286,'veh fuel category'!$C$2:$C$10,0))</f>
        <v>natural gas vehicle</v>
      </c>
      <c r="O286" s="166">
        <f>INDEX('veh fuel category'!$D$2:$D$8,MATCH($N286,'veh fuel category'!$A$2:$A$8,0))</f>
        <v>138700</v>
      </c>
      <c r="P286" s="167">
        <f>'veh fuel category'!$D$2</f>
        <v>3412.14</v>
      </c>
      <c r="Q286" s="167">
        <f>SUMIFS(avlo!$C:$C,avlo!$B:$B,L286,avlo!$A:$A,M286)</f>
        <v>16</v>
      </c>
      <c r="R286" s="168">
        <f t="shared" si="8"/>
        <v>823941410.9496181</v>
      </c>
      <c r="S286" s="168">
        <f t="shared" si="9"/>
        <v>0</v>
      </c>
      <c r="BU286" s="169"/>
      <c r="BV286" s="170"/>
      <c r="BW286" s="170"/>
      <c r="BX286" s="171"/>
      <c r="BY286" s="171"/>
    </row>
    <row r="287" spans="1:77" x14ac:dyDescent="0.25">
      <c r="A287" s="161" t="s">
        <v>894</v>
      </c>
      <c r="B287" s="161">
        <v>2021</v>
      </c>
      <c r="C287" s="158" t="s">
        <v>792</v>
      </c>
      <c r="D287" s="161" t="s">
        <v>895</v>
      </c>
      <c r="E287" s="161" t="s">
        <v>895</v>
      </c>
      <c r="F287" s="161" t="s">
        <v>857</v>
      </c>
      <c r="G287" s="161">
        <v>564.29237174448303</v>
      </c>
      <c r="H287" s="161">
        <v>8589058.0765026193</v>
      </c>
      <c r="I287" s="161">
        <v>0</v>
      </c>
      <c r="J287" s="161">
        <v>963.96081977483595</v>
      </c>
      <c r="K287" s="164" t="str">
        <f>INDEX(category!$C:$C,MATCH(C287,category!$B:$B,0))</f>
        <v xml:space="preserve"> Medium-heavy duty trucks (GVWR 14001–33000 lbs)</v>
      </c>
      <c r="L287" s="165" t="str">
        <f>INDEX(category!D:D,MATCH($C287,category!$B:$B,0))</f>
        <v>HDVs</v>
      </c>
      <c r="M287" s="165" t="str">
        <f>INDEX(category!E:E,MATCH($C287,category!$B:$B,0))</f>
        <v>freight</v>
      </c>
      <c r="N287" s="165" t="str">
        <f>INDEX('veh fuel category'!$A$2:$A$10,MATCH($F287,'veh fuel category'!$C$2:$C$10,0))</f>
        <v>diesel vehicle</v>
      </c>
      <c r="O287" s="166">
        <f>INDEX('veh fuel category'!$D$2:$D$8,MATCH($N287,'veh fuel category'!$A$2:$A$8,0))</f>
        <v>138700</v>
      </c>
      <c r="P287" s="167">
        <f>'veh fuel category'!$D$2</f>
        <v>3412.14</v>
      </c>
      <c r="Q287" s="167">
        <f>SUMIFS(avlo!$C:$C,avlo!$B:$B,L287,avlo!$A:$A,M287)</f>
        <v>16</v>
      </c>
      <c r="R287" s="168">
        <f t="shared" si="8"/>
        <v>133701365702.76974</v>
      </c>
      <c r="S287" s="168">
        <f t="shared" si="9"/>
        <v>0</v>
      </c>
      <c r="BU287" s="169"/>
      <c r="BV287" s="170"/>
      <c r="BW287" s="170"/>
      <c r="BX287" s="171"/>
      <c r="BY287" s="171"/>
    </row>
    <row r="288" spans="1:77" x14ac:dyDescent="0.25">
      <c r="A288" s="161" t="s">
        <v>894</v>
      </c>
      <c r="B288" s="161">
        <v>2021</v>
      </c>
      <c r="C288" s="158" t="s">
        <v>792</v>
      </c>
      <c r="D288" s="161" t="s">
        <v>895</v>
      </c>
      <c r="E288" s="161" t="s">
        <v>895</v>
      </c>
      <c r="F288" s="161" t="s">
        <v>853</v>
      </c>
      <c r="G288" s="161">
        <v>6.0356630038378096</v>
      </c>
      <c r="H288" s="161">
        <v>87116.837085278996</v>
      </c>
      <c r="I288" s="161">
        <v>0</v>
      </c>
      <c r="J288" s="161">
        <v>10.652176462901201</v>
      </c>
      <c r="K288" s="164" t="str">
        <f>INDEX(category!$C:$C,MATCH(C288,category!$B:$B,0))</f>
        <v xml:space="preserve"> Medium-heavy duty trucks (GVWR 14001–33000 lbs)</v>
      </c>
      <c r="L288" s="165" t="str">
        <f>INDEX(category!D:D,MATCH($C288,category!$B:$B,0))</f>
        <v>HDVs</v>
      </c>
      <c r="M288" s="165" t="str">
        <f>INDEX(category!E:E,MATCH($C288,category!$B:$B,0))</f>
        <v>freight</v>
      </c>
      <c r="N288" s="165" t="str">
        <f>INDEX('veh fuel category'!$A$2:$A$10,MATCH($F288,'veh fuel category'!$C$2:$C$10,0))</f>
        <v>natural gas vehicle</v>
      </c>
      <c r="O288" s="166">
        <f>INDEX('veh fuel category'!$D$2:$D$8,MATCH($N288,'veh fuel category'!$A$2:$A$8,0))</f>
        <v>138700</v>
      </c>
      <c r="P288" s="167">
        <f>'veh fuel category'!$D$2</f>
        <v>3412.14</v>
      </c>
      <c r="Q288" s="167">
        <f>SUMIFS(avlo!$C:$C,avlo!$B:$B,L288,avlo!$A:$A,M288)</f>
        <v>16</v>
      </c>
      <c r="R288" s="168">
        <f t="shared" si="8"/>
        <v>1477456875.4043965</v>
      </c>
      <c r="S288" s="168">
        <f t="shared" si="9"/>
        <v>0</v>
      </c>
      <c r="BU288" s="169"/>
      <c r="BV288" s="170"/>
      <c r="BW288" s="170"/>
      <c r="BX288" s="171"/>
      <c r="BY288" s="171"/>
    </row>
    <row r="289" spans="1:77" x14ac:dyDescent="0.25">
      <c r="A289" s="161" t="s">
        <v>894</v>
      </c>
      <c r="B289" s="161">
        <v>2021</v>
      </c>
      <c r="C289" s="158" t="s">
        <v>811</v>
      </c>
      <c r="D289" s="161" t="s">
        <v>895</v>
      </c>
      <c r="E289" s="161" t="s">
        <v>895</v>
      </c>
      <c r="F289" s="161" t="s">
        <v>355</v>
      </c>
      <c r="G289" s="161">
        <v>53467.087263322202</v>
      </c>
      <c r="H289" s="161">
        <v>898122873.00628102</v>
      </c>
      <c r="I289" s="161">
        <v>0</v>
      </c>
      <c r="J289" s="161">
        <v>187139.73514750501</v>
      </c>
      <c r="K289" s="164" t="str">
        <f>INDEX(category!$C:$C,MATCH(C289,category!$B:$B,0))</f>
        <v xml:space="preserve"> Medium-heavy duty trucks (GVWR 14001–33000 lbs)</v>
      </c>
      <c r="L289" s="165" t="str">
        <f>INDEX(category!D:D,MATCH($C289,category!$B:$B,0))</f>
        <v>HDVs</v>
      </c>
      <c r="M289" s="165" t="str">
        <f>INDEX(category!E:E,MATCH($C289,category!$B:$B,0))</f>
        <v>freight</v>
      </c>
      <c r="N289" s="165" t="str">
        <f>INDEX('veh fuel category'!$A$2:$A$10,MATCH($F289,'veh fuel category'!$C$2:$C$10,0))</f>
        <v>gasoline vehicle</v>
      </c>
      <c r="O289" s="166">
        <f>INDEX('veh fuel category'!$D$2:$D$8,MATCH($N289,'veh fuel category'!$A$2:$A$8,0))</f>
        <v>125000</v>
      </c>
      <c r="P289" s="167">
        <f>'veh fuel category'!$D$2</f>
        <v>3412.14</v>
      </c>
      <c r="Q289" s="167">
        <f>SUMIFS(avlo!$C:$C,avlo!$B:$B,L289,avlo!$A:$A,M289)</f>
        <v>16</v>
      </c>
      <c r="R289" s="168">
        <f t="shared" si="8"/>
        <v>23392466893438.125</v>
      </c>
      <c r="S289" s="168">
        <f t="shared" si="9"/>
        <v>0</v>
      </c>
      <c r="BU289" s="169"/>
      <c r="BV289" s="170"/>
      <c r="BW289" s="170"/>
      <c r="BX289" s="171"/>
      <c r="BY289" s="171"/>
    </row>
    <row r="290" spans="1:77" x14ac:dyDescent="0.25">
      <c r="A290" s="161" t="s">
        <v>894</v>
      </c>
      <c r="B290" s="161">
        <v>2021</v>
      </c>
      <c r="C290" s="158" t="s">
        <v>813</v>
      </c>
      <c r="D290" s="161" t="s">
        <v>895</v>
      </c>
      <c r="E290" s="161" t="s">
        <v>895</v>
      </c>
      <c r="F290" s="161" t="s">
        <v>857</v>
      </c>
      <c r="G290" s="161">
        <v>49237.199533567997</v>
      </c>
      <c r="H290" s="161">
        <v>3224445905.84306</v>
      </c>
      <c r="I290" s="161">
        <v>0</v>
      </c>
      <c r="J290" s="161">
        <v>541413.50449856895</v>
      </c>
      <c r="K290" s="164" t="str">
        <f>INDEX(category!$C:$C,MATCH(C290,category!$B:$B,0))</f>
        <v xml:space="preserve"> Heavy-heavy duty trucks (GVWR &gt;33000 lbs)</v>
      </c>
      <c r="L290" s="165" t="str">
        <f>INDEX(category!D:D,MATCH($C290,category!$B:$B,0))</f>
        <v>HDVs</v>
      </c>
      <c r="M290" s="165" t="str">
        <f>INDEX(category!E:E,MATCH($C290,category!$B:$B,0))</f>
        <v>freight</v>
      </c>
      <c r="N290" s="165" t="str">
        <f>INDEX('veh fuel category'!$A$2:$A$10,MATCH($F290,'veh fuel category'!$C$2:$C$10,0))</f>
        <v>diesel vehicle</v>
      </c>
      <c r="O290" s="166">
        <f>INDEX('veh fuel category'!$D$2:$D$8,MATCH($N290,'veh fuel category'!$A$2:$A$8,0))</f>
        <v>138700</v>
      </c>
      <c r="P290" s="167">
        <f>'veh fuel category'!$D$2</f>
        <v>3412.14</v>
      </c>
      <c r="Q290" s="167">
        <f>SUMIFS(avlo!$C:$C,avlo!$B:$B,L290,avlo!$A:$A,M290)</f>
        <v>16</v>
      </c>
      <c r="R290" s="168">
        <f t="shared" si="8"/>
        <v>75094053073951.5</v>
      </c>
      <c r="S290" s="168">
        <f t="shared" si="9"/>
        <v>0</v>
      </c>
      <c r="BU290" s="169"/>
      <c r="BV290" s="170"/>
      <c r="BW290" s="170"/>
      <c r="BX290" s="171"/>
      <c r="BY290" s="171"/>
    </row>
    <row r="291" spans="1:77" x14ac:dyDescent="0.25">
      <c r="A291" s="161" t="s">
        <v>894</v>
      </c>
      <c r="B291" s="161">
        <v>2021</v>
      </c>
      <c r="C291" s="158" t="s">
        <v>813</v>
      </c>
      <c r="D291" s="161" t="s">
        <v>895</v>
      </c>
      <c r="E291" s="161" t="s">
        <v>895</v>
      </c>
      <c r="F291" s="161" t="s">
        <v>853</v>
      </c>
      <c r="G291" s="161">
        <v>75.270416592948294</v>
      </c>
      <c r="H291" s="161">
        <v>5106699.3089018101</v>
      </c>
      <c r="I291" s="161">
        <v>0</v>
      </c>
      <c r="J291" s="161">
        <v>920.80734825875697</v>
      </c>
      <c r="K291" s="164" t="str">
        <f>INDEX(category!$C:$C,MATCH(C291,category!$B:$B,0))</f>
        <v xml:space="preserve"> Heavy-heavy duty trucks (GVWR &gt;33000 lbs)</v>
      </c>
      <c r="L291" s="165" t="str">
        <f>INDEX(category!D:D,MATCH($C291,category!$B:$B,0))</f>
        <v>HDVs</v>
      </c>
      <c r="M291" s="165" t="str">
        <f>INDEX(category!E:E,MATCH($C291,category!$B:$B,0))</f>
        <v>freight</v>
      </c>
      <c r="N291" s="165" t="str">
        <f>INDEX('veh fuel category'!$A$2:$A$10,MATCH($F291,'veh fuel category'!$C$2:$C$10,0))</f>
        <v>natural gas vehicle</v>
      </c>
      <c r="O291" s="166">
        <f>INDEX('veh fuel category'!$D$2:$D$8,MATCH($N291,'veh fuel category'!$A$2:$A$8,0))</f>
        <v>138700</v>
      </c>
      <c r="P291" s="167">
        <f>'veh fuel category'!$D$2</f>
        <v>3412.14</v>
      </c>
      <c r="Q291" s="167">
        <f>SUMIFS(avlo!$C:$C,avlo!$B:$B,L291,avlo!$A:$A,M291)</f>
        <v>16</v>
      </c>
      <c r="R291" s="168">
        <f t="shared" si="8"/>
        <v>127715979203.48959</v>
      </c>
      <c r="S291" s="168">
        <f t="shared" si="9"/>
        <v>0</v>
      </c>
      <c r="BU291" s="169"/>
      <c r="BV291" s="170"/>
      <c r="BW291" s="170"/>
      <c r="BX291" s="171"/>
      <c r="BY291" s="171"/>
    </row>
    <row r="292" spans="1:77" x14ac:dyDescent="0.25">
      <c r="A292" s="161" t="s">
        <v>894</v>
      </c>
      <c r="B292" s="161">
        <v>2021</v>
      </c>
      <c r="C292" s="158" t="s">
        <v>816</v>
      </c>
      <c r="D292" s="161" t="s">
        <v>895</v>
      </c>
      <c r="E292" s="161" t="s">
        <v>895</v>
      </c>
      <c r="F292" s="161" t="s">
        <v>857</v>
      </c>
      <c r="G292" s="161">
        <v>44827.3438275597</v>
      </c>
      <c r="H292" s="161">
        <v>3818309074.3226399</v>
      </c>
      <c r="I292" s="161">
        <v>0</v>
      </c>
      <c r="J292" s="161">
        <v>643918.242454811</v>
      </c>
      <c r="K292" s="164" t="str">
        <f>INDEX(category!$C:$C,MATCH(C292,category!$B:$B,0))</f>
        <v xml:space="preserve"> Heavy-heavy duty trucks (GVWR &gt;33000 lbs)</v>
      </c>
      <c r="L292" s="165" t="str">
        <f>INDEX(category!D:D,MATCH($C292,category!$B:$B,0))</f>
        <v>HDVs</v>
      </c>
      <c r="M292" s="165" t="str">
        <f>INDEX(category!E:E,MATCH($C292,category!$B:$B,0))</f>
        <v>freight</v>
      </c>
      <c r="N292" s="165" t="str">
        <f>INDEX('veh fuel category'!$A$2:$A$10,MATCH($F292,'veh fuel category'!$C$2:$C$10,0))</f>
        <v>diesel vehicle</v>
      </c>
      <c r="O292" s="166">
        <f>INDEX('veh fuel category'!$D$2:$D$8,MATCH($N292,'veh fuel category'!$A$2:$A$8,0))</f>
        <v>138700</v>
      </c>
      <c r="P292" s="167">
        <f>'veh fuel category'!$D$2</f>
        <v>3412.14</v>
      </c>
      <c r="Q292" s="167">
        <f>SUMIFS(avlo!$C:$C,avlo!$B:$B,L292,avlo!$A:$A,M292)</f>
        <v>16</v>
      </c>
      <c r="R292" s="168">
        <f t="shared" si="8"/>
        <v>89311460228482.281</v>
      </c>
      <c r="S292" s="168">
        <f t="shared" si="9"/>
        <v>0</v>
      </c>
      <c r="BU292" s="169"/>
      <c r="BV292" s="170"/>
      <c r="BW292" s="170"/>
      <c r="BX292" s="171"/>
      <c r="BY292" s="171"/>
    </row>
    <row r="293" spans="1:77" x14ac:dyDescent="0.25">
      <c r="A293" s="161" t="s">
        <v>894</v>
      </c>
      <c r="B293" s="161">
        <v>2021</v>
      </c>
      <c r="C293" s="158" t="s">
        <v>817</v>
      </c>
      <c r="D293" s="161" t="s">
        <v>895</v>
      </c>
      <c r="E293" s="161" t="s">
        <v>895</v>
      </c>
      <c r="F293" s="161" t="s">
        <v>857</v>
      </c>
      <c r="G293" s="161">
        <v>18420.813834114899</v>
      </c>
      <c r="H293" s="161">
        <v>1387119180.7767301</v>
      </c>
      <c r="I293" s="161">
        <v>0</v>
      </c>
      <c r="J293" s="161">
        <v>234335.591999091</v>
      </c>
      <c r="K293" s="164" t="str">
        <f>INDEX(category!$C:$C,MATCH(C293,category!$B:$B,0))</f>
        <v xml:space="preserve"> Heavy-heavy duty trucks (GVWR &gt;33000 lbs)</v>
      </c>
      <c r="L293" s="165" t="str">
        <f>INDEX(category!D:D,MATCH($C293,category!$B:$B,0))</f>
        <v>HDVs</v>
      </c>
      <c r="M293" s="165" t="str">
        <f>INDEX(category!E:E,MATCH($C293,category!$B:$B,0))</f>
        <v>freight</v>
      </c>
      <c r="N293" s="165" t="str">
        <f>INDEX('veh fuel category'!$A$2:$A$10,MATCH($F293,'veh fuel category'!$C$2:$C$10,0))</f>
        <v>diesel vehicle</v>
      </c>
      <c r="O293" s="166">
        <f>INDEX('veh fuel category'!$D$2:$D$8,MATCH($N293,'veh fuel category'!$A$2:$A$8,0))</f>
        <v>138700</v>
      </c>
      <c r="P293" s="167">
        <f>'veh fuel category'!$D$2</f>
        <v>3412.14</v>
      </c>
      <c r="Q293" s="167">
        <f>SUMIFS(avlo!$C:$C,avlo!$B:$B,L293,avlo!$A:$A,M293)</f>
        <v>16</v>
      </c>
      <c r="R293" s="168">
        <f t="shared" si="8"/>
        <v>32502346610273.922</v>
      </c>
      <c r="S293" s="168">
        <f t="shared" si="9"/>
        <v>0</v>
      </c>
      <c r="BU293" s="169"/>
      <c r="BV293" s="170"/>
      <c r="BW293" s="170"/>
      <c r="BX293" s="171"/>
      <c r="BY293" s="171"/>
    </row>
    <row r="294" spans="1:77" x14ac:dyDescent="0.25">
      <c r="A294" s="161" t="s">
        <v>894</v>
      </c>
      <c r="B294" s="161">
        <v>2021</v>
      </c>
      <c r="C294" s="158" t="s">
        <v>818</v>
      </c>
      <c r="D294" s="161" t="s">
        <v>895</v>
      </c>
      <c r="E294" s="161" t="s">
        <v>895</v>
      </c>
      <c r="F294" s="161" t="s">
        <v>857</v>
      </c>
      <c r="G294" s="161">
        <v>1554.79622960592</v>
      </c>
      <c r="H294" s="161">
        <v>81923228.574493602</v>
      </c>
      <c r="I294" s="161">
        <v>0</v>
      </c>
      <c r="J294" s="161">
        <v>14101.6825345775</v>
      </c>
      <c r="K294" s="164" t="str">
        <f>INDEX(category!$C:$C,MATCH(C294,category!$B:$B,0))</f>
        <v xml:space="preserve"> Heavy-heavy duty trucks (GVWR &gt;33000 lbs)</v>
      </c>
      <c r="L294" s="165" t="str">
        <f>INDEX(category!D:D,MATCH($C294,category!$B:$B,0))</f>
        <v>HDVs</v>
      </c>
      <c r="M294" s="165" t="str">
        <f>INDEX(category!E:E,MATCH($C294,category!$B:$B,0))</f>
        <v>freight</v>
      </c>
      <c r="N294" s="165" t="str">
        <f>INDEX('veh fuel category'!$A$2:$A$10,MATCH($F294,'veh fuel category'!$C$2:$C$10,0))</f>
        <v>diesel vehicle</v>
      </c>
      <c r="O294" s="166">
        <f>INDEX('veh fuel category'!$D$2:$D$8,MATCH($N294,'veh fuel category'!$A$2:$A$8,0))</f>
        <v>138700</v>
      </c>
      <c r="P294" s="167">
        <f>'veh fuel category'!$D$2</f>
        <v>3412.14</v>
      </c>
      <c r="Q294" s="167">
        <f>SUMIFS(avlo!$C:$C,avlo!$B:$B,L294,avlo!$A:$A,M294)</f>
        <v>16</v>
      </c>
      <c r="R294" s="168">
        <f t="shared" si="8"/>
        <v>1955903367545.8992</v>
      </c>
      <c r="S294" s="168">
        <f t="shared" si="9"/>
        <v>0</v>
      </c>
      <c r="BU294" s="169"/>
      <c r="BV294" s="170"/>
      <c r="BW294" s="170"/>
      <c r="BX294" s="171"/>
      <c r="BY294" s="171"/>
    </row>
    <row r="295" spans="1:77" x14ac:dyDescent="0.25">
      <c r="A295" s="161" t="s">
        <v>894</v>
      </c>
      <c r="B295" s="161">
        <v>2021</v>
      </c>
      <c r="C295" s="158" t="s">
        <v>819</v>
      </c>
      <c r="D295" s="161" t="s">
        <v>895</v>
      </c>
      <c r="E295" s="161" t="s">
        <v>895</v>
      </c>
      <c r="F295" s="161" t="s">
        <v>857</v>
      </c>
      <c r="G295" s="161">
        <v>4450.3401654319396</v>
      </c>
      <c r="H295" s="161">
        <v>134661398.37889299</v>
      </c>
      <c r="I295" s="161">
        <v>0</v>
      </c>
      <c r="J295" s="161">
        <v>23782.4091603712</v>
      </c>
      <c r="K295" s="164" t="str">
        <f>INDEX(category!$C:$C,MATCH(C295,category!$B:$B,0))</f>
        <v xml:space="preserve"> Heavy-heavy duty trucks (GVWR &gt;33000 lbs)</v>
      </c>
      <c r="L295" s="165" t="str">
        <f>INDEX(category!D:D,MATCH($C295,category!$B:$B,0))</f>
        <v>HDVs</v>
      </c>
      <c r="M295" s="165" t="str">
        <f>INDEX(category!E:E,MATCH($C295,category!$B:$B,0))</f>
        <v>freight</v>
      </c>
      <c r="N295" s="165" t="str">
        <f>INDEX('veh fuel category'!$A$2:$A$10,MATCH($F295,'veh fuel category'!$C$2:$C$10,0))</f>
        <v>diesel vehicle</v>
      </c>
      <c r="O295" s="166">
        <f>INDEX('veh fuel category'!$D$2:$D$8,MATCH($N295,'veh fuel category'!$A$2:$A$8,0))</f>
        <v>138700</v>
      </c>
      <c r="P295" s="167">
        <f>'veh fuel category'!$D$2</f>
        <v>3412.14</v>
      </c>
      <c r="Q295" s="167">
        <f>SUMIFS(avlo!$C:$C,avlo!$B:$B,L295,avlo!$A:$A,M295)</f>
        <v>16</v>
      </c>
      <c r="R295" s="168">
        <f t="shared" si="8"/>
        <v>3298620150543.4858</v>
      </c>
      <c r="S295" s="168">
        <f t="shared" si="9"/>
        <v>0</v>
      </c>
      <c r="BU295" s="169"/>
      <c r="BV295" s="170"/>
      <c r="BW295" s="170"/>
      <c r="BX295" s="171"/>
      <c r="BY295" s="171"/>
    </row>
    <row r="296" spans="1:77" x14ac:dyDescent="0.25">
      <c r="A296" s="161" t="s">
        <v>894</v>
      </c>
      <c r="B296" s="161">
        <v>2021</v>
      </c>
      <c r="C296" s="158" t="s">
        <v>819</v>
      </c>
      <c r="D296" s="161" t="s">
        <v>895</v>
      </c>
      <c r="E296" s="161" t="s">
        <v>895</v>
      </c>
      <c r="F296" s="161" t="s">
        <v>853</v>
      </c>
      <c r="G296" s="161">
        <v>5.9623482956389404</v>
      </c>
      <c r="H296" s="161">
        <v>180307.27324167499</v>
      </c>
      <c r="I296" s="161">
        <v>0</v>
      </c>
      <c r="J296" s="161">
        <v>37.952309733854797</v>
      </c>
      <c r="K296" s="164" t="str">
        <f>INDEX(category!$C:$C,MATCH(C296,category!$B:$B,0))</f>
        <v xml:space="preserve"> Heavy-heavy duty trucks (GVWR &gt;33000 lbs)</v>
      </c>
      <c r="L296" s="165" t="str">
        <f>INDEX(category!D:D,MATCH($C296,category!$B:$B,0))</f>
        <v>HDVs</v>
      </c>
      <c r="M296" s="165" t="str">
        <f>INDEX(category!E:E,MATCH($C296,category!$B:$B,0))</f>
        <v>freight</v>
      </c>
      <c r="N296" s="165" t="str">
        <f>INDEX('veh fuel category'!$A$2:$A$10,MATCH($F296,'veh fuel category'!$C$2:$C$10,0))</f>
        <v>natural gas vehicle</v>
      </c>
      <c r="O296" s="166">
        <f>INDEX('veh fuel category'!$D$2:$D$8,MATCH($N296,'veh fuel category'!$A$2:$A$8,0))</f>
        <v>138700</v>
      </c>
      <c r="P296" s="167">
        <f>'veh fuel category'!$D$2</f>
        <v>3412.14</v>
      </c>
      <c r="Q296" s="167">
        <f>SUMIFS(avlo!$C:$C,avlo!$B:$B,L296,avlo!$A:$A,M296)</f>
        <v>16</v>
      </c>
      <c r="R296" s="168">
        <f t="shared" si="8"/>
        <v>5263985360.0856609</v>
      </c>
      <c r="S296" s="168">
        <f t="shared" si="9"/>
        <v>0</v>
      </c>
      <c r="BU296" s="169"/>
      <c r="BV296" s="170"/>
      <c r="BW296" s="170"/>
      <c r="BX296" s="171"/>
      <c r="BY296" s="171"/>
    </row>
    <row r="297" spans="1:77" x14ac:dyDescent="0.25">
      <c r="A297" s="161" t="s">
        <v>894</v>
      </c>
      <c r="B297" s="161">
        <v>2021</v>
      </c>
      <c r="C297" s="158" t="s">
        <v>820</v>
      </c>
      <c r="D297" s="161" t="s">
        <v>895</v>
      </c>
      <c r="E297" s="161" t="s">
        <v>895</v>
      </c>
      <c r="F297" s="161" t="s">
        <v>857</v>
      </c>
      <c r="G297" s="161">
        <v>14884.5359853553</v>
      </c>
      <c r="H297" s="161">
        <v>606336786.435781</v>
      </c>
      <c r="I297" s="161">
        <v>0</v>
      </c>
      <c r="J297" s="161">
        <v>102656.971580093</v>
      </c>
      <c r="K297" s="164" t="str">
        <f>INDEX(category!$C:$C,MATCH(C297,category!$B:$B,0))</f>
        <v xml:space="preserve"> Heavy-heavy duty trucks (GVWR &gt;33000 lbs)</v>
      </c>
      <c r="L297" s="165" t="str">
        <f>INDEX(category!D:D,MATCH($C297,category!$B:$B,0))</f>
        <v>HDVs</v>
      </c>
      <c r="M297" s="165" t="str">
        <f>INDEX(category!E:E,MATCH($C297,category!$B:$B,0))</f>
        <v>freight</v>
      </c>
      <c r="N297" s="165" t="str">
        <f>INDEX('veh fuel category'!$A$2:$A$10,MATCH($F297,'veh fuel category'!$C$2:$C$10,0))</f>
        <v>diesel vehicle</v>
      </c>
      <c r="O297" s="166">
        <f>INDEX('veh fuel category'!$D$2:$D$8,MATCH($N297,'veh fuel category'!$A$2:$A$8,0))</f>
        <v>138700</v>
      </c>
      <c r="P297" s="167">
        <f>'veh fuel category'!$D$2</f>
        <v>3412.14</v>
      </c>
      <c r="Q297" s="167">
        <f>SUMIFS(avlo!$C:$C,avlo!$B:$B,L297,avlo!$A:$A,M297)</f>
        <v>16</v>
      </c>
      <c r="R297" s="168">
        <f t="shared" si="8"/>
        <v>14238521958158.898</v>
      </c>
      <c r="S297" s="168">
        <f t="shared" si="9"/>
        <v>0</v>
      </c>
      <c r="BU297" s="169"/>
      <c r="BV297" s="170"/>
      <c r="BW297" s="170"/>
      <c r="BX297" s="171"/>
      <c r="BY297" s="171"/>
    </row>
    <row r="298" spans="1:77" x14ac:dyDescent="0.25">
      <c r="A298" s="161" t="s">
        <v>894</v>
      </c>
      <c r="B298" s="161">
        <v>2021</v>
      </c>
      <c r="C298" s="158" t="s">
        <v>820</v>
      </c>
      <c r="D298" s="161" t="s">
        <v>895</v>
      </c>
      <c r="E298" s="161" t="s">
        <v>895</v>
      </c>
      <c r="F298" s="161" t="s">
        <v>853</v>
      </c>
      <c r="G298" s="161">
        <v>673.734891006932</v>
      </c>
      <c r="H298" s="161">
        <v>27457610.558449101</v>
      </c>
      <c r="I298" s="161">
        <v>0</v>
      </c>
      <c r="J298" s="161">
        <v>5126.25494011503</v>
      </c>
      <c r="K298" s="164" t="str">
        <f>INDEX(category!$C:$C,MATCH(C298,category!$B:$B,0))</f>
        <v xml:space="preserve"> Heavy-heavy duty trucks (GVWR &gt;33000 lbs)</v>
      </c>
      <c r="L298" s="165" t="str">
        <f>INDEX(category!D:D,MATCH($C298,category!$B:$B,0))</f>
        <v>HDVs</v>
      </c>
      <c r="M298" s="165" t="str">
        <f>INDEX(category!E:E,MATCH($C298,category!$B:$B,0))</f>
        <v>freight</v>
      </c>
      <c r="N298" s="165" t="str">
        <f>INDEX('veh fuel category'!$A$2:$A$10,MATCH($F298,'veh fuel category'!$C$2:$C$10,0))</f>
        <v>natural gas vehicle</v>
      </c>
      <c r="O298" s="166">
        <f>INDEX('veh fuel category'!$D$2:$D$8,MATCH($N298,'veh fuel category'!$A$2:$A$8,0))</f>
        <v>138700</v>
      </c>
      <c r="P298" s="167">
        <f>'veh fuel category'!$D$2</f>
        <v>3412.14</v>
      </c>
      <c r="Q298" s="167">
        <f>SUMIFS(avlo!$C:$C,avlo!$B:$B,L298,avlo!$A:$A,M298)</f>
        <v>16</v>
      </c>
      <c r="R298" s="168">
        <f t="shared" si="8"/>
        <v>711011560193.95471</v>
      </c>
      <c r="S298" s="168">
        <f t="shared" si="9"/>
        <v>0</v>
      </c>
      <c r="BU298" s="169"/>
      <c r="BV298" s="170"/>
      <c r="BW298" s="170"/>
      <c r="BX298" s="171"/>
      <c r="BY298" s="171"/>
    </row>
    <row r="299" spans="1:77" x14ac:dyDescent="0.25">
      <c r="A299" s="161" t="s">
        <v>894</v>
      </c>
      <c r="B299" s="161">
        <v>2021</v>
      </c>
      <c r="C299" s="158" t="s">
        <v>827</v>
      </c>
      <c r="D299" s="161" t="s">
        <v>895</v>
      </c>
      <c r="E299" s="161" t="s">
        <v>895</v>
      </c>
      <c r="F299" s="161" t="s">
        <v>857</v>
      </c>
      <c r="G299" s="161">
        <v>23179.1025217758</v>
      </c>
      <c r="H299" s="161">
        <v>302618144.378757</v>
      </c>
      <c r="I299" s="161">
        <v>0</v>
      </c>
      <c r="J299" s="161">
        <v>57828.644429255997</v>
      </c>
      <c r="K299" s="164" t="str">
        <f>INDEX(category!$C:$C,MATCH(C299,category!$B:$B,0))</f>
        <v xml:space="preserve"> Heavy-heavy duty trucks (GVWR &gt;33000 lbs)</v>
      </c>
      <c r="L299" s="165" t="str">
        <f>INDEX(category!D:D,MATCH($C299,category!$B:$B,0))</f>
        <v>HDVs</v>
      </c>
      <c r="M299" s="165" t="str">
        <f>INDEX(category!E:E,MATCH($C299,category!$B:$B,0))</f>
        <v>freight</v>
      </c>
      <c r="N299" s="165" t="str">
        <f>INDEX('veh fuel category'!$A$2:$A$10,MATCH($F299,'veh fuel category'!$C$2:$C$10,0))</f>
        <v>diesel vehicle</v>
      </c>
      <c r="O299" s="166">
        <f>INDEX('veh fuel category'!$D$2:$D$8,MATCH($N299,'veh fuel category'!$A$2:$A$8,0))</f>
        <v>138700</v>
      </c>
      <c r="P299" s="167">
        <f>'veh fuel category'!$D$2</f>
        <v>3412.14</v>
      </c>
      <c r="Q299" s="167">
        <f>SUMIFS(avlo!$C:$C,avlo!$B:$B,L299,avlo!$A:$A,M299)</f>
        <v>16</v>
      </c>
      <c r="R299" s="168">
        <f t="shared" si="8"/>
        <v>8020832982337.8066</v>
      </c>
      <c r="S299" s="168">
        <f t="shared" si="9"/>
        <v>0</v>
      </c>
      <c r="BU299" s="169"/>
      <c r="BV299" s="170"/>
      <c r="BW299" s="170"/>
      <c r="BX299" s="171"/>
      <c r="BY299" s="171"/>
    </row>
    <row r="300" spans="1:77" x14ac:dyDescent="0.25">
      <c r="A300" s="161" t="s">
        <v>894</v>
      </c>
      <c r="B300" s="161">
        <v>2021</v>
      </c>
      <c r="C300" s="158" t="s">
        <v>827</v>
      </c>
      <c r="D300" s="161" t="s">
        <v>895</v>
      </c>
      <c r="E300" s="161" t="s">
        <v>895</v>
      </c>
      <c r="F300" s="161" t="s">
        <v>853</v>
      </c>
      <c r="G300" s="161">
        <v>1711.19129340887</v>
      </c>
      <c r="H300" s="161">
        <v>27964574.158759199</v>
      </c>
      <c r="I300" s="161">
        <v>0</v>
      </c>
      <c r="J300" s="161">
        <v>4997.9194885197603</v>
      </c>
      <c r="K300" s="164" t="str">
        <f>INDEX(category!$C:$C,MATCH(C300,category!$B:$B,0))</f>
        <v xml:space="preserve"> Heavy-heavy duty trucks (GVWR &gt;33000 lbs)</v>
      </c>
      <c r="L300" s="165" t="str">
        <f>INDEX(category!D:D,MATCH($C300,category!$B:$B,0))</f>
        <v>HDVs</v>
      </c>
      <c r="M300" s="165" t="str">
        <f>INDEX(category!E:E,MATCH($C300,category!$B:$B,0))</f>
        <v>freight</v>
      </c>
      <c r="N300" s="165" t="str">
        <f>INDEX('veh fuel category'!$A$2:$A$10,MATCH($F300,'veh fuel category'!$C$2:$C$10,0))</f>
        <v>natural gas vehicle</v>
      </c>
      <c r="O300" s="166">
        <f>INDEX('veh fuel category'!$D$2:$D$8,MATCH($N300,'veh fuel category'!$A$2:$A$8,0))</f>
        <v>138700</v>
      </c>
      <c r="P300" s="167">
        <f>'veh fuel category'!$D$2</f>
        <v>3412.14</v>
      </c>
      <c r="Q300" s="167">
        <f>SUMIFS(avlo!$C:$C,avlo!$B:$B,L300,avlo!$A:$A,M300)</f>
        <v>16</v>
      </c>
      <c r="R300" s="168">
        <f t="shared" si="8"/>
        <v>693211433057.6908</v>
      </c>
      <c r="S300" s="168">
        <f t="shared" si="9"/>
        <v>0</v>
      </c>
      <c r="BU300" s="169"/>
      <c r="BV300" s="170"/>
      <c r="BW300" s="170"/>
      <c r="BX300" s="171"/>
      <c r="BY300" s="171"/>
    </row>
    <row r="301" spans="1:77" x14ac:dyDescent="0.25">
      <c r="A301" s="161" t="s">
        <v>894</v>
      </c>
      <c r="B301" s="161">
        <v>2021</v>
      </c>
      <c r="C301" s="158" t="s">
        <v>821</v>
      </c>
      <c r="D301" s="161" t="s">
        <v>895</v>
      </c>
      <c r="E301" s="161" t="s">
        <v>895</v>
      </c>
      <c r="F301" s="161" t="s">
        <v>857</v>
      </c>
      <c r="G301" s="161">
        <v>5300.9438381802202</v>
      </c>
      <c r="H301" s="161">
        <v>112600507.48136599</v>
      </c>
      <c r="I301" s="161">
        <v>0</v>
      </c>
      <c r="J301" s="161">
        <v>19222.3508416408</v>
      </c>
      <c r="K301" s="164" t="str">
        <f>INDEX(category!$C:$C,MATCH(C301,category!$B:$B,0))</f>
        <v xml:space="preserve"> Heavy-heavy duty trucks (GVWR &gt;33000 lbs)</v>
      </c>
      <c r="L301" s="165" t="str">
        <f>INDEX(category!D:D,MATCH($C301,category!$B:$B,0))</f>
        <v>HDVs</v>
      </c>
      <c r="M301" s="165" t="str">
        <f>INDEX(category!E:E,MATCH($C301,category!$B:$B,0))</f>
        <v>freight</v>
      </c>
      <c r="N301" s="165" t="str">
        <f>INDEX('veh fuel category'!$A$2:$A$10,MATCH($F301,'veh fuel category'!$C$2:$C$10,0))</f>
        <v>diesel vehicle</v>
      </c>
      <c r="O301" s="166">
        <f>INDEX('veh fuel category'!$D$2:$D$8,MATCH($N301,'veh fuel category'!$A$2:$A$8,0))</f>
        <v>138700</v>
      </c>
      <c r="P301" s="167">
        <f>'veh fuel category'!$D$2</f>
        <v>3412.14</v>
      </c>
      <c r="Q301" s="167">
        <f>SUMIFS(avlo!$C:$C,avlo!$B:$B,L301,avlo!$A:$A,M301)</f>
        <v>16</v>
      </c>
      <c r="R301" s="168">
        <f t="shared" si="8"/>
        <v>2666140061735.5791</v>
      </c>
      <c r="S301" s="168">
        <f t="shared" si="9"/>
        <v>0</v>
      </c>
      <c r="BU301" s="169"/>
      <c r="BV301" s="170"/>
      <c r="BW301" s="170"/>
      <c r="BX301" s="171"/>
      <c r="BY301" s="171"/>
    </row>
    <row r="302" spans="1:77" x14ac:dyDescent="0.25">
      <c r="A302" s="161" t="s">
        <v>894</v>
      </c>
      <c r="B302" s="161">
        <v>2021</v>
      </c>
      <c r="C302" s="158" t="s">
        <v>821</v>
      </c>
      <c r="D302" s="161" t="s">
        <v>895</v>
      </c>
      <c r="E302" s="161" t="s">
        <v>895</v>
      </c>
      <c r="F302" s="161" t="s">
        <v>853</v>
      </c>
      <c r="G302" s="161">
        <v>295.11992028353899</v>
      </c>
      <c r="H302" s="161">
        <v>6948582.7663046001</v>
      </c>
      <c r="I302" s="161">
        <v>0</v>
      </c>
      <c r="J302" s="161">
        <v>1203.0128104585799</v>
      </c>
      <c r="K302" s="164" t="str">
        <f>INDEX(category!$C:$C,MATCH(C302,category!$B:$B,0))</f>
        <v xml:space="preserve"> Heavy-heavy duty trucks (GVWR &gt;33000 lbs)</v>
      </c>
      <c r="L302" s="165" t="str">
        <f>INDEX(category!D:D,MATCH($C302,category!$B:$B,0))</f>
        <v>HDVs</v>
      </c>
      <c r="M302" s="165" t="str">
        <f>INDEX(category!E:E,MATCH($C302,category!$B:$B,0))</f>
        <v>freight</v>
      </c>
      <c r="N302" s="165" t="str">
        <f>INDEX('veh fuel category'!$A$2:$A$10,MATCH($F302,'veh fuel category'!$C$2:$C$10,0))</f>
        <v>natural gas vehicle</v>
      </c>
      <c r="O302" s="166">
        <f>INDEX('veh fuel category'!$D$2:$D$8,MATCH($N302,'veh fuel category'!$A$2:$A$8,0))</f>
        <v>138700</v>
      </c>
      <c r="P302" s="167">
        <f>'veh fuel category'!$D$2</f>
        <v>3412.14</v>
      </c>
      <c r="Q302" s="167">
        <f>SUMIFS(avlo!$C:$C,avlo!$B:$B,L302,avlo!$A:$A,M302)</f>
        <v>16</v>
      </c>
      <c r="R302" s="168">
        <f t="shared" si="8"/>
        <v>166857876810.60501</v>
      </c>
      <c r="S302" s="168">
        <f t="shared" si="9"/>
        <v>0</v>
      </c>
      <c r="BU302" s="169"/>
      <c r="BV302" s="170"/>
      <c r="BW302" s="170"/>
      <c r="BX302" s="171"/>
      <c r="BY302" s="171"/>
    </row>
    <row r="303" spans="1:77" x14ac:dyDescent="0.25">
      <c r="A303" s="161" t="s">
        <v>894</v>
      </c>
      <c r="B303" s="161">
        <v>2021</v>
      </c>
      <c r="C303" s="158" t="s">
        <v>822</v>
      </c>
      <c r="D303" s="161" t="s">
        <v>895</v>
      </c>
      <c r="E303" s="161" t="s">
        <v>895</v>
      </c>
      <c r="F303" s="161" t="s">
        <v>857</v>
      </c>
      <c r="G303" s="161">
        <v>12951.973299318601</v>
      </c>
      <c r="H303" s="161">
        <v>248773695.46106401</v>
      </c>
      <c r="I303" s="161">
        <v>0</v>
      </c>
      <c r="J303" s="161">
        <v>42512.6773618671</v>
      </c>
      <c r="K303" s="164" t="str">
        <f>INDEX(category!$C:$C,MATCH(C303,category!$B:$B,0))</f>
        <v xml:space="preserve"> Heavy-heavy duty trucks (GVWR &gt;33000 lbs)</v>
      </c>
      <c r="L303" s="165" t="str">
        <f>INDEX(category!D:D,MATCH($C303,category!$B:$B,0))</f>
        <v>HDVs</v>
      </c>
      <c r="M303" s="165" t="str">
        <f>INDEX(category!E:E,MATCH($C303,category!$B:$B,0))</f>
        <v>freight</v>
      </c>
      <c r="N303" s="165" t="str">
        <f>INDEX('veh fuel category'!$A$2:$A$10,MATCH($F303,'veh fuel category'!$C$2:$C$10,0))</f>
        <v>diesel vehicle</v>
      </c>
      <c r="O303" s="166">
        <f>INDEX('veh fuel category'!$D$2:$D$8,MATCH($N303,'veh fuel category'!$A$2:$A$8,0))</f>
        <v>138700</v>
      </c>
      <c r="P303" s="167">
        <f>'veh fuel category'!$D$2</f>
        <v>3412.14</v>
      </c>
      <c r="Q303" s="167">
        <f>SUMIFS(avlo!$C:$C,avlo!$B:$B,L303,avlo!$A:$A,M303)</f>
        <v>16</v>
      </c>
      <c r="R303" s="168">
        <f t="shared" si="8"/>
        <v>5896508350090.9668</v>
      </c>
      <c r="S303" s="168">
        <f t="shared" si="9"/>
        <v>0</v>
      </c>
      <c r="BU303" s="169"/>
      <c r="BV303" s="170"/>
      <c r="BW303" s="170"/>
      <c r="BX303" s="171"/>
      <c r="BY303" s="171"/>
    </row>
    <row r="304" spans="1:77" x14ac:dyDescent="0.25">
      <c r="A304" s="161" t="s">
        <v>894</v>
      </c>
      <c r="B304" s="161">
        <v>2021</v>
      </c>
      <c r="C304" s="158" t="s">
        <v>822</v>
      </c>
      <c r="D304" s="161" t="s">
        <v>895</v>
      </c>
      <c r="E304" s="161" t="s">
        <v>895</v>
      </c>
      <c r="F304" s="161" t="s">
        <v>853</v>
      </c>
      <c r="G304" s="161">
        <v>630.12220645654997</v>
      </c>
      <c r="H304" s="161">
        <v>13258702.7273608</v>
      </c>
      <c r="I304" s="161">
        <v>0</v>
      </c>
      <c r="J304" s="161">
        <v>2426.82294558993</v>
      </c>
      <c r="K304" s="164" t="str">
        <f>INDEX(category!$C:$C,MATCH(C304,category!$B:$B,0))</f>
        <v xml:space="preserve"> Heavy-heavy duty trucks (GVWR &gt;33000 lbs)</v>
      </c>
      <c r="L304" s="165" t="str">
        <f>INDEX(category!D:D,MATCH($C304,category!$B:$B,0))</f>
        <v>HDVs</v>
      </c>
      <c r="M304" s="165" t="str">
        <f>INDEX(category!E:E,MATCH($C304,category!$B:$B,0))</f>
        <v>freight</v>
      </c>
      <c r="N304" s="165" t="str">
        <f>INDEX('veh fuel category'!$A$2:$A$10,MATCH($F304,'veh fuel category'!$C$2:$C$10,0))</f>
        <v>natural gas vehicle</v>
      </c>
      <c r="O304" s="166">
        <f>INDEX('veh fuel category'!$D$2:$D$8,MATCH($N304,'veh fuel category'!$A$2:$A$8,0))</f>
        <v>138700</v>
      </c>
      <c r="P304" s="167">
        <f>'veh fuel category'!$D$2</f>
        <v>3412.14</v>
      </c>
      <c r="Q304" s="167">
        <f>SUMIFS(avlo!$C:$C,avlo!$B:$B,L304,avlo!$A:$A,M304)</f>
        <v>16</v>
      </c>
      <c r="R304" s="168">
        <f t="shared" si="8"/>
        <v>336600342553.32324</v>
      </c>
      <c r="S304" s="168">
        <f t="shared" si="9"/>
        <v>0</v>
      </c>
      <c r="BU304" s="169"/>
      <c r="BV304" s="170"/>
      <c r="BW304" s="170"/>
      <c r="BX304" s="171"/>
      <c r="BY304" s="171"/>
    </row>
    <row r="305" spans="1:77" x14ac:dyDescent="0.25">
      <c r="A305" s="161" t="s">
        <v>894</v>
      </c>
      <c r="B305" s="161">
        <v>2021</v>
      </c>
      <c r="C305" s="158" t="s">
        <v>823</v>
      </c>
      <c r="D305" s="161" t="s">
        <v>895</v>
      </c>
      <c r="E305" s="161" t="s">
        <v>895</v>
      </c>
      <c r="F305" s="161" t="s">
        <v>857</v>
      </c>
      <c r="G305" s="161">
        <v>27587.2795960312</v>
      </c>
      <c r="H305" s="161">
        <v>514193916.16135103</v>
      </c>
      <c r="I305" s="161">
        <v>0</v>
      </c>
      <c r="J305" s="161">
        <v>87686.706956230497</v>
      </c>
      <c r="K305" s="164" t="str">
        <f>INDEX(category!$C:$C,MATCH(C305,category!$B:$B,0))</f>
        <v xml:space="preserve"> Heavy-heavy duty trucks (GVWR &gt;33000 lbs)</v>
      </c>
      <c r="L305" s="165" t="str">
        <f>INDEX(category!D:D,MATCH($C305,category!$B:$B,0))</f>
        <v>HDVs</v>
      </c>
      <c r="M305" s="165" t="str">
        <f>INDEX(category!E:E,MATCH($C305,category!$B:$B,0))</f>
        <v>freight</v>
      </c>
      <c r="N305" s="165" t="str">
        <f>INDEX('veh fuel category'!$A$2:$A$10,MATCH($F305,'veh fuel category'!$C$2:$C$10,0))</f>
        <v>diesel vehicle</v>
      </c>
      <c r="O305" s="166">
        <f>INDEX('veh fuel category'!$D$2:$D$8,MATCH($N305,'veh fuel category'!$A$2:$A$8,0))</f>
        <v>138700</v>
      </c>
      <c r="P305" s="167">
        <f>'veh fuel category'!$D$2</f>
        <v>3412.14</v>
      </c>
      <c r="Q305" s="167">
        <f>SUMIFS(avlo!$C:$C,avlo!$B:$B,L305,avlo!$A:$A,M305)</f>
        <v>16</v>
      </c>
      <c r="R305" s="168">
        <f t="shared" si="8"/>
        <v>12162146254829.17</v>
      </c>
      <c r="S305" s="168">
        <f t="shared" si="9"/>
        <v>0</v>
      </c>
      <c r="BU305" s="169"/>
      <c r="BV305" s="170"/>
      <c r="BW305" s="170"/>
      <c r="BX305" s="171"/>
      <c r="BY305" s="171"/>
    </row>
    <row r="306" spans="1:77" x14ac:dyDescent="0.25">
      <c r="A306" s="161" t="s">
        <v>894</v>
      </c>
      <c r="B306" s="161">
        <v>2021</v>
      </c>
      <c r="C306" s="158" t="s">
        <v>823</v>
      </c>
      <c r="D306" s="161" t="s">
        <v>895</v>
      </c>
      <c r="E306" s="161" t="s">
        <v>895</v>
      </c>
      <c r="F306" s="161" t="s">
        <v>853</v>
      </c>
      <c r="G306" s="161">
        <v>1327.5346953931501</v>
      </c>
      <c r="H306" s="161">
        <v>26947250.7259572</v>
      </c>
      <c r="I306" s="161">
        <v>0</v>
      </c>
      <c r="J306" s="161">
        <v>4894.9139180514803</v>
      </c>
      <c r="K306" s="164" t="str">
        <f>INDEX(category!$C:$C,MATCH(C306,category!$B:$B,0))</f>
        <v xml:space="preserve"> Heavy-heavy duty trucks (GVWR &gt;33000 lbs)</v>
      </c>
      <c r="L306" s="165" t="str">
        <f>INDEX(category!D:D,MATCH($C306,category!$B:$B,0))</f>
        <v>HDVs</v>
      </c>
      <c r="M306" s="165" t="str">
        <f>INDEX(category!E:E,MATCH($C306,category!$B:$B,0))</f>
        <v>freight</v>
      </c>
      <c r="N306" s="165" t="str">
        <f>INDEX('veh fuel category'!$A$2:$A$10,MATCH($F306,'veh fuel category'!$C$2:$C$10,0))</f>
        <v>natural gas vehicle</v>
      </c>
      <c r="O306" s="166">
        <f>INDEX('veh fuel category'!$D$2:$D$8,MATCH($N306,'veh fuel category'!$A$2:$A$8,0))</f>
        <v>138700</v>
      </c>
      <c r="P306" s="167">
        <f>'veh fuel category'!$D$2</f>
        <v>3412.14</v>
      </c>
      <c r="Q306" s="167">
        <f>SUMIFS(avlo!$C:$C,avlo!$B:$B,L306,avlo!$A:$A,M306)</f>
        <v>16</v>
      </c>
      <c r="R306" s="168">
        <f t="shared" si="8"/>
        <v>678924560433.74036</v>
      </c>
      <c r="S306" s="168">
        <f t="shared" si="9"/>
        <v>0</v>
      </c>
      <c r="BU306" s="169"/>
      <c r="BV306" s="170"/>
      <c r="BW306" s="170"/>
      <c r="BX306" s="171"/>
      <c r="BY306" s="171"/>
    </row>
    <row r="307" spans="1:77" x14ac:dyDescent="0.25">
      <c r="A307" s="161" t="s">
        <v>894</v>
      </c>
      <c r="B307" s="161">
        <v>2021</v>
      </c>
      <c r="C307" s="158" t="s">
        <v>825</v>
      </c>
      <c r="D307" s="161" t="s">
        <v>895</v>
      </c>
      <c r="E307" s="161" t="s">
        <v>895</v>
      </c>
      <c r="F307" s="161" t="s">
        <v>857</v>
      </c>
      <c r="G307" s="161">
        <v>7836.7316064413199</v>
      </c>
      <c r="H307" s="161">
        <v>158551078.34580499</v>
      </c>
      <c r="I307" s="161">
        <v>0</v>
      </c>
      <c r="J307" s="161">
        <v>63136.926238678701</v>
      </c>
      <c r="K307" s="164" t="str">
        <f>INDEX(category!$C:$C,MATCH(C307,category!$B:$B,0))</f>
        <v xml:space="preserve"> Heavy-heavy duty trucks (GVWR &gt;33000 lbs)</v>
      </c>
      <c r="L307" s="165" t="str">
        <f>INDEX(category!D:D,MATCH($C307,category!$B:$B,0))</f>
        <v>HDVs</v>
      </c>
      <c r="M307" s="165" t="str">
        <f>INDEX(category!E:E,MATCH($C307,category!$B:$B,0))</f>
        <v>freight</v>
      </c>
      <c r="N307" s="165" t="str">
        <f>INDEX('veh fuel category'!$A$2:$A$10,MATCH($F307,'veh fuel category'!$C$2:$C$10,0))</f>
        <v>diesel vehicle</v>
      </c>
      <c r="O307" s="166">
        <f>INDEX('veh fuel category'!$D$2:$D$8,MATCH($N307,'veh fuel category'!$A$2:$A$8,0))</f>
        <v>138700</v>
      </c>
      <c r="P307" s="167">
        <f>'veh fuel category'!$D$2</f>
        <v>3412.14</v>
      </c>
      <c r="Q307" s="167">
        <f>SUMIFS(avlo!$C:$C,avlo!$B:$B,L307,avlo!$A:$A,M307)</f>
        <v>16</v>
      </c>
      <c r="R307" s="168">
        <f t="shared" si="8"/>
        <v>8757091669304.7354</v>
      </c>
      <c r="S307" s="168">
        <f t="shared" si="9"/>
        <v>0</v>
      </c>
      <c r="BU307" s="169"/>
      <c r="BV307" s="170"/>
      <c r="BW307" s="170"/>
      <c r="BX307" s="171"/>
      <c r="BY307" s="171"/>
    </row>
    <row r="308" spans="1:77" x14ac:dyDescent="0.25">
      <c r="A308" s="161" t="s">
        <v>894</v>
      </c>
      <c r="B308" s="161">
        <v>2021</v>
      </c>
      <c r="C308" s="158" t="s">
        <v>825</v>
      </c>
      <c r="D308" s="161" t="s">
        <v>895</v>
      </c>
      <c r="E308" s="161" t="s">
        <v>895</v>
      </c>
      <c r="F308" s="161" t="s">
        <v>853</v>
      </c>
      <c r="G308" s="161">
        <v>8423.0494912716495</v>
      </c>
      <c r="H308" s="161">
        <v>169884235.89493099</v>
      </c>
      <c r="I308" s="161">
        <v>0</v>
      </c>
      <c r="J308" s="161">
        <v>33301.774068810701</v>
      </c>
      <c r="K308" s="164" t="str">
        <f>INDEX(category!$C:$C,MATCH(C308,category!$B:$B,0))</f>
        <v xml:space="preserve"> Heavy-heavy duty trucks (GVWR &gt;33000 lbs)</v>
      </c>
      <c r="L308" s="165" t="str">
        <f>INDEX(category!D:D,MATCH($C308,category!$B:$B,0))</f>
        <v>HDVs</v>
      </c>
      <c r="M308" s="165" t="str">
        <f>INDEX(category!E:E,MATCH($C308,category!$B:$B,0))</f>
        <v>freight</v>
      </c>
      <c r="N308" s="165" t="str">
        <f>INDEX('veh fuel category'!$A$2:$A$10,MATCH($F308,'veh fuel category'!$C$2:$C$10,0))</f>
        <v>natural gas vehicle</v>
      </c>
      <c r="O308" s="166">
        <f>INDEX('veh fuel category'!$D$2:$D$8,MATCH($N308,'veh fuel category'!$A$2:$A$8,0))</f>
        <v>138700</v>
      </c>
      <c r="P308" s="167">
        <f>'veh fuel category'!$D$2</f>
        <v>3412.14</v>
      </c>
      <c r="Q308" s="167">
        <f>SUMIFS(avlo!$C:$C,avlo!$B:$B,L308,avlo!$A:$A,M308)</f>
        <v>16</v>
      </c>
      <c r="R308" s="168">
        <f t="shared" si="8"/>
        <v>4618956063344.0439</v>
      </c>
      <c r="S308" s="168">
        <f t="shared" si="9"/>
        <v>0</v>
      </c>
      <c r="BU308" s="169"/>
      <c r="BV308" s="170"/>
      <c r="BW308" s="170"/>
      <c r="BX308" s="171"/>
      <c r="BY308" s="171"/>
    </row>
    <row r="309" spans="1:77" x14ac:dyDescent="0.25">
      <c r="A309" s="161" t="s">
        <v>894</v>
      </c>
      <c r="B309" s="161">
        <v>2021</v>
      </c>
      <c r="C309" s="158" t="s">
        <v>824</v>
      </c>
      <c r="D309" s="161" t="s">
        <v>895</v>
      </c>
      <c r="E309" s="161" t="s">
        <v>895</v>
      </c>
      <c r="F309" s="161" t="s">
        <v>857</v>
      </c>
      <c r="G309" s="161">
        <v>68849.418285441105</v>
      </c>
      <c r="H309" s="161">
        <v>1842879659.21804</v>
      </c>
      <c r="I309" s="161">
        <v>0</v>
      </c>
      <c r="J309" s="161">
        <v>305121.044513867</v>
      </c>
      <c r="K309" s="164" t="str">
        <f>INDEX(category!$C:$C,MATCH(C309,category!$B:$B,0))</f>
        <v xml:space="preserve"> Heavy-heavy duty trucks (GVWR &gt;33000 lbs)</v>
      </c>
      <c r="L309" s="165" t="str">
        <f>INDEX(category!D:D,MATCH($C309,category!$B:$B,0))</f>
        <v>HDVs</v>
      </c>
      <c r="M309" s="165" t="str">
        <f>INDEX(category!E:E,MATCH($C309,category!$B:$B,0))</f>
        <v>freight</v>
      </c>
      <c r="N309" s="165" t="str">
        <f>INDEX('veh fuel category'!$A$2:$A$10,MATCH($F309,'veh fuel category'!$C$2:$C$10,0))</f>
        <v>diesel vehicle</v>
      </c>
      <c r="O309" s="166">
        <f>INDEX('veh fuel category'!$D$2:$D$8,MATCH($N309,'veh fuel category'!$A$2:$A$8,0))</f>
        <v>138700</v>
      </c>
      <c r="P309" s="167">
        <f>'veh fuel category'!$D$2</f>
        <v>3412.14</v>
      </c>
      <c r="Q309" s="167">
        <f>SUMIFS(avlo!$C:$C,avlo!$B:$B,L309,avlo!$A:$A,M309)</f>
        <v>16</v>
      </c>
      <c r="R309" s="168">
        <f t="shared" si="8"/>
        <v>42320288874073.359</v>
      </c>
      <c r="S309" s="168">
        <f t="shared" si="9"/>
        <v>0</v>
      </c>
      <c r="BU309" s="169"/>
      <c r="BV309" s="170"/>
      <c r="BW309" s="170"/>
      <c r="BX309" s="171"/>
      <c r="BY309" s="171"/>
    </row>
    <row r="310" spans="1:77" x14ac:dyDescent="0.25">
      <c r="A310" s="161" t="s">
        <v>894</v>
      </c>
      <c r="B310" s="161">
        <v>2021</v>
      </c>
      <c r="C310" s="158" t="s">
        <v>824</v>
      </c>
      <c r="D310" s="161" t="s">
        <v>895</v>
      </c>
      <c r="E310" s="161" t="s">
        <v>895</v>
      </c>
      <c r="F310" s="161" t="s">
        <v>853</v>
      </c>
      <c r="G310" s="161">
        <v>1990.1140332934201</v>
      </c>
      <c r="H310" s="161">
        <v>56316120.1212015</v>
      </c>
      <c r="I310" s="161">
        <v>0</v>
      </c>
      <c r="J310" s="161">
        <v>10180.669241191499</v>
      </c>
      <c r="K310" s="164" t="str">
        <f>INDEX(category!$C:$C,MATCH(C310,category!$B:$B,0))</f>
        <v xml:space="preserve"> Heavy-heavy duty trucks (GVWR &gt;33000 lbs)</v>
      </c>
      <c r="L310" s="165" t="str">
        <f>INDEX(category!D:D,MATCH($C310,category!$B:$B,0))</f>
        <v>HDVs</v>
      </c>
      <c r="M310" s="165" t="str">
        <f>INDEX(category!E:E,MATCH($C310,category!$B:$B,0))</f>
        <v>freight</v>
      </c>
      <c r="N310" s="165" t="str">
        <f>INDEX('veh fuel category'!$A$2:$A$10,MATCH($F310,'veh fuel category'!$C$2:$C$10,0))</f>
        <v>natural gas vehicle</v>
      </c>
      <c r="O310" s="166">
        <f>INDEX('veh fuel category'!$D$2:$D$8,MATCH($N310,'veh fuel category'!$A$2:$A$8,0))</f>
        <v>138700</v>
      </c>
      <c r="P310" s="167">
        <f>'veh fuel category'!$D$2</f>
        <v>3412.14</v>
      </c>
      <c r="Q310" s="167">
        <f>SUMIFS(avlo!$C:$C,avlo!$B:$B,L310,avlo!$A:$A,M310)</f>
        <v>16</v>
      </c>
      <c r="R310" s="168">
        <f t="shared" si="8"/>
        <v>1412058823753.2607</v>
      </c>
      <c r="S310" s="168">
        <f t="shared" si="9"/>
        <v>0</v>
      </c>
      <c r="BU310" s="169"/>
      <c r="BV310" s="170"/>
      <c r="BW310" s="170"/>
      <c r="BX310" s="171"/>
      <c r="BY310" s="171"/>
    </row>
    <row r="311" spans="1:77" x14ac:dyDescent="0.25">
      <c r="A311" s="161" t="s">
        <v>894</v>
      </c>
      <c r="B311" s="161">
        <v>2021</v>
      </c>
      <c r="C311" s="158" t="s">
        <v>815</v>
      </c>
      <c r="D311" s="161" t="s">
        <v>895</v>
      </c>
      <c r="E311" s="161" t="s">
        <v>895</v>
      </c>
      <c r="F311" s="161" t="s">
        <v>857</v>
      </c>
      <c r="G311" s="161">
        <v>1728.9023219216499</v>
      </c>
      <c r="H311" s="161">
        <v>26017354.362664402</v>
      </c>
      <c r="I311" s="161">
        <v>0</v>
      </c>
      <c r="J311" s="161">
        <v>4454.9290962465802</v>
      </c>
      <c r="K311" s="164" t="str">
        <f>INDEX(category!$C:$C,MATCH(C311,category!$B:$B,0))</f>
        <v xml:space="preserve"> Heavy-heavy duty trucks (GVWR &gt;33000 lbs)</v>
      </c>
      <c r="L311" s="165" t="str">
        <f>INDEX(category!D:D,MATCH($C311,category!$B:$B,0))</f>
        <v>HDVs</v>
      </c>
      <c r="M311" s="165" t="str">
        <f>INDEX(category!E:E,MATCH($C311,category!$B:$B,0))</f>
        <v>freight</v>
      </c>
      <c r="N311" s="165" t="str">
        <f>INDEX('veh fuel category'!$A$2:$A$10,MATCH($F311,'veh fuel category'!$C$2:$C$10,0))</f>
        <v>diesel vehicle</v>
      </c>
      <c r="O311" s="166">
        <f>INDEX('veh fuel category'!$D$2:$D$8,MATCH($N311,'veh fuel category'!$A$2:$A$8,0))</f>
        <v>138700</v>
      </c>
      <c r="P311" s="167">
        <f>'veh fuel category'!$D$2</f>
        <v>3412.14</v>
      </c>
      <c r="Q311" s="167">
        <f>SUMIFS(avlo!$C:$C,avlo!$B:$B,L311,avlo!$A:$A,M311)</f>
        <v>16</v>
      </c>
      <c r="R311" s="168">
        <f t="shared" si="8"/>
        <v>617898665649.40076</v>
      </c>
      <c r="S311" s="168">
        <f t="shared" si="9"/>
        <v>0</v>
      </c>
      <c r="BU311" s="169"/>
      <c r="BV311" s="170"/>
      <c r="BW311" s="170"/>
      <c r="BX311" s="171"/>
      <c r="BY311" s="171"/>
    </row>
    <row r="312" spans="1:77" x14ac:dyDescent="0.25">
      <c r="A312" s="161" t="s">
        <v>894</v>
      </c>
      <c r="B312" s="161">
        <v>2021</v>
      </c>
      <c r="C312" s="158" t="s">
        <v>826</v>
      </c>
      <c r="D312" s="161" t="s">
        <v>895</v>
      </c>
      <c r="E312" s="161" t="s">
        <v>895</v>
      </c>
      <c r="F312" s="161" t="s">
        <v>355</v>
      </c>
      <c r="G312" s="161">
        <v>297.37033603982297</v>
      </c>
      <c r="H312" s="161">
        <v>4095690.9120669402</v>
      </c>
      <c r="I312" s="161">
        <v>0</v>
      </c>
      <c r="J312" s="161">
        <v>1171.2483599757099</v>
      </c>
      <c r="K312" s="164" t="str">
        <f>INDEX(category!$C:$C,MATCH(C312,category!$B:$B,0))</f>
        <v xml:space="preserve"> Heavy-heavy duty trucks (GVWR &gt;33000 lbs)</v>
      </c>
      <c r="L312" s="165" t="str">
        <f>INDEX(category!D:D,MATCH($C312,category!$B:$B,0))</f>
        <v>HDVs</v>
      </c>
      <c r="M312" s="165" t="str">
        <f>INDEX(category!E:E,MATCH($C312,category!$B:$B,0))</f>
        <v>freight</v>
      </c>
      <c r="N312" s="165" t="str">
        <f>INDEX('veh fuel category'!$A$2:$A$10,MATCH($F312,'veh fuel category'!$C$2:$C$10,0))</f>
        <v>gasoline vehicle</v>
      </c>
      <c r="O312" s="166">
        <f>INDEX('veh fuel category'!$D$2:$D$8,MATCH($N312,'veh fuel category'!$A$2:$A$8,0))</f>
        <v>125000</v>
      </c>
      <c r="P312" s="167">
        <f>'veh fuel category'!$D$2</f>
        <v>3412.14</v>
      </c>
      <c r="Q312" s="167">
        <f>SUMIFS(avlo!$C:$C,avlo!$B:$B,L312,avlo!$A:$A,M312)</f>
        <v>16</v>
      </c>
      <c r="R312" s="168">
        <f t="shared" si="8"/>
        <v>146406044996.96375</v>
      </c>
      <c r="S312" s="168">
        <f t="shared" si="9"/>
        <v>0</v>
      </c>
      <c r="BU312" s="169"/>
      <c r="BV312" s="170"/>
      <c r="BW312" s="170"/>
      <c r="BX312" s="171"/>
      <c r="BY312" s="171"/>
    </row>
    <row r="313" spans="1:77" x14ac:dyDescent="0.25">
      <c r="A313" s="161" t="s">
        <v>894</v>
      </c>
      <c r="B313" s="161">
        <v>2021</v>
      </c>
      <c r="C313" s="158" t="s">
        <v>832</v>
      </c>
      <c r="D313" s="161" t="s">
        <v>895</v>
      </c>
      <c r="E313" s="161" t="s">
        <v>895</v>
      </c>
      <c r="F313" s="161" t="s">
        <v>355</v>
      </c>
      <c r="G313" s="161">
        <v>2766.6319982227001</v>
      </c>
      <c r="H313" s="161">
        <v>77752470.9620222</v>
      </c>
      <c r="I313" s="161">
        <v>0</v>
      </c>
      <c r="J313" s="161">
        <v>12193.7169310552</v>
      </c>
      <c r="K313" s="164" t="str">
        <f>INDEX(category!$C:$C,MATCH(C313,category!$B:$B,0))</f>
        <v xml:space="preserve"> Urban buses</v>
      </c>
      <c r="L313" s="165" t="str">
        <f>INDEX(category!D:D,MATCH($C313,category!$B:$B,0))</f>
        <v>HDVs</v>
      </c>
      <c r="M313" s="165" t="str">
        <f>INDEX(category!E:E,MATCH($C313,category!$B:$B,0))</f>
        <v>passenger</v>
      </c>
      <c r="N313" s="165" t="str">
        <f>INDEX('veh fuel category'!$A$2:$A$10,MATCH($F313,'veh fuel category'!$C$2:$C$10,0))</f>
        <v>gasoline vehicle</v>
      </c>
      <c r="O313" s="166">
        <f>INDEX('veh fuel category'!$D$2:$D$8,MATCH($N313,'veh fuel category'!$A$2:$A$8,0))</f>
        <v>125000</v>
      </c>
      <c r="P313" s="167">
        <f>'veh fuel category'!$D$2</f>
        <v>3412.14</v>
      </c>
      <c r="Q313" s="167">
        <f>SUMIFS(avlo!$C:$C,avlo!$B:$B,L313,avlo!$A:$A,M313)</f>
        <v>21.196137259</v>
      </c>
      <c r="R313" s="168">
        <f t="shared" si="8"/>
        <v>1524214616381.9001</v>
      </c>
      <c r="S313" s="168">
        <f t="shared" si="9"/>
        <v>0</v>
      </c>
      <c r="BU313" s="169"/>
      <c r="BV313" s="170"/>
      <c r="BW313" s="170"/>
      <c r="BX313" s="171"/>
      <c r="BY313" s="171"/>
    </row>
    <row r="314" spans="1:77" x14ac:dyDescent="0.25">
      <c r="A314" s="161" t="s">
        <v>894</v>
      </c>
      <c r="B314" s="161">
        <v>2021</v>
      </c>
      <c r="C314" s="158" t="s">
        <v>832</v>
      </c>
      <c r="D314" s="161" t="s">
        <v>895</v>
      </c>
      <c r="E314" s="161" t="s">
        <v>895</v>
      </c>
      <c r="F314" s="161" t="s">
        <v>857</v>
      </c>
      <c r="G314" s="161">
        <v>3606.2317355752598</v>
      </c>
      <c r="H314" s="161">
        <v>118117001.94299001</v>
      </c>
      <c r="I314" s="161">
        <v>0</v>
      </c>
      <c r="J314" s="161">
        <v>15001.999441038401</v>
      </c>
      <c r="K314" s="164" t="str">
        <f>INDEX(category!$C:$C,MATCH(C314,category!$B:$B,0))</f>
        <v xml:space="preserve"> Urban buses</v>
      </c>
      <c r="L314" s="165" t="str">
        <f>INDEX(category!D:D,MATCH($C314,category!$B:$B,0))</f>
        <v>HDVs</v>
      </c>
      <c r="M314" s="165" t="str">
        <f>INDEX(category!E:E,MATCH($C314,category!$B:$B,0))</f>
        <v>passenger</v>
      </c>
      <c r="N314" s="165" t="str">
        <f>INDEX('veh fuel category'!$A$2:$A$10,MATCH($F314,'veh fuel category'!$C$2:$C$10,0))</f>
        <v>diesel vehicle</v>
      </c>
      <c r="O314" s="166">
        <f>INDEX('veh fuel category'!$D$2:$D$8,MATCH($N314,'veh fuel category'!$A$2:$A$8,0))</f>
        <v>138700</v>
      </c>
      <c r="P314" s="167">
        <f>'veh fuel category'!$D$2</f>
        <v>3412.14</v>
      </c>
      <c r="Q314" s="167">
        <f>SUMIFS(avlo!$C:$C,avlo!$B:$B,L314,avlo!$A:$A,M314)</f>
        <v>21.196137259</v>
      </c>
      <c r="R314" s="168">
        <f t="shared" si="8"/>
        <v>2080777322472.0261</v>
      </c>
      <c r="S314" s="168">
        <f t="shared" si="9"/>
        <v>0</v>
      </c>
      <c r="BU314" s="169"/>
      <c r="BV314" s="170"/>
      <c r="BW314" s="170"/>
      <c r="BX314" s="171"/>
      <c r="BY314" s="171"/>
    </row>
    <row r="315" spans="1:77" x14ac:dyDescent="0.25">
      <c r="A315" s="161" t="s">
        <v>894</v>
      </c>
      <c r="B315" s="161">
        <v>2021</v>
      </c>
      <c r="C315" s="158" t="s">
        <v>832</v>
      </c>
      <c r="D315" s="161" t="s">
        <v>895</v>
      </c>
      <c r="E315" s="161" t="s">
        <v>895</v>
      </c>
      <c r="F315" s="161" t="s">
        <v>851</v>
      </c>
      <c r="G315" s="161">
        <v>194.64328030160601</v>
      </c>
      <c r="H315" s="161">
        <v>3109686.949792</v>
      </c>
      <c r="I315" s="161">
        <v>6113407.9793696804</v>
      </c>
      <c r="J315" s="161">
        <v>0</v>
      </c>
      <c r="K315" s="164" t="str">
        <f>INDEX(category!$C:$C,MATCH(C315,category!$B:$B,0))</f>
        <v xml:space="preserve"> Urban buses</v>
      </c>
      <c r="L315" s="165" t="str">
        <f>INDEX(category!D:D,MATCH($C315,category!$B:$B,0))</f>
        <v>HDVs</v>
      </c>
      <c r="M315" s="165" t="str">
        <f>INDEX(category!E:E,MATCH($C315,category!$B:$B,0))</f>
        <v>passenger</v>
      </c>
      <c r="N315" s="165" t="str">
        <f>INDEX('veh fuel category'!$A$2:$A$10,MATCH($F315,'veh fuel category'!$C$2:$C$10,0))</f>
        <v>battery electric vehicle</v>
      </c>
      <c r="O315" s="166">
        <f>INDEX('veh fuel category'!$D$2:$D$8,MATCH($N315,'veh fuel category'!$A$2:$A$8,0))</f>
        <v>3412.14</v>
      </c>
      <c r="P315" s="167">
        <f>'veh fuel category'!$D$2</f>
        <v>3412.14</v>
      </c>
      <c r="Q315" s="167">
        <f>SUMIFS(avlo!$C:$C,avlo!$B:$B,L315,avlo!$A:$A,M315)</f>
        <v>21.196137259</v>
      </c>
      <c r="R315" s="168">
        <f t="shared" si="8"/>
        <v>0</v>
      </c>
      <c r="S315" s="168">
        <f t="shared" si="9"/>
        <v>20859803902.72646</v>
      </c>
      <c r="BU315" s="169"/>
      <c r="BV315" s="170"/>
      <c r="BW315" s="170"/>
      <c r="BX315" s="171"/>
      <c r="BY315" s="171"/>
    </row>
    <row r="316" spans="1:77" x14ac:dyDescent="0.25">
      <c r="A316" s="161" t="s">
        <v>894</v>
      </c>
      <c r="B316" s="161">
        <v>2021</v>
      </c>
      <c r="C316" s="158" t="s">
        <v>832</v>
      </c>
      <c r="D316" s="161" t="s">
        <v>895</v>
      </c>
      <c r="E316" s="161" t="s">
        <v>895</v>
      </c>
      <c r="F316" s="161" t="s">
        <v>853</v>
      </c>
      <c r="G316" s="161">
        <v>7587.4144181929096</v>
      </c>
      <c r="H316" s="161">
        <v>289517897.96837801</v>
      </c>
      <c r="I316" s="161">
        <v>0</v>
      </c>
      <c r="J316" s="161">
        <v>81416.6830840943</v>
      </c>
      <c r="K316" s="164" t="str">
        <f>INDEX(category!$C:$C,MATCH(C316,category!$B:$B,0))</f>
        <v xml:space="preserve"> Urban buses</v>
      </c>
      <c r="L316" s="165" t="str">
        <f>INDEX(category!D:D,MATCH($C316,category!$B:$B,0))</f>
        <v>HDVs</v>
      </c>
      <c r="M316" s="165" t="str">
        <f>INDEX(category!E:E,MATCH($C316,category!$B:$B,0))</f>
        <v>passenger</v>
      </c>
      <c r="N316" s="165" t="str">
        <f>INDEX('veh fuel category'!$A$2:$A$10,MATCH($F316,'veh fuel category'!$C$2:$C$10,0))</f>
        <v>natural gas vehicle</v>
      </c>
      <c r="O316" s="166">
        <f>INDEX('veh fuel category'!$D$2:$D$8,MATCH($N316,'veh fuel category'!$A$2:$A$8,0))</f>
        <v>138700</v>
      </c>
      <c r="P316" s="167">
        <f>'veh fuel category'!$D$2</f>
        <v>3412.14</v>
      </c>
      <c r="Q316" s="167">
        <f>SUMIFS(avlo!$C:$C,avlo!$B:$B,L316,avlo!$A:$A,M316)</f>
        <v>21.196137259</v>
      </c>
      <c r="R316" s="168">
        <f t="shared" si="8"/>
        <v>11292493943763.879</v>
      </c>
      <c r="S316" s="168">
        <f t="shared" si="9"/>
        <v>0</v>
      </c>
      <c r="BU316" s="169"/>
      <c r="BV316" s="170"/>
      <c r="BW316" s="170"/>
      <c r="BX316" s="171"/>
      <c r="BY316" s="171"/>
    </row>
    <row r="317" spans="1:77" x14ac:dyDescent="0.25">
      <c r="A317" s="161" t="s">
        <v>894</v>
      </c>
      <c r="B317" s="161">
        <v>2022</v>
      </c>
      <c r="C317" s="158" t="s">
        <v>837</v>
      </c>
      <c r="D317" s="161" t="s">
        <v>895</v>
      </c>
      <c r="E317" s="161" t="s">
        <v>895</v>
      </c>
      <c r="F317" s="161" t="s">
        <v>857</v>
      </c>
      <c r="G317" s="161">
        <v>7698.0195681156902</v>
      </c>
      <c r="H317" s="161">
        <v>128454448.168569</v>
      </c>
      <c r="I317" s="161">
        <v>0</v>
      </c>
      <c r="J317" s="161">
        <v>14578.486146830901</v>
      </c>
      <c r="K317" s="164" t="str">
        <f>INDEX(category!$C:$C,MATCH(C317,category!$B:$B,0))</f>
        <v xml:space="preserve"> All other buses</v>
      </c>
      <c r="L317" s="165" t="str">
        <f>INDEX(category!D:D,MATCH($C317,category!$B:$B,0))</f>
        <v>HDVs</v>
      </c>
      <c r="M317" s="165" t="str">
        <f>INDEX(category!E:E,MATCH($C317,category!$B:$B,0))</f>
        <v>passenger</v>
      </c>
      <c r="N317" s="165" t="str">
        <f>INDEX('veh fuel category'!$A$2:$A$10,MATCH($F317,'veh fuel category'!$C$2:$C$10,0))</f>
        <v>diesel vehicle</v>
      </c>
      <c r="O317" s="166">
        <f>INDEX('veh fuel category'!$D$2:$D$8,MATCH($N317,'veh fuel category'!$A$2:$A$8,0))</f>
        <v>138700</v>
      </c>
      <c r="P317" s="167">
        <f>'veh fuel category'!$D$2</f>
        <v>3412.14</v>
      </c>
      <c r="Q317" s="167">
        <f>SUMIFS(avlo!$C:$C,avlo!$B:$B,L317,avlo!$A:$A,M317)</f>
        <v>21.196137259</v>
      </c>
      <c r="R317" s="168">
        <f t="shared" si="8"/>
        <v>2022036028565.4458</v>
      </c>
      <c r="S317" s="168">
        <f t="shared" si="9"/>
        <v>0</v>
      </c>
      <c r="BU317" s="169"/>
      <c r="BV317" s="170"/>
      <c r="BW317" s="170"/>
      <c r="BX317" s="171"/>
      <c r="BY317" s="171"/>
    </row>
    <row r="318" spans="1:77" x14ac:dyDescent="0.25">
      <c r="A318" s="161" t="s">
        <v>894</v>
      </c>
      <c r="B318" s="161">
        <v>2022</v>
      </c>
      <c r="C318" s="158" t="s">
        <v>837</v>
      </c>
      <c r="D318" s="161" t="s">
        <v>895</v>
      </c>
      <c r="E318" s="161" t="s">
        <v>895</v>
      </c>
      <c r="F318" s="161" t="s">
        <v>853</v>
      </c>
      <c r="G318" s="161">
        <v>785.016987634987</v>
      </c>
      <c r="H318" s="161">
        <v>13536601.791107001</v>
      </c>
      <c r="I318" s="161">
        <v>0</v>
      </c>
      <c r="J318" s="161">
        <v>1654.6952343652299</v>
      </c>
      <c r="K318" s="164" t="str">
        <f>INDEX(category!$C:$C,MATCH(C318,category!$B:$B,0))</f>
        <v xml:space="preserve"> All other buses</v>
      </c>
      <c r="L318" s="165" t="str">
        <f>INDEX(category!D:D,MATCH($C318,category!$B:$B,0))</f>
        <v>HDVs</v>
      </c>
      <c r="M318" s="165" t="str">
        <f>INDEX(category!E:E,MATCH($C318,category!$B:$B,0))</f>
        <v>passenger</v>
      </c>
      <c r="N318" s="165" t="str">
        <f>INDEX('veh fuel category'!$A$2:$A$10,MATCH($F318,'veh fuel category'!$C$2:$C$10,0))</f>
        <v>natural gas vehicle</v>
      </c>
      <c r="O318" s="166">
        <f>INDEX('veh fuel category'!$D$2:$D$8,MATCH($N318,'veh fuel category'!$A$2:$A$8,0))</f>
        <v>138700</v>
      </c>
      <c r="P318" s="167">
        <f>'veh fuel category'!$D$2</f>
        <v>3412.14</v>
      </c>
      <c r="Q318" s="167">
        <f>SUMIFS(avlo!$C:$C,avlo!$B:$B,L318,avlo!$A:$A,M318)</f>
        <v>21.196137259</v>
      </c>
      <c r="R318" s="168">
        <f t="shared" si="8"/>
        <v>229506229006.4574</v>
      </c>
      <c r="S318" s="168">
        <f t="shared" si="9"/>
        <v>0</v>
      </c>
      <c r="BU318" s="169"/>
      <c r="BV318" s="170"/>
      <c r="BW318" s="170"/>
      <c r="BX318" s="171"/>
      <c r="BY318" s="171"/>
    </row>
    <row r="319" spans="1:77" x14ac:dyDescent="0.25">
      <c r="A319" s="161" t="s">
        <v>894</v>
      </c>
      <c r="B319" s="161">
        <v>2022</v>
      </c>
      <c r="C319" s="158" t="s">
        <v>767</v>
      </c>
      <c r="D319" s="161" t="s">
        <v>895</v>
      </c>
      <c r="E319" s="161" t="s">
        <v>895</v>
      </c>
      <c r="F319" s="161" t="s">
        <v>355</v>
      </c>
      <c r="G319" s="161">
        <v>13143383.3758152</v>
      </c>
      <c r="H319" s="161">
        <v>177037020552.82101</v>
      </c>
      <c r="I319" s="161">
        <v>0</v>
      </c>
      <c r="J319" s="161">
        <v>6283409.7084704898</v>
      </c>
      <c r="K319" s="164" t="str">
        <f>INDEX(category!$C:$C,MATCH(C319,category!$B:$B,0))</f>
        <v xml:space="preserve"> Passenger Cars</v>
      </c>
      <c r="L319" s="165" t="str">
        <f>INDEX(category!D:D,MATCH($C319,category!$B:$B,0))</f>
        <v>LDVs</v>
      </c>
      <c r="M319" s="165" t="str">
        <f>INDEX(category!E:E,MATCH($C319,category!$B:$B,0))</f>
        <v>passenger</v>
      </c>
      <c r="N319" s="165" t="str">
        <f>INDEX('veh fuel category'!$A$2:$A$10,MATCH($F319,'veh fuel category'!$C$2:$C$10,0))</f>
        <v>gasoline vehicle</v>
      </c>
      <c r="O319" s="166">
        <f>INDEX('veh fuel category'!$D$2:$D$8,MATCH($N319,'veh fuel category'!$A$2:$A$8,0))</f>
        <v>125000</v>
      </c>
      <c r="P319" s="167">
        <f>'veh fuel category'!$D$2</f>
        <v>3412.14</v>
      </c>
      <c r="Q319" s="167">
        <f>SUMIFS(avlo!$C:$C,avlo!$B:$B,L319,avlo!$A:$A,M319)</f>
        <v>1.67</v>
      </c>
      <c r="R319" s="168">
        <f t="shared" si="8"/>
        <v>785426213558811.25</v>
      </c>
      <c r="S319" s="168">
        <f t="shared" si="9"/>
        <v>0</v>
      </c>
      <c r="BU319" s="169"/>
      <c r="BV319" s="170"/>
      <c r="BW319" s="170"/>
      <c r="BX319" s="171"/>
      <c r="BY319" s="171"/>
    </row>
    <row r="320" spans="1:77" x14ac:dyDescent="0.25">
      <c r="A320" s="161" t="s">
        <v>894</v>
      </c>
      <c r="B320" s="161">
        <v>2022</v>
      </c>
      <c r="C320" s="158" t="s">
        <v>767</v>
      </c>
      <c r="D320" s="161" t="s">
        <v>895</v>
      </c>
      <c r="E320" s="161" t="s">
        <v>895</v>
      </c>
      <c r="F320" s="161" t="s">
        <v>857</v>
      </c>
      <c r="G320" s="161">
        <v>52549.888737174297</v>
      </c>
      <c r="H320" s="161">
        <v>568703816.66958594</v>
      </c>
      <c r="I320" s="161">
        <v>0</v>
      </c>
      <c r="J320" s="161">
        <v>13825.596778986001</v>
      </c>
      <c r="K320" s="164" t="str">
        <f>INDEX(category!$C:$C,MATCH(C320,category!$B:$B,0))</f>
        <v xml:space="preserve"> Passenger Cars</v>
      </c>
      <c r="L320" s="165" t="str">
        <f>INDEX(category!D:D,MATCH($C320,category!$B:$B,0))</f>
        <v>LDVs</v>
      </c>
      <c r="M320" s="165" t="str">
        <f>INDEX(category!E:E,MATCH($C320,category!$B:$B,0))</f>
        <v>passenger</v>
      </c>
      <c r="N320" s="165" t="str">
        <f>INDEX('veh fuel category'!$A$2:$A$10,MATCH($F320,'veh fuel category'!$C$2:$C$10,0))</f>
        <v>diesel vehicle</v>
      </c>
      <c r="O320" s="166">
        <f>INDEX('veh fuel category'!$D$2:$D$8,MATCH($N320,'veh fuel category'!$A$2:$A$8,0))</f>
        <v>138700</v>
      </c>
      <c r="P320" s="167">
        <f>'veh fuel category'!$D$2</f>
        <v>3412.14</v>
      </c>
      <c r="Q320" s="167">
        <f>SUMIFS(avlo!$C:$C,avlo!$B:$B,L320,avlo!$A:$A,M320)</f>
        <v>1.67</v>
      </c>
      <c r="R320" s="168">
        <f t="shared" si="8"/>
        <v>1917610273245.3582</v>
      </c>
      <c r="S320" s="168">
        <f t="shared" si="9"/>
        <v>0</v>
      </c>
      <c r="BU320" s="169"/>
      <c r="BV320" s="170"/>
      <c r="BW320" s="170"/>
      <c r="BX320" s="171"/>
      <c r="BY320" s="171"/>
    </row>
    <row r="321" spans="1:77" x14ac:dyDescent="0.25">
      <c r="A321" s="161" t="s">
        <v>894</v>
      </c>
      <c r="B321" s="161">
        <v>2022</v>
      </c>
      <c r="C321" s="158" t="s">
        <v>767</v>
      </c>
      <c r="D321" s="161" t="s">
        <v>895</v>
      </c>
      <c r="E321" s="161" t="s">
        <v>895</v>
      </c>
      <c r="F321" s="161" t="s">
        <v>851</v>
      </c>
      <c r="G321" s="161">
        <v>514826.00956816401</v>
      </c>
      <c r="H321" s="161">
        <v>7867098194.0385904</v>
      </c>
      <c r="I321" s="161">
        <v>3037349209.84762</v>
      </c>
      <c r="J321" s="161">
        <v>0</v>
      </c>
      <c r="K321" s="164" t="str">
        <f>INDEX(category!$C:$C,MATCH(C321,category!$B:$B,0))</f>
        <v xml:space="preserve"> Passenger Cars</v>
      </c>
      <c r="L321" s="165" t="str">
        <f>INDEX(category!D:D,MATCH($C321,category!$B:$B,0))</f>
        <v>LDVs</v>
      </c>
      <c r="M321" s="165" t="str">
        <f>INDEX(category!E:E,MATCH($C321,category!$B:$B,0))</f>
        <v>passenger</v>
      </c>
      <c r="N321" s="165" t="str">
        <f>INDEX('veh fuel category'!$A$2:$A$10,MATCH($F321,'veh fuel category'!$C$2:$C$10,0))</f>
        <v>battery electric vehicle</v>
      </c>
      <c r="O321" s="166">
        <f>INDEX('veh fuel category'!$D$2:$D$8,MATCH($N321,'veh fuel category'!$A$2:$A$8,0))</f>
        <v>3412.14</v>
      </c>
      <c r="P321" s="167">
        <f>'veh fuel category'!$D$2</f>
        <v>3412.14</v>
      </c>
      <c r="Q321" s="167">
        <f>SUMIFS(avlo!$C:$C,avlo!$B:$B,L321,avlo!$A:$A,M321)</f>
        <v>1.67</v>
      </c>
      <c r="R321" s="168">
        <f t="shared" si="8"/>
        <v>0</v>
      </c>
      <c r="S321" s="168">
        <f t="shared" si="9"/>
        <v>10363860732889.457</v>
      </c>
      <c r="BU321" s="169"/>
      <c r="BV321" s="170"/>
      <c r="BW321" s="170"/>
      <c r="BX321" s="171"/>
      <c r="BY321" s="171"/>
    </row>
    <row r="322" spans="1:77" x14ac:dyDescent="0.25">
      <c r="A322" s="161" t="s">
        <v>894</v>
      </c>
      <c r="B322" s="161">
        <v>2022</v>
      </c>
      <c r="C322" s="158" t="s">
        <v>767</v>
      </c>
      <c r="D322" s="161" t="s">
        <v>895</v>
      </c>
      <c r="E322" s="161" t="s">
        <v>895</v>
      </c>
      <c r="F322" s="161" t="s">
        <v>859</v>
      </c>
      <c r="G322" s="161">
        <v>286134.22721170803</v>
      </c>
      <c r="H322" s="161">
        <v>4668477129.2000504</v>
      </c>
      <c r="I322" s="161">
        <v>678162545.767887</v>
      </c>
      <c r="J322" s="161">
        <v>84105.296915503903</v>
      </c>
      <c r="K322" s="164" t="str">
        <f>INDEX(category!$C:$C,MATCH(C322,category!$B:$B,0))</f>
        <v xml:space="preserve"> Passenger Cars</v>
      </c>
      <c r="L322" s="165" t="str">
        <f>INDEX(category!D:D,MATCH($C322,category!$B:$B,0))</f>
        <v>LDVs</v>
      </c>
      <c r="M322" s="165" t="str">
        <f>INDEX(category!E:E,MATCH($C322,category!$B:$B,0))</f>
        <v>passenger</v>
      </c>
      <c r="N322" s="165" t="str">
        <f>INDEX('veh fuel category'!$A$2:$A$10,MATCH($F322,'veh fuel category'!$C$2:$C$10,0))</f>
        <v>plugin hybrid vehicle</v>
      </c>
      <c r="O322" s="166">
        <f>INDEX('veh fuel category'!$D$2:$D$8,MATCH($N322,'veh fuel category'!$A$2:$A$8,0))</f>
        <v>125000</v>
      </c>
      <c r="P322" s="167">
        <f>'veh fuel category'!$D$2</f>
        <v>3412.14</v>
      </c>
      <c r="Q322" s="167">
        <f>SUMIFS(avlo!$C:$C,avlo!$B:$B,L322,avlo!$A:$A,M322)</f>
        <v>1.67</v>
      </c>
      <c r="R322" s="168">
        <f t="shared" si="8"/>
        <v>10513162114437.988</v>
      </c>
      <c r="S322" s="168">
        <f t="shared" si="9"/>
        <v>2313985548916.438</v>
      </c>
      <c r="BU322" s="169"/>
      <c r="BV322" s="170"/>
      <c r="BW322" s="170"/>
      <c r="BX322" s="171"/>
      <c r="BY322" s="171"/>
    </row>
    <row r="323" spans="1:77" x14ac:dyDescent="0.25">
      <c r="A323" s="161" t="s">
        <v>894</v>
      </c>
      <c r="B323" s="161">
        <v>2022</v>
      </c>
      <c r="C323" s="158" t="s">
        <v>770</v>
      </c>
      <c r="D323" s="161" t="s">
        <v>895</v>
      </c>
      <c r="E323" s="161" t="s">
        <v>895</v>
      </c>
      <c r="F323" s="161" t="s">
        <v>355</v>
      </c>
      <c r="G323" s="161">
        <v>1390471.93006323</v>
      </c>
      <c r="H323" s="161">
        <v>16156233626.923599</v>
      </c>
      <c r="I323" s="161">
        <v>0</v>
      </c>
      <c r="J323" s="161">
        <v>687811.63130190596</v>
      </c>
      <c r="K323" s="164" t="str">
        <f>INDEX(category!$C:$C,MATCH(C323,category!$B:$B,0))</f>
        <v xml:space="preserve"> Light-duty trucks (GVWR &lt;6000 lbs  ETW ≤3750 lbs)</v>
      </c>
      <c r="L323" s="165" t="str">
        <f>INDEX(category!D:D,MATCH($C323,category!$B:$B,0))</f>
        <v>LDVs</v>
      </c>
      <c r="M323" s="165" t="str">
        <f>INDEX(category!E:E,MATCH($C323,category!$B:$B,0))</f>
        <v>passenger</v>
      </c>
      <c r="N323" s="165" t="str">
        <f>INDEX('veh fuel category'!$A$2:$A$10,MATCH($F323,'veh fuel category'!$C$2:$C$10,0))</f>
        <v>gasoline vehicle</v>
      </c>
      <c r="O323" s="166">
        <f>INDEX('veh fuel category'!$D$2:$D$8,MATCH($N323,'veh fuel category'!$A$2:$A$8,0))</f>
        <v>125000</v>
      </c>
      <c r="P323" s="167">
        <f>'veh fuel category'!$D$2</f>
        <v>3412.14</v>
      </c>
      <c r="Q323" s="167">
        <f>SUMIFS(avlo!$C:$C,avlo!$B:$B,L323,avlo!$A:$A,M323)</f>
        <v>1.67</v>
      </c>
      <c r="R323" s="168">
        <f t="shared" si="8"/>
        <v>85976453912738.25</v>
      </c>
      <c r="S323" s="168">
        <f t="shared" si="9"/>
        <v>0</v>
      </c>
      <c r="BU323" s="169"/>
      <c r="BV323" s="170"/>
      <c r="BW323" s="170"/>
      <c r="BX323" s="171"/>
      <c r="BY323" s="171"/>
    </row>
    <row r="324" spans="1:77" x14ac:dyDescent="0.25">
      <c r="A324" s="161" t="s">
        <v>894</v>
      </c>
      <c r="B324" s="161">
        <v>2022</v>
      </c>
      <c r="C324" s="158" t="s">
        <v>770</v>
      </c>
      <c r="D324" s="161" t="s">
        <v>895</v>
      </c>
      <c r="E324" s="161" t="s">
        <v>895</v>
      </c>
      <c r="F324" s="161" t="s">
        <v>857</v>
      </c>
      <c r="G324" s="161">
        <v>835.19947670131899</v>
      </c>
      <c r="H324" s="161">
        <v>4262600.2277971096</v>
      </c>
      <c r="I324" s="161">
        <v>0</v>
      </c>
      <c r="J324" s="161">
        <v>179.77524902795</v>
      </c>
      <c r="K324" s="164" t="str">
        <f>INDEX(category!$C:$C,MATCH(C324,category!$B:$B,0))</f>
        <v xml:space="preserve"> Light-duty trucks (GVWR &lt;6000 lbs  ETW ≤3750 lbs)</v>
      </c>
      <c r="L324" s="165" t="str">
        <f>INDEX(category!D:D,MATCH($C324,category!$B:$B,0))</f>
        <v>LDVs</v>
      </c>
      <c r="M324" s="165" t="str">
        <f>INDEX(category!E:E,MATCH($C324,category!$B:$B,0))</f>
        <v>passenger</v>
      </c>
      <c r="N324" s="165" t="str">
        <f>INDEX('veh fuel category'!$A$2:$A$10,MATCH($F324,'veh fuel category'!$C$2:$C$10,0))</f>
        <v>diesel vehicle</v>
      </c>
      <c r="O324" s="166">
        <f>INDEX('veh fuel category'!$D$2:$D$8,MATCH($N324,'veh fuel category'!$A$2:$A$8,0))</f>
        <v>138700</v>
      </c>
      <c r="P324" s="167">
        <f>'veh fuel category'!$D$2</f>
        <v>3412.14</v>
      </c>
      <c r="Q324" s="167">
        <f>SUMIFS(avlo!$C:$C,avlo!$B:$B,L324,avlo!$A:$A,M324)</f>
        <v>1.67</v>
      </c>
      <c r="R324" s="168">
        <f t="shared" si="8"/>
        <v>24934827040.176662</v>
      </c>
      <c r="S324" s="168">
        <f t="shared" si="9"/>
        <v>0</v>
      </c>
      <c r="BU324" s="169"/>
      <c r="BV324" s="170"/>
      <c r="BW324" s="170"/>
      <c r="BX324" s="171"/>
      <c r="BY324" s="171"/>
    </row>
    <row r="325" spans="1:77" x14ac:dyDescent="0.25">
      <c r="A325" s="161" t="s">
        <v>894</v>
      </c>
      <c r="B325" s="161">
        <v>2022</v>
      </c>
      <c r="C325" s="158" t="s">
        <v>770</v>
      </c>
      <c r="D325" s="161" t="s">
        <v>895</v>
      </c>
      <c r="E325" s="161" t="s">
        <v>895</v>
      </c>
      <c r="F325" s="161" t="s">
        <v>851</v>
      </c>
      <c r="G325" s="161">
        <v>2056.4458667301501</v>
      </c>
      <c r="H325" s="161">
        <v>24764714.160184901</v>
      </c>
      <c r="I325" s="161">
        <v>9561223.6089207996</v>
      </c>
      <c r="J325" s="161">
        <v>0</v>
      </c>
      <c r="K325" s="164" t="str">
        <f>INDEX(category!$C:$C,MATCH(C325,category!$B:$B,0))</f>
        <v xml:space="preserve"> Light-duty trucks (GVWR &lt;6000 lbs  ETW ≤3750 lbs)</v>
      </c>
      <c r="L325" s="165" t="str">
        <f>INDEX(category!D:D,MATCH($C325,category!$B:$B,0))</f>
        <v>LDVs</v>
      </c>
      <c r="M325" s="165" t="str">
        <f>INDEX(category!E:E,MATCH($C325,category!$B:$B,0))</f>
        <v>passenger</v>
      </c>
      <c r="N325" s="165" t="str">
        <f>INDEX('veh fuel category'!$A$2:$A$10,MATCH($F325,'veh fuel category'!$C$2:$C$10,0))</f>
        <v>battery electric vehicle</v>
      </c>
      <c r="O325" s="166">
        <f>INDEX('veh fuel category'!$D$2:$D$8,MATCH($N325,'veh fuel category'!$A$2:$A$8,0))</f>
        <v>3412.14</v>
      </c>
      <c r="P325" s="167">
        <f>'veh fuel category'!$D$2</f>
        <v>3412.14</v>
      </c>
      <c r="Q325" s="167">
        <f>SUMIFS(avlo!$C:$C,avlo!$B:$B,L325,avlo!$A:$A,M325)</f>
        <v>1.67</v>
      </c>
      <c r="R325" s="168">
        <f t="shared" si="8"/>
        <v>0</v>
      </c>
      <c r="S325" s="168">
        <f t="shared" si="9"/>
        <v>32624233524.943016</v>
      </c>
      <c r="BU325" s="169"/>
      <c r="BV325" s="170"/>
      <c r="BW325" s="170"/>
      <c r="BX325" s="171"/>
      <c r="BY325" s="171"/>
    </row>
    <row r="326" spans="1:77" x14ac:dyDescent="0.25">
      <c r="A326" s="161" t="s">
        <v>894</v>
      </c>
      <c r="B326" s="161">
        <v>2022</v>
      </c>
      <c r="C326" s="158" t="s">
        <v>770</v>
      </c>
      <c r="D326" s="161" t="s">
        <v>895</v>
      </c>
      <c r="E326" s="161" t="s">
        <v>895</v>
      </c>
      <c r="F326" s="161" t="s">
        <v>859</v>
      </c>
      <c r="G326" s="161">
        <v>562.67180556329697</v>
      </c>
      <c r="H326" s="161">
        <v>10085888.8555893</v>
      </c>
      <c r="I326" s="161">
        <v>1587026.0540088399</v>
      </c>
      <c r="J326" s="161">
        <v>168.69345045174299</v>
      </c>
      <c r="K326" s="164" t="str">
        <f>INDEX(category!$C:$C,MATCH(C326,category!$B:$B,0))</f>
        <v xml:space="preserve"> Light-duty trucks (GVWR &lt;6000 lbs  ETW ≤3750 lbs)</v>
      </c>
      <c r="L326" s="165" t="str">
        <f>INDEX(category!D:D,MATCH($C326,category!$B:$B,0))</f>
        <v>LDVs</v>
      </c>
      <c r="M326" s="165" t="str">
        <f>INDEX(category!E:E,MATCH($C326,category!$B:$B,0))</f>
        <v>passenger</v>
      </c>
      <c r="N326" s="165" t="str">
        <f>INDEX('veh fuel category'!$A$2:$A$10,MATCH($F326,'veh fuel category'!$C$2:$C$10,0))</f>
        <v>plugin hybrid vehicle</v>
      </c>
      <c r="O326" s="166">
        <f>INDEX('veh fuel category'!$D$2:$D$8,MATCH($N326,'veh fuel category'!$A$2:$A$8,0))</f>
        <v>125000</v>
      </c>
      <c r="P326" s="167">
        <f>'veh fuel category'!$D$2</f>
        <v>3412.14</v>
      </c>
      <c r="Q326" s="167">
        <f>SUMIFS(avlo!$C:$C,avlo!$B:$B,L326,avlo!$A:$A,M326)</f>
        <v>1.67</v>
      </c>
      <c r="R326" s="168">
        <f t="shared" si="8"/>
        <v>21086681306.467873</v>
      </c>
      <c r="S326" s="168">
        <f t="shared" si="9"/>
        <v>5415155079.9257231</v>
      </c>
      <c r="BU326" s="169"/>
      <c r="BV326" s="170"/>
      <c r="BW326" s="170"/>
      <c r="BX326" s="171"/>
      <c r="BY326" s="171"/>
    </row>
    <row r="327" spans="1:77" x14ac:dyDescent="0.25">
      <c r="A327" s="161" t="s">
        <v>894</v>
      </c>
      <c r="B327" s="161">
        <v>2022</v>
      </c>
      <c r="C327" s="158" t="s">
        <v>773</v>
      </c>
      <c r="D327" s="161" t="s">
        <v>895</v>
      </c>
      <c r="E327" s="161" t="s">
        <v>895</v>
      </c>
      <c r="F327" s="161" t="s">
        <v>355</v>
      </c>
      <c r="G327" s="161">
        <v>5974705.16531392</v>
      </c>
      <c r="H327" s="161">
        <v>81364636626.880493</v>
      </c>
      <c r="I327" s="161">
        <v>0</v>
      </c>
      <c r="J327" s="161">
        <v>3606003.5416829502</v>
      </c>
      <c r="K327" s="164" t="str">
        <f>INDEX(category!$C:$C,MATCH(C327,category!$B:$B,0))</f>
        <v xml:space="preserve"> Light-duty trucks (GVWR &lt;6000 lbs  ETW 3751–5750 lbs)</v>
      </c>
      <c r="L327" s="165" t="str">
        <f>INDEX(category!D:D,MATCH($C327,category!$B:$B,0))</f>
        <v>LDVs</v>
      </c>
      <c r="M327" s="165" t="str">
        <f>INDEX(category!E:E,MATCH($C327,category!$B:$B,0))</f>
        <v>passenger</v>
      </c>
      <c r="N327" s="165" t="str">
        <f>INDEX('veh fuel category'!$A$2:$A$10,MATCH($F327,'veh fuel category'!$C$2:$C$10,0))</f>
        <v>gasoline vehicle</v>
      </c>
      <c r="O327" s="166">
        <f>INDEX('veh fuel category'!$D$2:$D$8,MATCH($N327,'veh fuel category'!$A$2:$A$8,0))</f>
        <v>125000</v>
      </c>
      <c r="P327" s="167">
        <f>'veh fuel category'!$D$2</f>
        <v>3412.14</v>
      </c>
      <c r="Q327" s="167">
        <f>SUMIFS(avlo!$C:$C,avlo!$B:$B,L327,avlo!$A:$A,M327)</f>
        <v>1.67</v>
      </c>
      <c r="R327" s="168">
        <f t="shared" si="8"/>
        <v>450750442710368.75</v>
      </c>
      <c r="S327" s="168">
        <f t="shared" si="9"/>
        <v>0</v>
      </c>
      <c r="BU327" s="169"/>
      <c r="BV327" s="170"/>
      <c r="BW327" s="170"/>
      <c r="BX327" s="171"/>
      <c r="BY327" s="171"/>
    </row>
    <row r="328" spans="1:77" x14ac:dyDescent="0.25">
      <c r="A328" s="161" t="s">
        <v>894</v>
      </c>
      <c r="B328" s="161">
        <v>2022</v>
      </c>
      <c r="C328" s="158" t="s">
        <v>773</v>
      </c>
      <c r="D328" s="161" t="s">
        <v>895</v>
      </c>
      <c r="E328" s="161" t="s">
        <v>895</v>
      </c>
      <c r="F328" s="161" t="s">
        <v>857</v>
      </c>
      <c r="G328" s="161">
        <v>19744.241495303999</v>
      </c>
      <c r="H328" s="161">
        <v>286398937.02244002</v>
      </c>
      <c r="I328" s="161">
        <v>0</v>
      </c>
      <c r="J328" s="161">
        <v>9363.3763068386197</v>
      </c>
      <c r="K328" s="164" t="str">
        <f>INDEX(category!$C:$C,MATCH(C328,category!$B:$B,0))</f>
        <v xml:space="preserve"> Light-duty trucks (GVWR &lt;6000 lbs  ETW 3751–5750 lbs)</v>
      </c>
      <c r="L328" s="165" t="str">
        <f>INDEX(category!D:D,MATCH($C328,category!$B:$B,0))</f>
        <v>LDVs</v>
      </c>
      <c r="M328" s="165" t="str">
        <f>INDEX(category!E:E,MATCH($C328,category!$B:$B,0))</f>
        <v>passenger</v>
      </c>
      <c r="N328" s="165" t="str">
        <f>INDEX('veh fuel category'!$A$2:$A$10,MATCH($F328,'veh fuel category'!$C$2:$C$10,0))</f>
        <v>diesel vehicle</v>
      </c>
      <c r="O328" s="166">
        <f>INDEX('veh fuel category'!$D$2:$D$8,MATCH($N328,'veh fuel category'!$A$2:$A$8,0))</f>
        <v>138700</v>
      </c>
      <c r="P328" s="167">
        <f>'veh fuel category'!$D$2</f>
        <v>3412.14</v>
      </c>
      <c r="Q328" s="167">
        <f>SUMIFS(avlo!$C:$C,avlo!$B:$B,L328,avlo!$A:$A,M328)</f>
        <v>1.67</v>
      </c>
      <c r="R328" s="168">
        <f t="shared" si="8"/>
        <v>1298700293758.5166</v>
      </c>
      <c r="S328" s="168">
        <f t="shared" si="9"/>
        <v>0</v>
      </c>
      <c r="BU328" s="169"/>
      <c r="BV328" s="170"/>
      <c r="BW328" s="170"/>
      <c r="BX328" s="171"/>
      <c r="BY328" s="171"/>
    </row>
    <row r="329" spans="1:77" x14ac:dyDescent="0.25">
      <c r="A329" s="161" t="s">
        <v>894</v>
      </c>
      <c r="B329" s="161">
        <v>2022</v>
      </c>
      <c r="C329" s="158" t="s">
        <v>773</v>
      </c>
      <c r="D329" s="161" t="s">
        <v>895</v>
      </c>
      <c r="E329" s="161" t="s">
        <v>895</v>
      </c>
      <c r="F329" s="161" t="s">
        <v>851</v>
      </c>
      <c r="G329" s="161">
        <v>14292.258260627101</v>
      </c>
      <c r="H329" s="161">
        <v>183208947.33294201</v>
      </c>
      <c r="I329" s="161">
        <v>70733774.727815196</v>
      </c>
      <c r="J329" s="161">
        <v>0</v>
      </c>
      <c r="K329" s="164" t="str">
        <f>INDEX(category!$C:$C,MATCH(C329,category!$B:$B,0))</f>
        <v xml:space="preserve"> Light-duty trucks (GVWR &lt;6000 lbs  ETW 3751–5750 lbs)</v>
      </c>
      <c r="L329" s="165" t="str">
        <f>INDEX(category!D:D,MATCH($C329,category!$B:$B,0))</f>
        <v>LDVs</v>
      </c>
      <c r="M329" s="165" t="str">
        <f>INDEX(category!E:E,MATCH($C329,category!$B:$B,0))</f>
        <v>passenger</v>
      </c>
      <c r="N329" s="165" t="str">
        <f>INDEX('veh fuel category'!$A$2:$A$10,MATCH($F329,'veh fuel category'!$C$2:$C$10,0))</f>
        <v>battery electric vehicle</v>
      </c>
      <c r="O329" s="166">
        <f>INDEX('veh fuel category'!$D$2:$D$8,MATCH($N329,'veh fuel category'!$A$2:$A$8,0))</f>
        <v>3412.14</v>
      </c>
      <c r="P329" s="167">
        <f>'veh fuel category'!$D$2</f>
        <v>3412.14</v>
      </c>
      <c r="Q329" s="167">
        <f>SUMIFS(avlo!$C:$C,avlo!$B:$B,L329,avlo!$A:$A,M329)</f>
        <v>1.67</v>
      </c>
      <c r="R329" s="168">
        <f t="shared" si="8"/>
        <v>0</v>
      </c>
      <c r="S329" s="168">
        <f t="shared" si="9"/>
        <v>241353542099.76733</v>
      </c>
      <c r="BU329" s="169"/>
      <c r="BV329" s="170"/>
      <c r="BW329" s="170"/>
      <c r="BX329" s="171"/>
      <c r="BY329" s="171"/>
    </row>
    <row r="330" spans="1:77" x14ac:dyDescent="0.25">
      <c r="A330" s="161" t="s">
        <v>894</v>
      </c>
      <c r="B330" s="161">
        <v>2022</v>
      </c>
      <c r="C330" s="158" t="s">
        <v>773</v>
      </c>
      <c r="D330" s="161" t="s">
        <v>895</v>
      </c>
      <c r="E330" s="161" t="s">
        <v>895</v>
      </c>
      <c r="F330" s="161" t="s">
        <v>859</v>
      </c>
      <c r="G330" s="161">
        <v>28288.0619799507</v>
      </c>
      <c r="H330" s="161">
        <v>491066350.75739998</v>
      </c>
      <c r="I330" s="161">
        <v>74771312.2380393</v>
      </c>
      <c r="J330" s="161">
        <v>8523.5921841538602</v>
      </c>
      <c r="K330" s="164" t="str">
        <f>INDEX(category!$C:$C,MATCH(C330,category!$B:$B,0))</f>
        <v xml:space="preserve"> Light-duty trucks (GVWR &lt;6000 lbs  ETW 3751–5750 lbs)</v>
      </c>
      <c r="L330" s="165" t="str">
        <f>INDEX(category!D:D,MATCH($C330,category!$B:$B,0))</f>
        <v>LDVs</v>
      </c>
      <c r="M330" s="165" t="str">
        <f>INDEX(category!E:E,MATCH($C330,category!$B:$B,0))</f>
        <v>passenger</v>
      </c>
      <c r="N330" s="165" t="str">
        <f>INDEX('veh fuel category'!$A$2:$A$10,MATCH($F330,'veh fuel category'!$C$2:$C$10,0))</f>
        <v>plugin hybrid vehicle</v>
      </c>
      <c r="O330" s="166">
        <f>INDEX('veh fuel category'!$D$2:$D$8,MATCH($N330,'veh fuel category'!$A$2:$A$8,0))</f>
        <v>125000</v>
      </c>
      <c r="P330" s="167">
        <f>'veh fuel category'!$D$2</f>
        <v>3412.14</v>
      </c>
      <c r="Q330" s="167">
        <f>SUMIFS(avlo!$C:$C,avlo!$B:$B,L330,avlo!$A:$A,M330)</f>
        <v>1.67</v>
      </c>
      <c r="R330" s="168">
        <f t="shared" si="8"/>
        <v>1065449023019.2325</v>
      </c>
      <c r="S330" s="168">
        <f t="shared" si="9"/>
        <v>255130185339.90341</v>
      </c>
      <c r="BU330" s="169"/>
      <c r="BV330" s="170"/>
      <c r="BW330" s="170"/>
      <c r="BX330" s="171"/>
      <c r="BY330" s="171"/>
    </row>
    <row r="331" spans="1:77" x14ac:dyDescent="0.25">
      <c r="A331" s="161" t="s">
        <v>894</v>
      </c>
      <c r="B331" s="161">
        <v>2022</v>
      </c>
      <c r="C331" s="158" t="s">
        <v>779</v>
      </c>
      <c r="D331" s="161" t="s">
        <v>895</v>
      </c>
      <c r="E331" s="161" t="s">
        <v>895</v>
      </c>
      <c r="F331" s="161" t="s">
        <v>355</v>
      </c>
      <c r="G331" s="161">
        <v>544428.85489759</v>
      </c>
      <c r="H331" s="161">
        <v>6513246597.7827797</v>
      </c>
      <c r="I331" s="161">
        <v>0</v>
      </c>
      <c r="J331" s="161">
        <v>619460.08486735704</v>
      </c>
      <c r="K331" s="164" t="str">
        <f>INDEX(category!$C:$C,MATCH(C331,category!$B:$B,0))</f>
        <v xml:space="preserve"> Light-heavy duty trucks (GVWR 8501–10000 lbs)</v>
      </c>
      <c r="L331" s="165" t="str">
        <f>INDEX(category!D:D,MATCH($C331,category!$B:$B,0))</f>
        <v>LDVs</v>
      </c>
      <c r="M331" s="165" t="str">
        <f>INDEX(category!E:E,MATCH($C331,category!$B:$B,0))</f>
        <v>freight</v>
      </c>
      <c r="N331" s="165" t="str">
        <f>INDEX('veh fuel category'!$A$2:$A$10,MATCH($F331,'veh fuel category'!$C$2:$C$10,0))</f>
        <v>gasoline vehicle</v>
      </c>
      <c r="O331" s="166">
        <f>INDEX('veh fuel category'!$D$2:$D$8,MATCH($N331,'veh fuel category'!$A$2:$A$8,0))</f>
        <v>125000</v>
      </c>
      <c r="P331" s="167">
        <f>'veh fuel category'!$D$2</f>
        <v>3412.14</v>
      </c>
      <c r="Q331" s="167">
        <f>SUMIFS(avlo!$C:$C,avlo!$B:$B,L331,avlo!$A:$A,M331)</f>
        <v>1</v>
      </c>
      <c r="R331" s="168">
        <f t="shared" si="8"/>
        <v>77432510608419.625</v>
      </c>
      <c r="S331" s="168">
        <f t="shared" si="9"/>
        <v>0</v>
      </c>
      <c r="BU331" s="169"/>
      <c r="BV331" s="170"/>
      <c r="BW331" s="170"/>
      <c r="BX331" s="171"/>
      <c r="BY331" s="171"/>
    </row>
    <row r="332" spans="1:77" x14ac:dyDescent="0.25">
      <c r="A332" s="161" t="s">
        <v>894</v>
      </c>
      <c r="B332" s="161">
        <v>2022</v>
      </c>
      <c r="C332" s="158" t="s">
        <v>779</v>
      </c>
      <c r="D332" s="161" t="s">
        <v>895</v>
      </c>
      <c r="E332" s="161" t="s">
        <v>895</v>
      </c>
      <c r="F332" s="161" t="s">
        <v>857</v>
      </c>
      <c r="G332" s="161">
        <v>389745.87657835602</v>
      </c>
      <c r="H332" s="161">
        <v>4760018296.8594198</v>
      </c>
      <c r="I332" s="161">
        <v>0</v>
      </c>
      <c r="J332" s="161">
        <v>277963.19864614197</v>
      </c>
      <c r="K332" s="164" t="str">
        <f>INDEX(category!$C:$C,MATCH(C332,category!$B:$B,0))</f>
        <v xml:space="preserve"> Light-heavy duty trucks (GVWR 8501–10000 lbs)</v>
      </c>
      <c r="L332" s="165" t="str">
        <f>INDEX(category!D:D,MATCH($C332,category!$B:$B,0))</f>
        <v>LDVs</v>
      </c>
      <c r="M332" s="165" t="str">
        <f>INDEX(category!E:E,MATCH($C332,category!$B:$B,0))</f>
        <v>freight</v>
      </c>
      <c r="N332" s="165" t="str">
        <f>INDEX('veh fuel category'!$A$2:$A$10,MATCH($F332,'veh fuel category'!$C$2:$C$10,0))</f>
        <v>diesel vehicle</v>
      </c>
      <c r="O332" s="166">
        <f>INDEX('veh fuel category'!$D$2:$D$8,MATCH($N332,'veh fuel category'!$A$2:$A$8,0))</f>
        <v>138700</v>
      </c>
      <c r="P332" s="167">
        <f>'veh fuel category'!$D$2</f>
        <v>3412.14</v>
      </c>
      <c r="Q332" s="167">
        <f>SUMIFS(avlo!$C:$C,avlo!$B:$B,L332,avlo!$A:$A,M332)</f>
        <v>1</v>
      </c>
      <c r="R332" s="168">
        <f t="shared" ref="R332:R395" si="10">J332*O332*1000</f>
        <v>38553495652219.891</v>
      </c>
      <c r="S332" s="168">
        <f t="shared" ref="S332:S395" si="11">I332*P332</f>
        <v>0</v>
      </c>
      <c r="BU332" s="169"/>
      <c r="BV332" s="170"/>
      <c r="BW332" s="170"/>
      <c r="BX332" s="171"/>
      <c r="BY332" s="171"/>
    </row>
    <row r="333" spans="1:77" x14ac:dyDescent="0.25">
      <c r="A333" s="161" t="s">
        <v>894</v>
      </c>
      <c r="B333" s="161">
        <v>2022</v>
      </c>
      <c r="C333" s="158" t="s">
        <v>782</v>
      </c>
      <c r="D333" s="161" t="s">
        <v>895</v>
      </c>
      <c r="E333" s="161" t="s">
        <v>895</v>
      </c>
      <c r="F333" s="161" t="s">
        <v>355</v>
      </c>
      <c r="G333" s="161">
        <v>77809.990716461296</v>
      </c>
      <c r="H333" s="161">
        <v>922010871.18604004</v>
      </c>
      <c r="I333" s="161">
        <v>0</v>
      </c>
      <c r="J333" s="161">
        <v>96945.059382941399</v>
      </c>
      <c r="K333" s="164" t="str">
        <f>INDEX(category!$C:$C,MATCH(C333,category!$B:$B,0))</f>
        <v xml:space="preserve"> Light-heavy duty trucks (GVWR 10001–14000 lbs)</v>
      </c>
      <c r="L333" s="165" t="str">
        <f>INDEX(category!D:D,MATCH($C333,category!$B:$B,0))</f>
        <v>LDVs</v>
      </c>
      <c r="M333" s="165" t="str">
        <f>INDEX(category!E:E,MATCH($C333,category!$B:$B,0))</f>
        <v>freight</v>
      </c>
      <c r="N333" s="165" t="str">
        <f>INDEX('veh fuel category'!$A$2:$A$10,MATCH($F333,'veh fuel category'!$C$2:$C$10,0))</f>
        <v>gasoline vehicle</v>
      </c>
      <c r="O333" s="166">
        <f>INDEX('veh fuel category'!$D$2:$D$8,MATCH($N333,'veh fuel category'!$A$2:$A$8,0))</f>
        <v>125000</v>
      </c>
      <c r="P333" s="167">
        <f>'veh fuel category'!$D$2</f>
        <v>3412.14</v>
      </c>
      <c r="Q333" s="167">
        <f>SUMIFS(avlo!$C:$C,avlo!$B:$B,L333,avlo!$A:$A,M333)</f>
        <v>1</v>
      </c>
      <c r="R333" s="168">
        <f t="shared" si="10"/>
        <v>12118132422867.676</v>
      </c>
      <c r="S333" s="168">
        <f t="shared" si="11"/>
        <v>0</v>
      </c>
      <c r="BU333" s="169"/>
      <c r="BV333" s="170"/>
      <c r="BW333" s="170"/>
      <c r="BX333" s="171"/>
      <c r="BY333" s="171"/>
    </row>
    <row r="334" spans="1:77" x14ac:dyDescent="0.25">
      <c r="A334" s="161" t="s">
        <v>894</v>
      </c>
      <c r="B334" s="161">
        <v>2022</v>
      </c>
      <c r="C334" s="158" t="s">
        <v>782</v>
      </c>
      <c r="D334" s="161" t="s">
        <v>895</v>
      </c>
      <c r="E334" s="161" t="s">
        <v>895</v>
      </c>
      <c r="F334" s="161" t="s">
        <v>857</v>
      </c>
      <c r="G334" s="161">
        <v>146007.33055275801</v>
      </c>
      <c r="H334" s="161">
        <v>1870893408.33376</v>
      </c>
      <c r="I334" s="161">
        <v>0</v>
      </c>
      <c r="J334" s="161">
        <v>131802.93365426399</v>
      </c>
      <c r="K334" s="164" t="str">
        <f>INDEX(category!$C:$C,MATCH(C334,category!$B:$B,0))</f>
        <v xml:space="preserve"> Light-heavy duty trucks (GVWR 10001–14000 lbs)</v>
      </c>
      <c r="L334" s="165" t="str">
        <f>INDEX(category!D:D,MATCH($C334,category!$B:$B,0))</f>
        <v>LDVs</v>
      </c>
      <c r="M334" s="165" t="str">
        <f>INDEX(category!E:E,MATCH($C334,category!$B:$B,0))</f>
        <v>freight</v>
      </c>
      <c r="N334" s="165" t="str">
        <f>INDEX('veh fuel category'!$A$2:$A$10,MATCH($F334,'veh fuel category'!$C$2:$C$10,0))</f>
        <v>diesel vehicle</v>
      </c>
      <c r="O334" s="166">
        <f>INDEX('veh fuel category'!$D$2:$D$8,MATCH($N334,'veh fuel category'!$A$2:$A$8,0))</f>
        <v>138700</v>
      </c>
      <c r="P334" s="167">
        <f>'veh fuel category'!$D$2</f>
        <v>3412.14</v>
      </c>
      <c r="Q334" s="167">
        <f>SUMIFS(avlo!$C:$C,avlo!$B:$B,L334,avlo!$A:$A,M334)</f>
        <v>1</v>
      </c>
      <c r="R334" s="168">
        <f t="shared" si="10"/>
        <v>18281066897846.418</v>
      </c>
      <c r="S334" s="168">
        <f t="shared" si="11"/>
        <v>0</v>
      </c>
      <c r="BU334" s="169"/>
      <c r="BV334" s="170"/>
      <c r="BW334" s="170"/>
      <c r="BX334" s="171"/>
      <c r="BY334" s="171"/>
    </row>
    <row r="335" spans="1:77" x14ac:dyDescent="0.25">
      <c r="A335" s="161" t="s">
        <v>894</v>
      </c>
      <c r="B335" s="161">
        <v>2022</v>
      </c>
      <c r="C335" s="158" t="s">
        <v>842</v>
      </c>
      <c r="D335" s="161" t="s">
        <v>895</v>
      </c>
      <c r="E335" s="161" t="s">
        <v>895</v>
      </c>
      <c r="F335" s="161" t="s">
        <v>355</v>
      </c>
      <c r="G335" s="161">
        <v>688600.83429337095</v>
      </c>
      <c r="H335" s="161">
        <v>1403820047.4633701</v>
      </c>
      <c r="I335" s="161">
        <v>0</v>
      </c>
      <c r="J335" s="161">
        <v>34812.863507710499</v>
      </c>
      <c r="K335" s="164" t="str">
        <f>INDEX(category!$C:$C,MATCH(C335,category!$B:$B,0))</f>
        <v xml:space="preserve"> Motorcycles</v>
      </c>
      <c r="L335" s="165" t="str">
        <f>INDEX(category!D:D,MATCH($C335,category!$B:$B,0))</f>
        <v>motorbikes</v>
      </c>
      <c r="M335" s="165" t="str">
        <f>INDEX(category!E:E,MATCH($C335,category!$B:$B,0))</f>
        <v>passenger</v>
      </c>
      <c r="N335" s="165" t="str">
        <f>INDEX('veh fuel category'!$A$2:$A$10,MATCH($F335,'veh fuel category'!$C$2:$C$10,0))</f>
        <v>gasoline vehicle</v>
      </c>
      <c r="O335" s="166">
        <f>INDEX('veh fuel category'!$D$2:$D$8,MATCH($N335,'veh fuel category'!$A$2:$A$8,0))</f>
        <v>125000</v>
      </c>
      <c r="P335" s="167">
        <f>'veh fuel category'!$D$2</f>
        <v>3412.14</v>
      </c>
      <c r="Q335" s="167">
        <f>SUMIFS(avlo!$C:$C,avlo!$B:$B,L335,avlo!$A:$A,M335)</f>
        <v>1.2700756740000001</v>
      </c>
      <c r="R335" s="168">
        <f t="shared" si="10"/>
        <v>4351607938463.813</v>
      </c>
      <c r="S335" s="168">
        <f t="shared" si="11"/>
        <v>0</v>
      </c>
      <c r="BU335" s="169"/>
      <c r="BV335" s="170"/>
      <c r="BW335" s="170"/>
      <c r="BX335" s="171"/>
      <c r="BY335" s="171"/>
    </row>
    <row r="336" spans="1:77" x14ac:dyDescent="0.25">
      <c r="A336" s="161" t="s">
        <v>894</v>
      </c>
      <c r="B336" s="161">
        <v>2022</v>
      </c>
      <c r="C336" s="158" t="s">
        <v>776</v>
      </c>
      <c r="D336" s="161" t="s">
        <v>895</v>
      </c>
      <c r="E336" s="161" t="s">
        <v>895</v>
      </c>
      <c r="F336" s="161" t="s">
        <v>355</v>
      </c>
      <c r="G336" s="161">
        <v>4194606.09740585</v>
      </c>
      <c r="H336" s="161">
        <v>53395861812.914902</v>
      </c>
      <c r="I336" s="161">
        <v>0</v>
      </c>
      <c r="J336" s="161">
        <v>2893771.9390742299</v>
      </c>
      <c r="K336" s="164" t="str">
        <f>INDEX(category!$C:$C,MATCH(C336,category!$B:$B,0))</f>
        <v xml:space="preserve"> Medium-duty vehicles (GVWR 6000–8500 lbs)</v>
      </c>
      <c r="L336" s="165" t="str">
        <f>INDEX(category!D:D,MATCH($C336,category!$B:$B,0))</f>
        <v>LDVs</v>
      </c>
      <c r="M336" s="165" t="str">
        <f>INDEX(category!E:E,MATCH($C336,category!$B:$B,0))</f>
        <v>freight</v>
      </c>
      <c r="N336" s="165" t="str">
        <f>INDEX('veh fuel category'!$A$2:$A$10,MATCH($F336,'veh fuel category'!$C$2:$C$10,0))</f>
        <v>gasoline vehicle</v>
      </c>
      <c r="O336" s="166">
        <f>INDEX('veh fuel category'!$D$2:$D$8,MATCH($N336,'veh fuel category'!$A$2:$A$8,0))</f>
        <v>125000</v>
      </c>
      <c r="P336" s="167">
        <f>'veh fuel category'!$D$2</f>
        <v>3412.14</v>
      </c>
      <c r="Q336" s="167">
        <f>SUMIFS(avlo!$C:$C,avlo!$B:$B,L336,avlo!$A:$A,M336)</f>
        <v>1</v>
      </c>
      <c r="R336" s="168">
        <f t="shared" si="10"/>
        <v>361721492384278.75</v>
      </c>
      <c r="S336" s="168">
        <f t="shared" si="11"/>
        <v>0</v>
      </c>
      <c r="BU336" s="169"/>
      <c r="BV336" s="170"/>
      <c r="BW336" s="170"/>
      <c r="BX336" s="171"/>
      <c r="BY336" s="171"/>
    </row>
    <row r="337" spans="1:77" x14ac:dyDescent="0.25">
      <c r="A337" s="161" t="s">
        <v>894</v>
      </c>
      <c r="B337" s="161">
        <v>2022</v>
      </c>
      <c r="C337" s="158" t="s">
        <v>776</v>
      </c>
      <c r="D337" s="161" t="s">
        <v>895</v>
      </c>
      <c r="E337" s="161" t="s">
        <v>895</v>
      </c>
      <c r="F337" s="161" t="s">
        <v>857</v>
      </c>
      <c r="G337" s="161">
        <v>65562.925266664402</v>
      </c>
      <c r="H337" s="161">
        <v>907285536.546296</v>
      </c>
      <c r="I337" s="161">
        <v>0</v>
      </c>
      <c r="J337" s="161">
        <v>38910.310163117399</v>
      </c>
      <c r="K337" s="164" t="str">
        <f>INDEX(category!$C:$C,MATCH(C337,category!$B:$B,0))</f>
        <v xml:space="preserve"> Medium-duty vehicles (GVWR 6000–8500 lbs)</v>
      </c>
      <c r="L337" s="165" t="str">
        <f>INDEX(category!D:D,MATCH($C337,category!$B:$B,0))</f>
        <v>LDVs</v>
      </c>
      <c r="M337" s="165" t="str">
        <f>INDEX(category!E:E,MATCH($C337,category!$B:$B,0))</f>
        <v>freight</v>
      </c>
      <c r="N337" s="165" t="str">
        <f>INDEX('veh fuel category'!$A$2:$A$10,MATCH($F337,'veh fuel category'!$C$2:$C$10,0))</f>
        <v>diesel vehicle</v>
      </c>
      <c r="O337" s="166">
        <f>INDEX('veh fuel category'!$D$2:$D$8,MATCH($N337,'veh fuel category'!$A$2:$A$8,0))</f>
        <v>138700</v>
      </c>
      <c r="P337" s="167">
        <f>'veh fuel category'!$D$2</f>
        <v>3412.14</v>
      </c>
      <c r="Q337" s="167">
        <f>SUMIFS(avlo!$C:$C,avlo!$B:$B,L337,avlo!$A:$A,M337)</f>
        <v>1</v>
      </c>
      <c r="R337" s="168">
        <f t="shared" si="10"/>
        <v>5396860019624.3828</v>
      </c>
      <c r="S337" s="168">
        <f t="shared" si="11"/>
        <v>0</v>
      </c>
      <c r="BU337" s="169"/>
      <c r="BV337" s="170"/>
      <c r="BW337" s="170"/>
      <c r="BX337" s="171"/>
      <c r="BY337" s="171"/>
    </row>
    <row r="338" spans="1:77" x14ac:dyDescent="0.25">
      <c r="A338" s="161" t="s">
        <v>894</v>
      </c>
      <c r="B338" s="161">
        <v>2022</v>
      </c>
      <c r="C338" s="158" t="s">
        <v>776</v>
      </c>
      <c r="D338" s="161" t="s">
        <v>895</v>
      </c>
      <c r="E338" s="161" t="s">
        <v>895</v>
      </c>
      <c r="F338" s="161" t="s">
        <v>851</v>
      </c>
      <c r="G338" s="161">
        <v>14432.6022656926</v>
      </c>
      <c r="H338" s="161">
        <v>184731591.70829499</v>
      </c>
      <c r="I338" s="161">
        <v>71321641.127380699</v>
      </c>
      <c r="J338" s="161">
        <v>0</v>
      </c>
      <c r="K338" s="164" t="str">
        <f>INDEX(category!$C:$C,MATCH(C338,category!$B:$B,0))</f>
        <v xml:space="preserve"> Medium-duty vehicles (GVWR 6000–8500 lbs)</v>
      </c>
      <c r="L338" s="165" t="str">
        <f>INDEX(category!D:D,MATCH($C338,category!$B:$B,0))</f>
        <v>LDVs</v>
      </c>
      <c r="M338" s="165" t="str">
        <f>INDEX(category!E:E,MATCH($C338,category!$B:$B,0))</f>
        <v>freight</v>
      </c>
      <c r="N338" s="165" t="str">
        <f>INDEX('veh fuel category'!$A$2:$A$10,MATCH($F338,'veh fuel category'!$C$2:$C$10,0))</f>
        <v>battery electric vehicle</v>
      </c>
      <c r="O338" s="166">
        <f>INDEX('veh fuel category'!$D$2:$D$8,MATCH($N338,'veh fuel category'!$A$2:$A$8,0))</f>
        <v>3412.14</v>
      </c>
      <c r="P338" s="167">
        <f>'veh fuel category'!$D$2</f>
        <v>3412.14</v>
      </c>
      <c r="Q338" s="167">
        <f>SUMIFS(avlo!$C:$C,avlo!$B:$B,L338,avlo!$A:$A,M338)</f>
        <v>1</v>
      </c>
      <c r="R338" s="168">
        <f t="shared" si="10"/>
        <v>0</v>
      </c>
      <c r="S338" s="168">
        <f t="shared" si="11"/>
        <v>243359424556.38077</v>
      </c>
      <c r="BU338" s="169"/>
      <c r="BV338" s="170"/>
      <c r="BW338" s="170"/>
      <c r="BX338" s="171"/>
      <c r="BY338" s="171"/>
    </row>
    <row r="339" spans="1:77" x14ac:dyDescent="0.25">
      <c r="A339" s="161" t="s">
        <v>894</v>
      </c>
      <c r="B339" s="161">
        <v>2022</v>
      </c>
      <c r="C339" s="158" t="s">
        <v>776</v>
      </c>
      <c r="D339" s="161" t="s">
        <v>895</v>
      </c>
      <c r="E339" s="161" t="s">
        <v>895</v>
      </c>
      <c r="F339" s="161" t="s">
        <v>859</v>
      </c>
      <c r="G339" s="161">
        <v>19497.1260924813</v>
      </c>
      <c r="H339" s="161">
        <v>316954970.40488601</v>
      </c>
      <c r="I339" s="161">
        <v>46515525.100673102</v>
      </c>
      <c r="J339" s="161">
        <v>5748.88343594874</v>
      </c>
      <c r="K339" s="164" t="str">
        <f>INDEX(category!$C:$C,MATCH(C339,category!$B:$B,0))</f>
        <v xml:space="preserve"> Medium-duty vehicles (GVWR 6000–8500 lbs)</v>
      </c>
      <c r="L339" s="165" t="str">
        <f>INDEX(category!D:D,MATCH($C339,category!$B:$B,0))</f>
        <v>LDVs</v>
      </c>
      <c r="M339" s="165" t="str">
        <f>INDEX(category!E:E,MATCH($C339,category!$B:$B,0))</f>
        <v>freight</v>
      </c>
      <c r="N339" s="165" t="str">
        <f>INDEX('veh fuel category'!$A$2:$A$10,MATCH($F339,'veh fuel category'!$C$2:$C$10,0))</f>
        <v>plugin hybrid vehicle</v>
      </c>
      <c r="O339" s="166">
        <f>INDEX('veh fuel category'!$D$2:$D$8,MATCH($N339,'veh fuel category'!$A$2:$A$8,0))</f>
        <v>125000</v>
      </c>
      <c r="P339" s="167">
        <f>'veh fuel category'!$D$2</f>
        <v>3412.14</v>
      </c>
      <c r="Q339" s="167">
        <f>SUMIFS(avlo!$C:$C,avlo!$B:$B,L339,avlo!$A:$A,M339)</f>
        <v>1</v>
      </c>
      <c r="R339" s="168">
        <f t="shared" si="10"/>
        <v>718610429493.59253</v>
      </c>
      <c r="S339" s="168">
        <f t="shared" si="11"/>
        <v>158717483817.01071</v>
      </c>
      <c r="BU339" s="169"/>
      <c r="BV339" s="170"/>
      <c r="BW339" s="170"/>
      <c r="BX339" s="171"/>
      <c r="BY339" s="171"/>
    </row>
    <row r="340" spans="1:77" x14ac:dyDescent="0.25">
      <c r="A340" s="161" t="s">
        <v>894</v>
      </c>
      <c r="B340" s="161">
        <v>2022</v>
      </c>
      <c r="C340" s="158" t="s">
        <v>838</v>
      </c>
      <c r="D340" s="161" t="s">
        <v>895</v>
      </c>
      <c r="E340" s="161" t="s">
        <v>895</v>
      </c>
      <c r="F340" s="161" t="s">
        <v>355</v>
      </c>
      <c r="G340" s="161">
        <v>94610.424730346102</v>
      </c>
      <c r="H340" s="161">
        <v>275625567.43383998</v>
      </c>
      <c r="I340" s="161">
        <v>0</v>
      </c>
      <c r="J340" s="161">
        <v>59723.962282202301</v>
      </c>
      <c r="K340" s="164" t="str">
        <f>INDEX(category!$C:$C,MATCH(C340,category!$B:$B,0))</f>
        <v xml:space="preserve"> Motor Homes</v>
      </c>
      <c r="L340" s="165" t="str">
        <f>INDEX(category!D:D,MATCH($C340,category!$B:$B,0))</f>
        <v>NA</v>
      </c>
      <c r="M340" s="165" t="str">
        <f>INDEX(category!E:E,MATCH($C340,category!$B:$B,0))</f>
        <v>NA</v>
      </c>
      <c r="N340" s="165" t="str">
        <f>INDEX('veh fuel category'!$A$2:$A$10,MATCH($F340,'veh fuel category'!$C$2:$C$10,0))</f>
        <v>gasoline vehicle</v>
      </c>
      <c r="O340" s="166">
        <f>INDEX('veh fuel category'!$D$2:$D$8,MATCH($N340,'veh fuel category'!$A$2:$A$8,0))</f>
        <v>125000</v>
      </c>
      <c r="P340" s="167">
        <f>'veh fuel category'!$D$2</f>
        <v>3412.14</v>
      </c>
      <c r="Q340" s="167">
        <f>SUMIFS(avlo!$C:$C,avlo!$B:$B,L340,avlo!$A:$A,M340)</f>
        <v>0</v>
      </c>
      <c r="R340" s="168">
        <f t="shared" si="10"/>
        <v>7465495285275.2881</v>
      </c>
      <c r="S340" s="168">
        <f t="shared" si="11"/>
        <v>0</v>
      </c>
      <c r="BU340" s="169"/>
      <c r="BV340" s="170"/>
      <c r="BW340" s="170"/>
      <c r="BX340" s="171"/>
      <c r="BY340" s="171"/>
    </row>
    <row r="341" spans="1:77" x14ac:dyDescent="0.25">
      <c r="A341" s="161" t="s">
        <v>894</v>
      </c>
      <c r="B341" s="161">
        <v>2022</v>
      </c>
      <c r="C341" s="158" t="s">
        <v>838</v>
      </c>
      <c r="D341" s="161" t="s">
        <v>895</v>
      </c>
      <c r="E341" s="161" t="s">
        <v>895</v>
      </c>
      <c r="F341" s="161" t="s">
        <v>857</v>
      </c>
      <c r="G341" s="161">
        <v>35746.9317913013</v>
      </c>
      <c r="H341" s="161">
        <v>110873833.73629899</v>
      </c>
      <c r="I341" s="161">
        <v>0</v>
      </c>
      <c r="J341" s="161">
        <v>11416.100004943901</v>
      </c>
      <c r="K341" s="164" t="str">
        <f>INDEX(category!$C:$C,MATCH(C341,category!$B:$B,0))</f>
        <v xml:space="preserve"> Motor Homes</v>
      </c>
      <c r="L341" s="165" t="str">
        <f>INDEX(category!D:D,MATCH($C341,category!$B:$B,0))</f>
        <v>NA</v>
      </c>
      <c r="M341" s="165" t="str">
        <f>INDEX(category!E:E,MATCH($C341,category!$B:$B,0))</f>
        <v>NA</v>
      </c>
      <c r="N341" s="165" t="str">
        <f>INDEX('veh fuel category'!$A$2:$A$10,MATCH($F341,'veh fuel category'!$C$2:$C$10,0))</f>
        <v>diesel vehicle</v>
      </c>
      <c r="O341" s="166">
        <f>INDEX('veh fuel category'!$D$2:$D$8,MATCH($N341,'veh fuel category'!$A$2:$A$8,0))</f>
        <v>138700</v>
      </c>
      <c r="P341" s="167">
        <f>'veh fuel category'!$D$2</f>
        <v>3412.14</v>
      </c>
      <c r="Q341" s="167">
        <f>SUMIFS(avlo!$C:$C,avlo!$B:$B,L341,avlo!$A:$A,M341)</f>
        <v>0</v>
      </c>
      <c r="R341" s="168">
        <f t="shared" si="10"/>
        <v>1583413070685.719</v>
      </c>
      <c r="S341" s="168">
        <f t="shared" si="11"/>
        <v>0</v>
      </c>
      <c r="BU341" s="169"/>
      <c r="BV341" s="170"/>
      <c r="BW341" s="170"/>
      <c r="BX341" s="171"/>
      <c r="BY341" s="171"/>
    </row>
    <row r="342" spans="1:77" x14ac:dyDescent="0.25">
      <c r="A342" s="161" t="s">
        <v>894</v>
      </c>
      <c r="B342" s="161">
        <v>2022</v>
      </c>
      <c r="C342" s="158" t="s">
        <v>844</v>
      </c>
      <c r="D342" s="161" t="s">
        <v>895</v>
      </c>
      <c r="E342" s="161" t="s">
        <v>895</v>
      </c>
      <c r="F342" s="161" t="s">
        <v>857</v>
      </c>
      <c r="G342" s="161">
        <v>1921.49033384677</v>
      </c>
      <c r="H342" s="161">
        <v>80247776.642362505</v>
      </c>
      <c r="I342" s="161">
        <v>0</v>
      </c>
      <c r="J342" s="161">
        <v>14581.943751773701</v>
      </c>
      <c r="K342" s="164" t="str">
        <f>INDEX(category!$C:$C,MATCH(C342,category!$B:$B,0))</f>
        <v xml:space="preserve"> Motor Homes</v>
      </c>
      <c r="L342" s="165" t="str">
        <f>INDEX(category!D:D,MATCH($C342,category!$B:$B,0))</f>
        <v>NA</v>
      </c>
      <c r="M342" s="165" t="str">
        <f>INDEX(category!E:E,MATCH($C342,category!$B:$B,0))</f>
        <v>NA</v>
      </c>
      <c r="N342" s="165" t="str">
        <f>INDEX('veh fuel category'!$A$2:$A$10,MATCH($F342,'veh fuel category'!$C$2:$C$10,0))</f>
        <v>diesel vehicle</v>
      </c>
      <c r="O342" s="166">
        <f>INDEX('veh fuel category'!$D$2:$D$8,MATCH($N342,'veh fuel category'!$A$2:$A$8,0))</f>
        <v>138700</v>
      </c>
      <c r="P342" s="167">
        <f>'veh fuel category'!$D$2</f>
        <v>3412.14</v>
      </c>
      <c r="Q342" s="167">
        <f>SUMIFS(avlo!$C:$C,avlo!$B:$B,L342,avlo!$A:$A,M342)</f>
        <v>0</v>
      </c>
      <c r="R342" s="168">
        <f t="shared" si="10"/>
        <v>2022515598371.0122</v>
      </c>
      <c r="S342" s="168">
        <f t="shared" si="11"/>
        <v>0</v>
      </c>
      <c r="BU342" s="169"/>
      <c r="BV342" s="170"/>
      <c r="BW342" s="170"/>
      <c r="BX342" s="171"/>
      <c r="BY342" s="171"/>
    </row>
    <row r="343" spans="1:77" x14ac:dyDescent="0.25">
      <c r="A343" s="161" t="s">
        <v>894</v>
      </c>
      <c r="B343" s="161">
        <v>2022</v>
      </c>
      <c r="C343" s="158" t="s">
        <v>835</v>
      </c>
      <c r="D343" s="161" t="s">
        <v>895</v>
      </c>
      <c r="E343" s="161" t="s">
        <v>895</v>
      </c>
      <c r="F343" s="161" t="s">
        <v>355</v>
      </c>
      <c r="G343" s="161">
        <v>14156.3830545128</v>
      </c>
      <c r="H343" s="161">
        <v>216651522.246299</v>
      </c>
      <c r="I343" s="161">
        <v>0</v>
      </c>
      <c r="J343" s="161">
        <v>45054.997826250103</v>
      </c>
      <c r="K343" s="164" t="str">
        <f>INDEX(category!$C:$C,MATCH(C343,category!$B:$B,0))</f>
        <v xml:space="preserve"> All other buses</v>
      </c>
      <c r="L343" s="165" t="str">
        <f>INDEX(category!D:D,MATCH($C343,category!$B:$B,0))</f>
        <v>HDVs</v>
      </c>
      <c r="M343" s="165" t="str">
        <f>INDEX(category!E:E,MATCH($C343,category!$B:$B,0))</f>
        <v>passenger</v>
      </c>
      <c r="N343" s="165" t="str">
        <f>INDEX('veh fuel category'!$A$2:$A$10,MATCH($F343,'veh fuel category'!$C$2:$C$10,0))</f>
        <v>gasoline vehicle</v>
      </c>
      <c r="O343" s="166">
        <f>INDEX('veh fuel category'!$D$2:$D$8,MATCH($N343,'veh fuel category'!$A$2:$A$8,0))</f>
        <v>125000</v>
      </c>
      <c r="P343" s="167">
        <f>'veh fuel category'!$D$2</f>
        <v>3412.14</v>
      </c>
      <c r="Q343" s="167">
        <f>SUMIFS(avlo!$C:$C,avlo!$B:$B,L343,avlo!$A:$A,M343)</f>
        <v>21.196137259</v>
      </c>
      <c r="R343" s="168">
        <f t="shared" si="10"/>
        <v>5631874728281.2627</v>
      </c>
      <c r="S343" s="168">
        <f t="shared" si="11"/>
        <v>0</v>
      </c>
      <c r="BU343" s="169"/>
      <c r="BV343" s="170"/>
      <c r="BW343" s="170"/>
      <c r="BX343" s="171"/>
      <c r="BY343" s="171"/>
    </row>
    <row r="344" spans="1:77" x14ac:dyDescent="0.25">
      <c r="A344" s="161" t="s">
        <v>894</v>
      </c>
      <c r="B344" s="161">
        <v>2022</v>
      </c>
      <c r="C344" s="158" t="s">
        <v>845</v>
      </c>
      <c r="D344" s="161" t="s">
        <v>895</v>
      </c>
      <c r="E344" s="161" t="s">
        <v>895</v>
      </c>
      <c r="F344" s="161" t="s">
        <v>857</v>
      </c>
      <c r="G344" s="161">
        <v>0</v>
      </c>
      <c r="H344" s="161">
        <v>185755888.22069299</v>
      </c>
      <c r="I344" s="161">
        <v>0</v>
      </c>
      <c r="J344" s="161">
        <v>38703.201576693798</v>
      </c>
      <c r="K344" s="164" t="str">
        <f>INDEX(category!$C:$C,MATCH(C344,category!$B:$B,0))</f>
        <v xml:space="preserve"> Motor Homes</v>
      </c>
      <c r="L344" s="165" t="str">
        <f>INDEX(category!D:D,MATCH($C344,category!$B:$B,0))</f>
        <v>NA</v>
      </c>
      <c r="M344" s="165" t="str">
        <f>INDEX(category!E:E,MATCH($C344,category!$B:$B,0))</f>
        <v>NA</v>
      </c>
      <c r="N344" s="165" t="str">
        <f>INDEX('veh fuel category'!$A$2:$A$10,MATCH($F344,'veh fuel category'!$C$2:$C$10,0))</f>
        <v>diesel vehicle</v>
      </c>
      <c r="O344" s="166">
        <f>INDEX('veh fuel category'!$D$2:$D$8,MATCH($N344,'veh fuel category'!$A$2:$A$8,0))</f>
        <v>138700</v>
      </c>
      <c r="P344" s="167">
        <f>'veh fuel category'!$D$2</f>
        <v>3412.14</v>
      </c>
      <c r="Q344" s="167">
        <f>SUMIFS(avlo!$C:$C,avlo!$B:$B,L344,avlo!$A:$A,M344)</f>
        <v>0</v>
      </c>
      <c r="R344" s="168">
        <f t="shared" si="10"/>
        <v>5368134058687.4297</v>
      </c>
      <c r="S344" s="168">
        <f t="shared" si="11"/>
        <v>0</v>
      </c>
      <c r="BU344" s="169"/>
      <c r="BV344" s="170"/>
      <c r="BW344" s="170"/>
      <c r="BX344" s="171"/>
      <c r="BY344" s="171"/>
    </row>
    <row r="345" spans="1:77" x14ac:dyDescent="0.25">
      <c r="A345" s="161" t="s">
        <v>894</v>
      </c>
      <c r="B345" s="161">
        <v>2022</v>
      </c>
      <c r="C345" s="158" t="s">
        <v>829</v>
      </c>
      <c r="D345" s="161" t="s">
        <v>895</v>
      </c>
      <c r="E345" s="161" t="s">
        <v>895</v>
      </c>
      <c r="F345" s="161" t="s">
        <v>355</v>
      </c>
      <c r="G345" s="161">
        <v>6320.1184808512598</v>
      </c>
      <c r="H345" s="161">
        <v>108749209.865776</v>
      </c>
      <c r="I345" s="161">
        <v>0</v>
      </c>
      <c r="J345" s="161">
        <v>11589.903015132801</v>
      </c>
      <c r="K345" s="164" t="str">
        <f>INDEX(category!$C:$C,MATCH(C345,category!$B:$B,0))</f>
        <v xml:space="preserve"> School buses</v>
      </c>
      <c r="L345" s="165" t="str">
        <f>INDEX(category!D:D,MATCH($C345,category!$B:$B,0))</f>
        <v>HDVs</v>
      </c>
      <c r="M345" s="165" t="str">
        <f>INDEX(category!E:E,MATCH($C345,category!$B:$B,0))</f>
        <v>passenger</v>
      </c>
      <c r="N345" s="165" t="str">
        <f>INDEX('veh fuel category'!$A$2:$A$10,MATCH($F345,'veh fuel category'!$C$2:$C$10,0))</f>
        <v>gasoline vehicle</v>
      </c>
      <c r="O345" s="166">
        <f>INDEX('veh fuel category'!$D$2:$D$8,MATCH($N345,'veh fuel category'!$A$2:$A$8,0))</f>
        <v>125000</v>
      </c>
      <c r="P345" s="167">
        <f>'veh fuel category'!$D$2</f>
        <v>3412.14</v>
      </c>
      <c r="Q345" s="167">
        <f>SUMIFS(avlo!$C:$C,avlo!$B:$B,L345,avlo!$A:$A,M345)</f>
        <v>21.196137259</v>
      </c>
      <c r="R345" s="168">
        <f t="shared" si="10"/>
        <v>1448737876891.6001</v>
      </c>
      <c r="S345" s="168">
        <f t="shared" si="11"/>
        <v>0</v>
      </c>
      <c r="BU345" s="169"/>
      <c r="BV345" s="170"/>
      <c r="BW345" s="170"/>
      <c r="BX345" s="171"/>
      <c r="BY345" s="171"/>
    </row>
    <row r="346" spans="1:77" x14ac:dyDescent="0.25">
      <c r="A346" s="161" t="s">
        <v>894</v>
      </c>
      <c r="B346" s="161">
        <v>2022</v>
      </c>
      <c r="C346" s="158" t="s">
        <v>829</v>
      </c>
      <c r="D346" s="161" t="s">
        <v>895</v>
      </c>
      <c r="E346" s="161" t="s">
        <v>895</v>
      </c>
      <c r="F346" s="161" t="s">
        <v>857</v>
      </c>
      <c r="G346" s="161">
        <v>19453.885160595299</v>
      </c>
      <c r="H346" s="161">
        <v>141770114.55185601</v>
      </c>
      <c r="I346" s="161">
        <v>0</v>
      </c>
      <c r="J346" s="161">
        <v>17973.227560358398</v>
      </c>
      <c r="K346" s="164" t="str">
        <f>INDEX(category!$C:$C,MATCH(C346,category!$B:$B,0))</f>
        <v xml:space="preserve"> School buses</v>
      </c>
      <c r="L346" s="165" t="str">
        <f>INDEX(category!D:D,MATCH($C346,category!$B:$B,0))</f>
        <v>HDVs</v>
      </c>
      <c r="M346" s="165" t="str">
        <f>INDEX(category!E:E,MATCH($C346,category!$B:$B,0))</f>
        <v>passenger</v>
      </c>
      <c r="N346" s="165" t="str">
        <f>INDEX('veh fuel category'!$A$2:$A$10,MATCH($F346,'veh fuel category'!$C$2:$C$10,0))</f>
        <v>diesel vehicle</v>
      </c>
      <c r="O346" s="166">
        <f>INDEX('veh fuel category'!$D$2:$D$8,MATCH($N346,'veh fuel category'!$A$2:$A$8,0))</f>
        <v>138700</v>
      </c>
      <c r="P346" s="167">
        <f>'veh fuel category'!$D$2</f>
        <v>3412.14</v>
      </c>
      <c r="Q346" s="167">
        <f>SUMIFS(avlo!$C:$C,avlo!$B:$B,L346,avlo!$A:$A,M346)</f>
        <v>21.196137259</v>
      </c>
      <c r="R346" s="168">
        <f t="shared" si="10"/>
        <v>2492886662621.71</v>
      </c>
      <c r="S346" s="168">
        <f t="shared" si="11"/>
        <v>0</v>
      </c>
      <c r="BU346" s="169"/>
      <c r="BV346" s="170"/>
      <c r="BW346" s="170"/>
      <c r="BX346" s="171"/>
      <c r="BY346" s="171"/>
    </row>
    <row r="347" spans="1:77" x14ac:dyDescent="0.25">
      <c r="A347" s="161" t="s">
        <v>894</v>
      </c>
      <c r="B347" s="161">
        <v>2022</v>
      </c>
      <c r="C347" s="158" t="s">
        <v>829</v>
      </c>
      <c r="D347" s="161" t="s">
        <v>895</v>
      </c>
      <c r="E347" s="161" t="s">
        <v>895</v>
      </c>
      <c r="F347" s="161" t="s">
        <v>853</v>
      </c>
      <c r="G347" s="161">
        <v>4005.2378418379699</v>
      </c>
      <c r="H347" s="161">
        <v>33330392.313232999</v>
      </c>
      <c r="I347" s="161">
        <v>0</v>
      </c>
      <c r="J347" s="161">
        <v>7491.9704372275501</v>
      </c>
      <c r="K347" s="164" t="str">
        <f>INDEX(category!$C:$C,MATCH(C347,category!$B:$B,0))</f>
        <v xml:space="preserve"> School buses</v>
      </c>
      <c r="L347" s="165" t="str">
        <f>INDEX(category!D:D,MATCH($C347,category!$B:$B,0))</f>
        <v>HDVs</v>
      </c>
      <c r="M347" s="165" t="str">
        <f>INDEX(category!E:E,MATCH($C347,category!$B:$B,0))</f>
        <v>passenger</v>
      </c>
      <c r="N347" s="165" t="str">
        <f>INDEX('veh fuel category'!$A$2:$A$10,MATCH($F347,'veh fuel category'!$C$2:$C$10,0))</f>
        <v>natural gas vehicle</v>
      </c>
      <c r="O347" s="166">
        <f>INDEX('veh fuel category'!$D$2:$D$8,MATCH($N347,'veh fuel category'!$A$2:$A$8,0))</f>
        <v>138700</v>
      </c>
      <c r="P347" s="167">
        <f>'veh fuel category'!$D$2</f>
        <v>3412.14</v>
      </c>
      <c r="Q347" s="167">
        <f>SUMIFS(avlo!$C:$C,avlo!$B:$B,L347,avlo!$A:$A,M347)</f>
        <v>21.196137259</v>
      </c>
      <c r="R347" s="168">
        <f t="shared" si="10"/>
        <v>1039136299643.4612</v>
      </c>
      <c r="S347" s="168">
        <f t="shared" si="11"/>
        <v>0</v>
      </c>
      <c r="BU347" s="169"/>
      <c r="BV347" s="170"/>
      <c r="BW347" s="170"/>
      <c r="BX347" s="171"/>
      <c r="BY347" s="171"/>
    </row>
    <row r="348" spans="1:77" x14ac:dyDescent="0.25">
      <c r="A348" s="161" t="s">
        <v>894</v>
      </c>
      <c r="B348" s="161">
        <v>2022</v>
      </c>
      <c r="C348" s="158" t="s">
        <v>803</v>
      </c>
      <c r="D348" s="161" t="s">
        <v>895</v>
      </c>
      <c r="E348" s="161" t="s">
        <v>895</v>
      </c>
      <c r="F348" s="161" t="s">
        <v>857</v>
      </c>
      <c r="G348" s="161">
        <v>213.706946530566</v>
      </c>
      <c r="H348" s="161">
        <v>4478536.8016794696</v>
      </c>
      <c r="I348" s="161">
        <v>0</v>
      </c>
      <c r="J348" s="161">
        <v>503.221546697652</v>
      </c>
      <c r="K348" s="164" t="str">
        <f>INDEX(category!$C:$C,MATCH(C348,category!$B:$B,0))</f>
        <v xml:space="preserve"> Medium-heavy duty trucks (GVWR 14001–33000 lbs)</v>
      </c>
      <c r="L348" s="165" t="str">
        <f>INDEX(category!D:D,MATCH($C348,category!$B:$B,0))</f>
        <v>HDVs</v>
      </c>
      <c r="M348" s="165" t="str">
        <f>INDEX(category!E:E,MATCH($C348,category!$B:$B,0))</f>
        <v>freight</v>
      </c>
      <c r="N348" s="165" t="str">
        <f>INDEX('veh fuel category'!$A$2:$A$10,MATCH($F348,'veh fuel category'!$C$2:$C$10,0))</f>
        <v>diesel vehicle</v>
      </c>
      <c r="O348" s="166">
        <f>INDEX('veh fuel category'!$D$2:$D$8,MATCH($N348,'veh fuel category'!$A$2:$A$8,0))</f>
        <v>138700</v>
      </c>
      <c r="P348" s="167">
        <f>'veh fuel category'!$D$2</f>
        <v>3412.14</v>
      </c>
      <c r="Q348" s="167">
        <f>SUMIFS(avlo!$C:$C,avlo!$B:$B,L348,avlo!$A:$A,M348)</f>
        <v>16</v>
      </c>
      <c r="R348" s="168">
        <f t="shared" si="10"/>
        <v>69796828526.96434</v>
      </c>
      <c r="S348" s="168">
        <f t="shared" si="11"/>
        <v>0</v>
      </c>
      <c r="BU348" s="169"/>
      <c r="BV348" s="170"/>
      <c r="BW348" s="170"/>
      <c r="BX348" s="171"/>
      <c r="BY348" s="171"/>
    </row>
    <row r="349" spans="1:77" x14ac:dyDescent="0.25">
      <c r="A349" s="161" t="s">
        <v>894</v>
      </c>
      <c r="B349" s="161">
        <v>2022</v>
      </c>
      <c r="C349" s="158" t="s">
        <v>804</v>
      </c>
      <c r="D349" s="161" t="s">
        <v>895</v>
      </c>
      <c r="E349" s="161" t="s">
        <v>895</v>
      </c>
      <c r="F349" s="161" t="s">
        <v>857</v>
      </c>
      <c r="G349" s="161">
        <v>287.66840725185898</v>
      </c>
      <c r="H349" s="161">
        <v>6143747.1443367098</v>
      </c>
      <c r="I349" s="161">
        <v>0</v>
      </c>
      <c r="J349" s="161">
        <v>688.43771892498501</v>
      </c>
      <c r="K349" s="164" t="str">
        <f>INDEX(category!$C:$C,MATCH(C349,category!$B:$B,0))</f>
        <v xml:space="preserve"> Medium-heavy duty trucks (GVWR 14001–33000 lbs)</v>
      </c>
      <c r="L349" s="165" t="str">
        <f>INDEX(category!D:D,MATCH($C349,category!$B:$B,0))</f>
        <v>HDVs</v>
      </c>
      <c r="M349" s="165" t="str">
        <f>INDEX(category!E:E,MATCH($C349,category!$B:$B,0))</f>
        <v>freight</v>
      </c>
      <c r="N349" s="165" t="str">
        <f>INDEX('veh fuel category'!$A$2:$A$10,MATCH($F349,'veh fuel category'!$C$2:$C$10,0))</f>
        <v>diesel vehicle</v>
      </c>
      <c r="O349" s="166">
        <f>INDEX('veh fuel category'!$D$2:$D$8,MATCH($N349,'veh fuel category'!$A$2:$A$8,0))</f>
        <v>138700</v>
      </c>
      <c r="P349" s="167">
        <f>'veh fuel category'!$D$2</f>
        <v>3412.14</v>
      </c>
      <c r="Q349" s="167">
        <f>SUMIFS(avlo!$C:$C,avlo!$B:$B,L349,avlo!$A:$A,M349)</f>
        <v>16</v>
      </c>
      <c r="R349" s="168">
        <f t="shared" si="10"/>
        <v>95486311614.895416</v>
      </c>
      <c r="S349" s="168">
        <f t="shared" si="11"/>
        <v>0</v>
      </c>
      <c r="BU349" s="169"/>
      <c r="BV349" s="170"/>
      <c r="BW349" s="170"/>
      <c r="BX349" s="171"/>
      <c r="BY349" s="171"/>
    </row>
    <row r="350" spans="1:77" x14ac:dyDescent="0.25">
      <c r="A350" s="161" t="s">
        <v>894</v>
      </c>
      <c r="B350" s="161">
        <v>2022</v>
      </c>
      <c r="C350" s="158" t="s">
        <v>805</v>
      </c>
      <c r="D350" s="161" t="s">
        <v>895</v>
      </c>
      <c r="E350" s="161" t="s">
        <v>895</v>
      </c>
      <c r="F350" s="161" t="s">
        <v>857</v>
      </c>
      <c r="G350" s="161">
        <v>869.81420661771904</v>
      </c>
      <c r="H350" s="161">
        <v>16053787.062184799</v>
      </c>
      <c r="I350" s="161">
        <v>0</v>
      </c>
      <c r="J350" s="161">
        <v>1781.10199488495</v>
      </c>
      <c r="K350" s="164" t="str">
        <f>INDEX(category!$C:$C,MATCH(C350,category!$B:$B,0))</f>
        <v xml:space="preserve"> Medium-heavy duty trucks (GVWR 14001–33000 lbs)</v>
      </c>
      <c r="L350" s="165" t="str">
        <f>INDEX(category!D:D,MATCH($C350,category!$B:$B,0))</f>
        <v>HDVs</v>
      </c>
      <c r="M350" s="165" t="str">
        <f>INDEX(category!E:E,MATCH($C350,category!$B:$B,0))</f>
        <v>freight</v>
      </c>
      <c r="N350" s="165" t="str">
        <f>INDEX('veh fuel category'!$A$2:$A$10,MATCH($F350,'veh fuel category'!$C$2:$C$10,0))</f>
        <v>diesel vehicle</v>
      </c>
      <c r="O350" s="166">
        <f>INDEX('veh fuel category'!$D$2:$D$8,MATCH($N350,'veh fuel category'!$A$2:$A$8,0))</f>
        <v>138700</v>
      </c>
      <c r="P350" s="167">
        <f>'veh fuel category'!$D$2</f>
        <v>3412.14</v>
      </c>
      <c r="Q350" s="167">
        <f>SUMIFS(avlo!$C:$C,avlo!$B:$B,L350,avlo!$A:$A,M350)</f>
        <v>16</v>
      </c>
      <c r="R350" s="168">
        <f t="shared" si="10"/>
        <v>247038846690.54257</v>
      </c>
      <c r="S350" s="168">
        <f t="shared" si="11"/>
        <v>0</v>
      </c>
      <c r="BU350" s="169"/>
      <c r="BV350" s="170"/>
      <c r="BW350" s="170"/>
      <c r="BX350" s="171"/>
      <c r="BY350" s="171"/>
    </row>
    <row r="351" spans="1:77" x14ac:dyDescent="0.25">
      <c r="A351" s="161" t="s">
        <v>894</v>
      </c>
      <c r="B351" s="161">
        <v>2022</v>
      </c>
      <c r="C351" s="158" t="s">
        <v>806</v>
      </c>
      <c r="D351" s="161" t="s">
        <v>895</v>
      </c>
      <c r="E351" s="161" t="s">
        <v>895</v>
      </c>
      <c r="F351" s="161" t="s">
        <v>857</v>
      </c>
      <c r="G351" s="161">
        <v>1542.2218489515501</v>
      </c>
      <c r="H351" s="161">
        <v>100672308.449175</v>
      </c>
      <c r="I351" s="161">
        <v>0</v>
      </c>
      <c r="J351" s="161">
        <v>10461.4836759423</v>
      </c>
      <c r="K351" s="164" t="str">
        <f>INDEX(category!$C:$C,MATCH(C351,category!$B:$B,0))</f>
        <v xml:space="preserve"> Medium-heavy duty trucks (GVWR 14001–33000 lbs)</v>
      </c>
      <c r="L351" s="165" t="str">
        <f>INDEX(category!D:D,MATCH($C351,category!$B:$B,0))</f>
        <v>HDVs</v>
      </c>
      <c r="M351" s="165" t="str">
        <f>INDEX(category!E:E,MATCH($C351,category!$B:$B,0))</f>
        <v>freight</v>
      </c>
      <c r="N351" s="165" t="str">
        <f>INDEX('veh fuel category'!$A$2:$A$10,MATCH($F351,'veh fuel category'!$C$2:$C$10,0))</f>
        <v>diesel vehicle</v>
      </c>
      <c r="O351" s="166">
        <f>INDEX('veh fuel category'!$D$2:$D$8,MATCH($N351,'veh fuel category'!$A$2:$A$8,0))</f>
        <v>138700</v>
      </c>
      <c r="P351" s="167">
        <f>'veh fuel category'!$D$2</f>
        <v>3412.14</v>
      </c>
      <c r="Q351" s="167">
        <f>SUMIFS(avlo!$C:$C,avlo!$B:$B,L351,avlo!$A:$A,M351)</f>
        <v>16</v>
      </c>
      <c r="R351" s="168">
        <f t="shared" si="10"/>
        <v>1451007785853.1968</v>
      </c>
      <c r="S351" s="168">
        <f t="shared" si="11"/>
        <v>0</v>
      </c>
      <c r="BU351" s="169"/>
      <c r="BV351" s="170"/>
      <c r="BW351" s="170"/>
      <c r="BX351" s="171"/>
      <c r="BY351" s="171"/>
    </row>
    <row r="352" spans="1:77" x14ac:dyDescent="0.25">
      <c r="A352" s="161" t="s">
        <v>894</v>
      </c>
      <c r="B352" s="161">
        <v>2022</v>
      </c>
      <c r="C352" s="158" t="s">
        <v>806</v>
      </c>
      <c r="D352" s="161" t="s">
        <v>895</v>
      </c>
      <c r="E352" s="161" t="s">
        <v>895</v>
      </c>
      <c r="F352" s="161" t="s">
        <v>853</v>
      </c>
      <c r="G352" s="161">
        <v>0.39424611392889902</v>
      </c>
      <c r="H352" s="161">
        <v>25158.452641801399</v>
      </c>
      <c r="I352" s="161">
        <v>0</v>
      </c>
      <c r="J352" s="161">
        <v>2.5343230565284598</v>
      </c>
      <c r="K352" s="164" t="str">
        <f>INDEX(category!$C:$C,MATCH(C352,category!$B:$B,0))</f>
        <v xml:space="preserve"> Medium-heavy duty trucks (GVWR 14001–33000 lbs)</v>
      </c>
      <c r="L352" s="165" t="str">
        <f>INDEX(category!D:D,MATCH($C352,category!$B:$B,0))</f>
        <v>HDVs</v>
      </c>
      <c r="M352" s="165" t="str">
        <f>INDEX(category!E:E,MATCH($C352,category!$B:$B,0))</f>
        <v>freight</v>
      </c>
      <c r="N352" s="165" t="str">
        <f>INDEX('veh fuel category'!$A$2:$A$10,MATCH($F352,'veh fuel category'!$C$2:$C$10,0))</f>
        <v>natural gas vehicle</v>
      </c>
      <c r="O352" s="166">
        <f>INDEX('veh fuel category'!$D$2:$D$8,MATCH($N352,'veh fuel category'!$A$2:$A$8,0))</f>
        <v>138700</v>
      </c>
      <c r="P352" s="167">
        <f>'veh fuel category'!$D$2</f>
        <v>3412.14</v>
      </c>
      <c r="Q352" s="167">
        <f>SUMIFS(avlo!$C:$C,avlo!$B:$B,L352,avlo!$A:$A,M352)</f>
        <v>16</v>
      </c>
      <c r="R352" s="168">
        <f t="shared" si="10"/>
        <v>351510607.9404974</v>
      </c>
      <c r="S352" s="168">
        <f t="shared" si="11"/>
        <v>0</v>
      </c>
      <c r="BU352" s="169"/>
      <c r="BV352" s="170"/>
      <c r="BW352" s="170"/>
      <c r="BX352" s="171"/>
      <c r="BY352" s="171"/>
    </row>
    <row r="353" spans="1:77" x14ac:dyDescent="0.25">
      <c r="A353" s="161" t="s">
        <v>894</v>
      </c>
      <c r="B353" s="161">
        <v>2022</v>
      </c>
      <c r="C353" s="158" t="s">
        <v>794</v>
      </c>
      <c r="D353" s="161" t="s">
        <v>895</v>
      </c>
      <c r="E353" s="161" t="s">
        <v>895</v>
      </c>
      <c r="F353" s="161" t="s">
        <v>857</v>
      </c>
      <c r="G353" s="161">
        <v>14428.931510647701</v>
      </c>
      <c r="H353" s="161">
        <v>153677109.22844401</v>
      </c>
      <c r="I353" s="161">
        <v>0</v>
      </c>
      <c r="J353" s="161">
        <v>18193.492071598699</v>
      </c>
      <c r="K353" s="164" t="str">
        <f>INDEX(category!$C:$C,MATCH(C353,category!$B:$B,0))</f>
        <v xml:space="preserve"> Medium-heavy duty trucks (GVWR 14001–33000 lbs)</v>
      </c>
      <c r="L353" s="165" t="str">
        <f>INDEX(category!D:D,MATCH($C353,category!$B:$B,0))</f>
        <v>HDVs</v>
      </c>
      <c r="M353" s="165" t="str">
        <f>INDEX(category!E:E,MATCH($C353,category!$B:$B,0))</f>
        <v>freight</v>
      </c>
      <c r="N353" s="165" t="str">
        <f>INDEX('veh fuel category'!$A$2:$A$10,MATCH($F353,'veh fuel category'!$C$2:$C$10,0))</f>
        <v>diesel vehicle</v>
      </c>
      <c r="O353" s="166">
        <f>INDEX('veh fuel category'!$D$2:$D$8,MATCH($N353,'veh fuel category'!$A$2:$A$8,0))</f>
        <v>138700</v>
      </c>
      <c r="P353" s="167">
        <f>'veh fuel category'!$D$2</f>
        <v>3412.14</v>
      </c>
      <c r="Q353" s="167">
        <f>SUMIFS(avlo!$C:$C,avlo!$B:$B,L353,avlo!$A:$A,M353)</f>
        <v>16</v>
      </c>
      <c r="R353" s="168">
        <f t="shared" si="10"/>
        <v>2523437350330.7393</v>
      </c>
      <c r="S353" s="168">
        <f t="shared" si="11"/>
        <v>0</v>
      </c>
      <c r="BU353" s="169"/>
      <c r="BV353" s="170"/>
      <c r="BW353" s="170"/>
      <c r="BX353" s="171"/>
      <c r="BY353" s="171"/>
    </row>
    <row r="354" spans="1:77" x14ac:dyDescent="0.25">
      <c r="A354" s="161" t="s">
        <v>894</v>
      </c>
      <c r="B354" s="161">
        <v>2022</v>
      </c>
      <c r="C354" s="158" t="s">
        <v>794</v>
      </c>
      <c r="D354" s="161" t="s">
        <v>895</v>
      </c>
      <c r="E354" s="161" t="s">
        <v>895</v>
      </c>
      <c r="F354" s="161" t="s">
        <v>853</v>
      </c>
      <c r="G354" s="161">
        <v>56.755967001824899</v>
      </c>
      <c r="H354" s="161">
        <v>616129.20855424297</v>
      </c>
      <c r="I354" s="161">
        <v>0</v>
      </c>
      <c r="J354" s="161">
        <v>85.888714061341901</v>
      </c>
      <c r="K354" s="164" t="str">
        <f>INDEX(category!$C:$C,MATCH(C354,category!$B:$B,0))</f>
        <v xml:space="preserve"> Medium-heavy duty trucks (GVWR 14001–33000 lbs)</v>
      </c>
      <c r="L354" s="165" t="str">
        <f>INDEX(category!D:D,MATCH($C354,category!$B:$B,0))</f>
        <v>HDVs</v>
      </c>
      <c r="M354" s="165" t="str">
        <f>INDEX(category!E:E,MATCH($C354,category!$B:$B,0))</f>
        <v>freight</v>
      </c>
      <c r="N354" s="165" t="str">
        <f>INDEX('veh fuel category'!$A$2:$A$10,MATCH($F354,'veh fuel category'!$C$2:$C$10,0))</f>
        <v>natural gas vehicle</v>
      </c>
      <c r="O354" s="166">
        <f>INDEX('veh fuel category'!$D$2:$D$8,MATCH($N354,'veh fuel category'!$A$2:$A$8,0))</f>
        <v>138700</v>
      </c>
      <c r="P354" s="167">
        <f>'veh fuel category'!$D$2</f>
        <v>3412.14</v>
      </c>
      <c r="Q354" s="167">
        <f>SUMIFS(avlo!$C:$C,avlo!$B:$B,L354,avlo!$A:$A,M354)</f>
        <v>16</v>
      </c>
      <c r="R354" s="168">
        <f t="shared" si="10"/>
        <v>11912764640.308121</v>
      </c>
      <c r="S354" s="168">
        <f t="shared" si="11"/>
        <v>0</v>
      </c>
      <c r="BU354" s="169"/>
      <c r="BV354" s="170"/>
      <c r="BW354" s="170"/>
      <c r="BX354" s="171"/>
      <c r="BY354" s="171"/>
    </row>
    <row r="355" spans="1:77" x14ac:dyDescent="0.25">
      <c r="A355" s="161" t="s">
        <v>894</v>
      </c>
      <c r="B355" s="161">
        <v>2022</v>
      </c>
      <c r="C355" s="158" t="s">
        <v>795</v>
      </c>
      <c r="D355" s="161" t="s">
        <v>895</v>
      </c>
      <c r="E355" s="161" t="s">
        <v>895</v>
      </c>
      <c r="F355" s="161" t="s">
        <v>857</v>
      </c>
      <c r="G355" s="161">
        <v>12275.484522909201</v>
      </c>
      <c r="H355" s="161">
        <v>134086856.66516601</v>
      </c>
      <c r="I355" s="161">
        <v>0</v>
      </c>
      <c r="J355" s="161">
        <v>15824.9684794356</v>
      </c>
      <c r="K355" s="164" t="str">
        <f>INDEX(category!$C:$C,MATCH(C355,category!$B:$B,0))</f>
        <v xml:space="preserve"> Medium-heavy duty trucks (GVWR 14001–33000 lbs)</v>
      </c>
      <c r="L355" s="165" t="str">
        <f>INDEX(category!D:D,MATCH($C355,category!$B:$B,0))</f>
        <v>HDVs</v>
      </c>
      <c r="M355" s="165" t="str">
        <f>INDEX(category!E:E,MATCH($C355,category!$B:$B,0))</f>
        <v>freight</v>
      </c>
      <c r="N355" s="165" t="str">
        <f>INDEX('veh fuel category'!$A$2:$A$10,MATCH($F355,'veh fuel category'!$C$2:$C$10,0))</f>
        <v>diesel vehicle</v>
      </c>
      <c r="O355" s="166">
        <f>INDEX('veh fuel category'!$D$2:$D$8,MATCH($N355,'veh fuel category'!$A$2:$A$8,0))</f>
        <v>138700</v>
      </c>
      <c r="P355" s="167">
        <f>'veh fuel category'!$D$2</f>
        <v>3412.14</v>
      </c>
      <c r="Q355" s="167">
        <f>SUMIFS(avlo!$C:$C,avlo!$B:$B,L355,avlo!$A:$A,M355)</f>
        <v>16</v>
      </c>
      <c r="R355" s="168">
        <f t="shared" si="10"/>
        <v>2194923128097.7178</v>
      </c>
      <c r="S355" s="168">
        <f t="shared" si="11"/>
        <v>0</v>
      </c>
      <c r="BU355" s="169"/>
      <c r="BV355" s="170"/>
      <c r="BW355" s="170"/>
      <c r="BX355" s="171"/>
      <c r="BY355" s="171"/>
    </row>
    <row r="356" spans="1:77" x14ac:dyDescent="0.25">
      <c r="A356" s="161" t="s">
        <v>894</v>
      </c>
      <c r="B356" s="161">
        <v>2022</v>
      </c>
      <c r="C356" s="158" t="s">
        <v>795</v>
      </c>
      <c r="D356" s="161" t="s">
        <v>895</v>
      </c>
      <c r="E356" s="161" t="s">
        <v>895</v>
      </c>
      <c r="F356" s="161" t="s">
        <v>853</v>
      </c>
      <c r="G356" s="161">
        <v>48.787434161443798</v>
      </c>
      <c r="H356" s="161">
        <v>529660.50272905198</v>
      </c>
      <c r="I356" s="161">
        <v>0</v>
      </c>
      <c r="J356" s="161">
        <v>74.172883877216407</v>
      </c>
      <c r="K356" s="164" t="str">
        <f>INDEX(category!$C:$C,MATCH(C356,category!$B:$B,0))</f>
        <v xml:space="preserve"> Medium-heavy duty trucks (GVWR 14001–33000 lbs)</v>
      </c>
      <c r="L356" s="165" t="str">
        <f>INDEX(category!D:D,MATCH($C356,category!$B:$B,0))</f>
        <v>HDVs</v>
      </c>
      <c r="M356" s="165" t="str">
        <f>INDEX(category!E:E,MATCH($C356,category!$B:$B,0))</f>
        <v>freight</v>
      </c>
      <c r="N356" s="165" t="str">
        <f>INDEX('veh fuel category'!$A$2:$A$10,MATCH($F356,'veh fuel category'!$C$2:$C$10,0))</f>
        <v>natural gas vehicle</v>
      </c>
      <c r="O356" s="166">
        <f>INDEX('veh fuel category'!$D$2:$D$8,MATCH($N356,'veh fuel category'!$A$2:$A$8,0))</f>
        <v>138700</v>
      </c>
      <c r="P356" s="167">
        <f>'veh fuel category'!$D$2</f>
        <v>3412.14</v>
      </c>
      <c r="Q356" s="167">
        <f>SUMIFS(avlo!$C:$C,avlo!$B:$B,L356,avlo!$A:$A,M356)</f>
        <v>16</v>
      </c>
      <c r="R356" s="168">
        <f t="shared" si="10"/>
        <v>10287778993.769917</v>
      </c>
      <c r="S356" s="168">
        <f t="shared" si="11"/>
        <v>0</v>
      </c>
      <c r="BU356" s="169"/>
      <c r="BV356" s="170"/>
      <c r="BW356" s="170"/>
      <c r="BX356" s="171"/>
      <c r="BY356" s="171"/>
    </row>
    <row r="357" spans="1:77" x14ac:dyDescent="0.25">
      <c r="A357" s="161" t="s">
        <v>894</v>
      </c>
      <c r="B357" s="161">
        <v>2022</v>
      </c>
      <c r="C357" s="158" t="s">
        <v>796</v>
      </c>
      <c r="D357" s="161" t="s">
        <v>895</v>
      </c>
      <c r="E357" s="161" t="s">
        <v>895</v>
      </c>
      <c r="F357" s="161" t="s">
        <v>857</v>
      </c>
      <c r="G357" s="161">
        <v>37693.303558259002</v>
      </c>
      <c r="H357" s="161">
        <v>408607298.294231</v>
      </c>
      <c r="I357" s="161">
        <v>0</v>
      </c>
      <c r="J357" s="161">
        <v>47966.129565396601</v>
      </c>
      <c r="K357" s="164" t="str">
        <f>INDEX(category!$C:$C,MATCH(C357,category!$B:$B,0))</f>
        <v xml:space="preserve"> Medium-heavy duty trucks (GVWR 14001–33000 lbs)</v>
      </c>
      <c r="L357" s="165" t="str">
        <f>INDEX(category!D:D,MATCH($C357,category!$B:$B,0))</f>
        <v>HDVs</v>
      </c>
      <c r="M357" s="165" t="str">
        <f>INDEX(category!E:E,MATCH($C357,category!$B:$B,0))</f>
        <v>freight</v>
      </c>
      <c r="N357" s="165" t="str">
        <f>INDEX('veh fuel category'!$A$2:$A$10,MATCH($F357,'veh fuel category'!$C$2:$C$10,0))</f>
        <v>diesel vehicle</v>
      </c>
      <c r="O357" s="166">
        <f>INDEX('veh fuel category'!$D$2:$D$8,MATCH($N357,'veh fuel category'!$A$2:$A$8,0))</f>
        <v>138700</v>
      </c>
      <c r="P357" s="167">
        <f>'veh fuel category'!$D$2</f>
        <v>3412.14</v>
      </c>
      <c r="Q357" s="167">
        <f>SUMIFS(avlo!$C:$C,avlo!$B:$B,L357,avlo!$A:$A,M357)</f>
        <v>16</v>
      </c>
      <c r="R357" s="168">
        <f t="shared" si="10"/>
        <v>6652902170720.5088</v>
      </c>
      <c r="S357" s="168">
        <f t="shared" si="11"/>
        <v>0</v>
      </c>
      <c r="BU357" s="169"/>
      <c r="BV357" s="170"/>
      <c r="BW357" s="170"/>
      <c r="BX357" s="171"/>
      <c r="BY357" s="171"/>
    </row>
    <row r="358" spans="1:77" x14ac:dyDescent="0.25">
      <c r="A358" s="161" t="s">
        <v>894</v>
      </c>
      <c r="B358" s="161">
        <v>2022</v>
      </c>
      <c r="C358" s="158" t="s">
        <v>796</v>
      </c>
      <c r="D358" s="161" t="s">
        <v>895</v>
      </c>
      <c r="E358" s="161" t="s">
        <v>895</v>
      </c>
      <c r="F358" s="161" t="s">
        <v>853</v>
      </c>
      <c r="G358" s="161">
        <v>157.25215665273001</v>
      </c>
      <c r="H358" s="161">
        <v>1665212.14885638</v>
      </c>
      <c r="I358" s="161">
        <v>0</v>
      </c>
      <c r="J358" s="161">
        <v>228.94004700805999</v>
      </c>
      <c r="K358" s="164" t="str">
        <f>INDEX(category!$C:$C,MATCH(C358,category!$B:$B,0))</f>
        <v xml:space="preserve"> Medium-heavy duty trucks (GVWR 14001–33000 lbs)</v>
      </c>
      <c r="L358" s="165" t="str">
        <f>INDEX(category!D:D,MATCH($C358,category!$B:$B,0))</f>
        <v>HDVs</v>
      </c>
      <c r="M358" s="165" t="str">
        <f>INDEX(category!E:E,MATCH($C358,category!$B:$B,0))</f>
        <v>freight</v>
      </c>
      <c r="N358" s="165" t="str">
        <f>INDEX('veh fuel category'!$A$2:$A$10,MATCH($F358,'veh fuel category'!$C$2:$C$10,0))</f>
        <v>natural gas vehicle</v>
      </c>
      <c r="O358" s="166">
        <f>INDEX('veh fuel category'!$D$2:$D$8,MATCH($N358,'veh fuel category'!$A$2:$A$8,0))</f>
        <v>138700</v>
      </c>
      <c r="P358" s="167">
        <f>'veh fuel category'!$D$2</f>
        <v>3412.14</v>
      </c>
      <c r="Q358" s="167">
        <f>SUMIFS(avlo!$C:$C,avlo!$B:$B,L358,avlo!$A:$A,M358)</f>
        <v>16</v>
      </c>
      <c r="R358" s="168">
        <f t="shared" si="10"/>
        <v>31753984520.017921</v>
      </c>
      <c r="S358" s="168">
        <f t="shared" si="11"/>
        <v>0</v>
      </c>
      <c r="BU358" s="169"/>
      <c r="BV358" s="170"/>
      <c r="BW358" s="170"/>
      <c r="BX358" s="171"/>
      <c r="BY358" s="171"/>
    </row>
    <row r="359" spans="1:77" x14ac:dyDescent="0.25">
      <c r="A359" s="161" t="s">
        <v>894</v>
      </c>
      <c r="B359" s="161">
        <v>2022</v>
      </c>
      <c r="C359" s="158" t="s">
        <v>801</v>
      </c>
      <c r="D359" s="161" t="s">
        <v>895</v>
      </c>
      <c r="E359" s="161" t="s">
        <v>895</v>
      </c>
      <c r="F359" s="161" t="s">
        <v>857</v>
      </c>
      <c r="G359" s="161">
        <v>7915.3657252877001</v>
      </c>
      <c r="H359" s="161">
        <v>135690407.22459799</v>
      </c>
      <c r="I359" s="161">
        <v>0</v>
      </c>
      <c r="J359" s="161">
        <v>15518.1996677433</v>
      </c>
      <c r="K359" s="164" t="str">
        <f>INDEX(category!$C:$C,MATCH(C359,category!$B:$B,0))</f>
        <v xml:space="preserve"> Medium-heavy duty trucks (GVWR 14001–33000 lbs)</v>
      </c>
      <c r="L359" s="165" t="str">
        <f>INDEX(category!D:D,MATCH($C359,category!$B:$B,0))</f>
        <v>HDVs</v>
      </c>
      <c r="M359" s="165" t="str">
        <f>INDEX(category!E:E,MATCH($C359,category!$B:$B,0))</f>
        <v>freight</v>
      </c>
      <c r="N359" s="165" t="str">
        <f>INDEX('veh fuel category'!$A$2:$A$10,MATCH($F359,'veh fuel category'!$C$2:$C$10,0))</f>
        <v>diesel vehicle</v>
      </c>
      <c r="O359" s="166">
        <f>INDEX('veh fuel category'!$D$2:$D$8,MATCH($N359,'veh fuel category'!$A$2:$A$8,0))</f>
        <v>138700</v>
      </c>
      <c r="P359" s="167">
        <f>'veh fuel category'!$D$2</f>
        <v>3412.14</v>
      </c>
      <c r="Q359" s="167">
        <f>SUMIFS(avlo!$C:$C,avlo!$B:$B,L359,avlo!$A:$A,M359)</f>
        <v>16</v>
      </c>
      <c r="R359" s="168">
        <f t="shared" si="10"/>
        <v>2152374293915.9956</v>
      </c>
      <c r="S359" s="168">
        <f t="shared" si="11"/>
        <v>0</v>
      </c>
      <c r="BU359" s="169"/>
      <c r="BV359" s="170"/>
      <c r="BW359" s="170"/>
      <c r="BX359" s="171"/>
      <c r="BY359" s="171"/>
    </row>
    <row r="360" spans="1:77" x14ac:dyDescent="0.25">
      <c r="A360" s="161" t="s">
        <v>894</v>
      </c>
      <c r="B360" s="161">
        <v>2022</v>
      </c>
      <c r="C360" s="158" t="s">
        <v>801</v>
      </c>
      <c r="D360" s="161" t="s">
        <v>895</v>
      </c>
      <c r="E360" s="161" t="s">
        <v>895</v>
      </c>
      <c r="F360" s="161" t="s">
        <v>853</v>
      </c>
      <c r="G360" s="161">
        <v>160.03707979151801</v>
      </c>
      <c r="H360" s="161">
        <v>2789578.3378279801</v>
      </c>
      <c r="I360" s="161">
        <v>0</v>
      </c>
      <c r="J360" s="161">
        <v>358.65675811726402</v>
      </c>
      <c r="K360" s="164" t="str">
        <f>INDEX(category!$C:$C,MATCH(C360,category!$B:$B,0))</f>
        <v xml:space="preserve"> Medium-heavy duty trucks (GVWR 14001–33000 lbs)</v>
      </c>
      <c r="L360" s="165" t="str">
        <f>INDEX(category!D:D,MATCH($C360,category!$B:$B,0))</f>
        <v>HDVs</v>
      </c>
      <c r="M360" s="165" t="str">
        <f>INDEX(category!E:E,MATCH($C360,category!$B:$B,0))</f>
        <v>freight</v>
      </c>
      <c r="N360" s="165" t="str">
        <f>INDEX('veh fuel category'!$A$2:$A$10,MATCH($F360,'veh fuel category'!$C$2:$C$10,0))</f>
        <v>natural gas vehicle</v>
      </c>
      <c r="O360" s="166">
        <f>INDEX('veh fuel category'!$D$2:$D$8,MATCH($N360,'veh fuel category'!$A$2:$A$8,0))</f>
        <v>138700</v>
      </c>
      <c r="P360" s="167">
        <f>'veh fuel category'!$D$2</f>
        <v>3412.14</v>
      </c>
      <c r="Q360" s="167">
        <f>SUMIFS(avlo!$C:$C,avlo!$B:$B,L360,avlo!$A:$A,M360)</f>
        <v>16</v>
      </c>
      <c r="R360" s="168">
        <f t="shared" si="10"/>
        <v>49745692350.864525</v>
      </c>
      <c r="S360" s="168">
        <f t="shared" si="11"/>
        <v>0</v>
      </c>
      <c r="BU360" s="169"/>
      <c r="BV360" s="170"/>
      <c r="BW360" s="170"/>
      <c r="BX360" s="171"/>
      <c r="BY360" s="171"/>
    </row>
    <row r="361" spans="1:77" x14ac:dyDescent="0.25">
      <c r="A361" s="161" t="s">
        <v>894</v>
      </c>
      <c r="B361" s="161">
        <v>2022</v>
      </c>
      <c r="C361" s="158" t="s">
        <v>797</v>
      </c>
      <c r="D361" s="161" t="s">
        <v>895</v>
      </c>
      <c r="E361" s="161" t="s">
        <v>895</v>
      </c>
      <c r="F361" s="161" t="s">
        <v>857</v>
      </c>
      <c r="G361" s="161">
        <v>26100.125356250301</v>
      </c>
      <c r="H361" s="161">
        <v>326561813.263789</v>
      </c>
      <c r="I361" s="161">
        <v>0</v>
      </c>
      <c r="J361" s="161">
        <v>37909.082777560703</v>
      </c>
      <c r="K361" s="164" t="str">
        <f>INDEX(category!$C:$C,MATCH(C361,category!$B:$B,0))</f>
        <v xml:space="preserve"> Medium-heavy duty trucks (GVWR 14001–33000 lbs)</v>
      </c>
      <c r="L361" s="165" t="str">
        <f>INDEX(category!D:D,MATCH($C361,category!$B:$B,0))</f>
        <v>HDVs</v>
      </c>
      <c r="M361" s="165" t="str">
        <f>INDEX(category!E:E,MATCH($C361,category!$B:$B,0))</f>
        <v>freight</v>
      </c>
      <c r="N361" s="165" t="str">
        <f>INDEX('veh fuel category'!$A$2:$A$10,MATCH($F361,'veh fuel category'!$C$2:$C$10,0))</f>
        <v>diesel vehicle</v>
      </c>
      <c r="O361" s="166">
        <f>INDEX('veh fuel category'!$D$2:$D$8,MATCH($N361,'veh fuel category'!$A$2:$A$8,0))</f>
        <v>138700</v>
      </c>
      <c r="P361" s="167">
        <f>'veh fuel category'!$D$2</f>
        <v>3412.14</v>
      </c>
      <c r="Q361" s="167">
        <f>SUMIFS(avlo!$C:$C,avlo!$B:$B,L361,avlo!$A:$A,M361)</f>
        <v>16</v>
      </c>
      <c r="R361" s="168">
        <f t="shared" si="10"/>
        <v>5257989781247.6689</v>
      </c>
      <c r="S361" s="168">
        <f t="shared" si="11"/>
        <v>0</v>
      </c>
      <c r="BU361" s="169"/>
      <c r="BV361" s="170"/>
      <c r="BW361" s="170"/>
      <c r="BX361" s="171"/>
      <c r="BY361" s="171"/>
    </row>
    <row r="362" spans="1:77" x14ac:dyDescent="0.25">
      <c r="A362" s="161" t="s">
        <v>894</v>
      </c>
      <c r="B362" s="161">
        <v>2022</v>
      </c>
      <c r="C362" s="158" t="s">
        <v>797</v>
      </c>
      <c r="D362" s="161" t="s">
        <v>895</v>
      </c>
      <c r="E362" s="161" t="s">
        <v>895</v>
      </c>
      <c r="F362" s="161" t="s">
        <v>853</v>
      </c>
      <c r="G362" s="161">
        <v>74.764335560345202</v>
      </c>
      <c r="H362" s="161">
        <v>1021418.49354154</v>
      </c>
      <c r="I362" s="161">
        <v>0</v>
      </c>
      <c r="J362" s="161">
        <v>132.105674182775</v>
      </c>
      <c r="K362" s="164" t="str">
        <f>INDEX(category!$C:$C,MATCH(C362,category!$B:$B,0))</f>
        <v xml:space="preserve"> Medium-heavy duty trucks (GVWR 14001–33000 lbs)</v>
      </c>
      <c r="L362" s="165" t="str">
        <f>INDEX(category!D:D,MATCH($C362,category!$B:$B,0))</f>
        <v>HDVs</v>
      </c>
      <c r="M362" s="165" t="str">
        <f>INDEX(category!E:E,MATCH($C362,category!$B:$B,0))</f>
        <v>freight</v>
      </c>
      <c r="N362" s="165" t="str">
        <f>INDEX('veh fuel category'!$A$2:$A$10,MATCH($F362,'veh fuel category'!$C$2:$C$10,0))</f>
        <v>natural gas vehicle</v>
      </c>
      <c r="O362" s="166">
        <f>INDEX('veh fuel category'!$D$2:$D$8,MATCH($N362,'veh fuel category'!$A$2:$A$8,0))</f>
        <v>138700</v>
      </c>
      <c r="P362" s="167">
        <f>'veh fuel category'!$D$2</f>
        <v>3412.14</v>
      </c>
      <c r="Q362" s="167">
        <f>SUMIFS(avlo!$C:$C,avlo!$B:$B,L362,avlo!$A:$A,M362)</f>
        <v>16</v>
      </c>
      <c r="R362" s="168">
        <f t="shared" si="10"/>
        <v>18323057009.150894</v>
      </c>
      <c r="S362" s="168">
        <f t="shared" si="11"/>
        <v>0</v>
      </c>
      <c r="BU362" s="169"/>
      <c r="BV362" s="170"/>
      <c r="BW362" s="170"/>
      <c r="BX362" s="171"/>
      <c r="BY362" s="171"/>
    </row>
    <row r="363" spans="1:77" x14ac:dyDescent="0.25">
      <c r="A363" s="161" t="s">
        <v>894</v>
      </c>
      <c r="B363" s="161">
        <v>2022</v>
      </c>
      <c r="C363" s="158" t="s">
        <v>798</v>
      </c>
      <c r="D363" s="161" t="s">
        <v>895</v>
      </c>
      <c r="E363" s="161" t="s">
        <v>895</v>
      </c>
      <c r="F363" s="161" t="s">
        <v>857</v>
      </c>
      <c r="G363" s="161">
        <v>55590.256181679702</v>
      </c>
      <c r="H363" s="161">
        <v>771632820.37917697</v>
      </c>
      <c r="I363" s="161">
        <v>0</v>
      </c>
      <c r="J363" s="161">
        <v>89733.4028281137</v>
      </c>
      <c r="K363" s="164" t="str">
        <f>INDEX(category!$C:$C,MATCH(C363,category!$B:$B,0))</f>
        <v xml:space="preserve"> Medium-heavy duty trucks (GVWR 14001–33000 lbs)</v>
      </c>
      <c r="L363" s="165" t="str">
        <f>INDEX(category!D:D,MATCH($C363,category!$B:$B,0))</f>
        <v>HDVs</v>
      </c>
      <c r="M363" s="165" t="str">
        <f>INDEX(category!E:E,MATCH($C363,category!$B:$B,0))</f>
        <v>freight</v>
      </c>
      <c r="N363" s="165" t="str">
        <f>INDEX('veh fuel category'!$A$2:$A$10,MATCH($F363,'veh fuel category'!$C$2:$C$10,0))</f>
        <v>diesel vehicle</v>
      </c>
      <c r="O363" s="166">
        <f>INDEX('veh fuel category'!$D$2:$D$8,MATCH($N363,'veh fuel category'!$A$2:$A$8,0))</f>
        <v>138700</v>
      </c>
      <c r="P363" s="167">
        <f>'veh fuel category'!$D$2</f>
        <v>3412.14</v>
      </c>
      <c r="Q363" s="167">
        <f>SUMIFS(avlo!$C:$C,avlo!$B:$B,L363,avlo!$A:$A,M363)</f>
        <v>16</v>
      </c>
      <c r="R363" s="168">
        <f t="shared" si="10"/>
        <v>12446022972259.371</v>
      </c>
      <c r="S363" s="168">
        <f t="shared" si="11"/>
        <v>0</v>
      </c>
      <c r="BU363" s="169"/>
      <c r="BV363" s="170"/>
      <c r="BW363" s="170"/>
      <c r="BX363" s="171"/>
      <c r="BY363" s="171"/>
    </row>
    <row r="364" spans="1:77" x14ac:dyDescent="0.25">
      <c r="A364" s="161" t="s">
        <v>894</v>
      </c>
      <c r="B364" s="161">
        <v>2022</v>
      </c>
      <c r="C364" s="158" t="s">
        <v>798</v>
      </c>
      <c r="D364" s="161" t="s">
        <v>895</v>
      </c>
      <c r="E364" s="161" t="s">
        <v>895</v>
      </c>
      <c r="F364" s="161" t="s">
        <v>853</v>
      </c>
      <c r="G364" s="161">
        <v>183.66128134044101</v>
      </c>
      <c r="H364" s="161">
        <v>2547097.6940243798</v>
      </c>
      <c r="I364" s="161">
        <v>0</v>
      </c>
      <c r="J364" s="161">
        <v>330.135117383161</v>
      </c>
      <c r="K364" s="164" t="str">
        <f>INDEX(category!$C:$C,MATCH(C364,category!$B:$B,0))</f>
        <v xml:space="preserve"> Medium-heavy duty trucks (GVWR 14001–33000 lbs)</v>
      </c>
      <c r="L364" s="165" t="str">
        <f>INDEX(category!D:D,MATCH($C364,category!$B:$B,0))</f>
        <v>HDVs</v>
      </c>
      <c r="M364" s="165" t="str">
        <f>INDEX(category!E:E,MATCH($C364,category!$B:$B,0))</f>
        <v>freight</v>
      </c>
      <c r="N364" s="165" t="str">
        <f>INDEX('veh fuel category'!$A$2:$A$10,MATCH($F364,'veh fuel category'!$C$2:$C$10,0))</f>
        <v>natural gas vehicle</v>
      </c>
      <c r="O364" s="166">
        <f>INDEX('veh fuel category'!$D$2:$D$8,MATCH($N364,'veh fuel category'!$A$2:$A$8,0))</f>
        <v>138700</v>
      </c>
      <c r="P364" s="167">
        <f>'veh fuel category'!$D$2</f>
        <v>3412.14</v>
      </c>
      <c r="Q364" s="167">
        <f>SUMIFS(avlo!$C:$C,avlo!$B:$B,L364,avlo!$A:$A,M364)</f>
        <v>16</v>
      </c>
      <c r="R364" s="168">
        <f t="shared" si="10"/>
        <v>45789740781.044434</v>
      </c>
      <c r="S364" s="168">
        <f t="shared" si="11"/>
        <v>0</v>
      </c>
      <c r="BU364" s="169"/>
      <c r="BV364" s="170"/>
      <c r="BW364" s="170"/>
      <c r="BX364" s="171"/>
      <c r="BY364" s="171"/>
    </row>
    <row r="365" spans="1:77" x14ac:dyDescent="0.25">
      <c r="A365" s="161" t="s">
        <v>894</v>
      </c>
      <c r="B365" s="161">
        <v>2022</v>
      </c>
      <c r="C365" s="158" t="s">
        <v>799</v>
      </c>
      <c r="D365" s="161" t="s">
        <v>895</v>
      </c>
      <c r="E365" s="161" t="s">
        <v>895</v>
      </c>
      <c r="F365" s="161" t="s">
        <v>857</v>
      </c>
      <c r="G365" s="161">
        <v>45936.475836131598</v>
      </c>
      <c r="H365" s="161">
        <v>614904118.85957503</v>
      </c>
      <c r="I365" s="161">
        <v>0</v>
      </c>
      <c r="J365" s="161">
        <v>71159.612776419206</v>
      </c>
      <c r="K365" s="164" t="str">
        <f>INDEX(category!$C:$C,MATCH(C365,category!$B:$B,0))</f>
        <v xml:space="preserve"> Medium-heavy duty trucks (GVWR 14001–33000 lbs)</v>
      </c>
      <c r="L365" s="165" t="str">
        <f>INDEX(category!D:D,MATCH($C365,category!$B:$B,0))</f>
        <v>HDVs</v>
      </c>
      <c r="M365" s="165" t="str">
        <f>INDEX(category!E:E,MATCH($C365,category!$B:$B,0))</f>
        <v>freight</v>
      </c>
      <c r="N365" s="165" t="str">
        <f>INDEX('veh fuel category'!$A$2:$A$10,MATCH($F365,'veh fuel category'!$C$2:$C$10,0))</f>
        <v>diesel vehicle</v>
      </c>
      <c r="O365" s="166">
        <f>INDEX('veh fuel category'!$D$2:$D$8,MATCH($N365,'veh fuel category'!$A$2:$A$8,0))</f>
        <v>138700</v>
      </c>
      <c r="P365" s="167">
        <f>'veh fuel category'!$D$2</f>
        <v>3412.14</v>
      </c>
      <c r="Q365" s="167">
        <f>SUMIFS(avlo!$C:$C,avlo!$B:$B,L365,avlo!$A:$A,M365)</f>
        <v>16</v>
      </c>
      <c r="R365" s="168">
        <f t="shared" si="10"/>
        <v>9869838292089.3438</v>
      </c>
      <c r="S365" s="168">
        <f t="shared" si="11"/>
        <v>0</v>
      </c>
      <c r="BU365" s="169"/>
      <c r="BV365" s="170"/>
      <c r="BW365" s="170"/>
      <c r="BX365" s="171"/>
      <c r="BY365" s="171"/>
    </row>
    <row r="366" spans="1:77" x14ac:dyDescent="0.25">
      <c r="A366" s="161" t="s">
        <v>894</v>
      </c>
      <c r="B366" s="161">
        <v>2022</v>
      </c>
      <c r="C366" s="158" t="s">
        <v>799</v>
      </c>
      <c r="D366" s="161" t="s">
        <v>895</v>
      </c>
      <c r="E366" s="161" t="s">
        <v>895</v>
      </c>
      <c r="F366" s="161" t="s">
        <v>853</v>
      </c>
      <c r="G366" s="161">
        <v>180.32979574802499</v>
      </c>
      <c r="H366" s="161">
        <v>2492508.9179619402</v>
      </c>
      <c r="I366" s="161">
        <v>0</v>
      </c>
      <c r="J366" s="161">
        <v>325.223691788797</v>
      </c>
      <c r="K366" s="164" t="str">
        <f>INDEX(category!$C:$C,MATCH(C366,category!$B:$B,0))</f>
        <v xml:space="preserve"> Medium-heavy duty trucks (GVWR 14001–33000 lbs)</v>
      </c>
      <c r="L366" s="165" t="str">
        <f>INDEX(category!D:D,MATCH($C366,category!$B:$B,0))</f>
        <v>HDVs</v>
      </c>
      <c r="M366" s="165" t="str">
        <f>INDEX(category!E:E,MATCH($C366,category!$B:$B,0))</f>
        <v>freight</v>
      </c>
      <c r="N366" s="165" t="str">
        <f>INDEX('veh fuel category'!$A$2:$A$10,MATCH($F366,'veh fuel category'!$C$2:$C$10,0))</f>
        <v>natural gas vehicle</v>
      </c>
      <c r="O366" s="166">
        <f>INDEX('veh fuel category'!$D$2:$D$8,MATCH($N366,'veh fuel category'!$A$2:$A$8,0))</f>
        <v>138700</v>
      </c>
      <c r="P366" s="167">
        <f>'veh fuel category'!$D$2</f>
        <v>3412.14</v>
      </c>
      <c r="Q366" s="167">
        <f>SUMIFS(avlo!$C:$C,avlo!$B:$B,L366,avlo!$A:$A,M366)</f>
        <v>16</v>
      </c>
      <c r="R366" s="168">
        <f t="shared" si="10"/>
        <v>45108526051.10614</v>
      </c>
      <c r="S366" s="168">
        <f t="shared" si="11"/>
        <v>0</v>
      </c>
      <c r="BU366" s="169"/>
      <c r="BV366" s="170"/>
      <c r="BW366" s="170"/>
      <c r="BX366" s="171"/>
      <c r="BY366" s="171"/>
    </row>
    <row r="367" spans="1:77" x14ac:dyDescent="0.25">
      <c r="A367" s="161" t="s">
        <v>894</v>
      </c>
      <c r="B367" s="161">
        <v>2022</v>
      </c>
      <c r="C367" s="158" t="s">
        <v>802</v>
      </c>
      <c r="D367" s="161" t="s">
        <v>895</v>
      </c>
      <c r="E367" s="161" t="s">
        <v>895</v>
      </c>
      <c r="F367" s="161" t="s">
        <v>857</v>
      </c>
      <c r="G367" s="161">
        <v>24611.4449713674</v>
      </c>
      <c r="H367" s="161">
        <v>368866202.86732203</v>
      </c>
      <c r="I367" s="161">
        <v>0</v>
      </c>
      <c r="J367" s="161">
        <v>41842.004384048603</v>
      </c>
      <c r="K367" s="164" t="str">
        <f>INDEX(category!$C:$C,MATCH(C367,category!$B:$B,0))</f>
        <v xml:space="preserve"> Medium-heavy duty trucks (GVWR 14001–33000 lbs)</v>
      </c>
      <c r="L367" s="165" t="str">
        <f>INDEX(category!D:D,MATCH($C367,category!$B:$B,0))</f>
        <v>HDVs</v>
      </c>
      <c r="M367" s="165" t="str">
        <f>INDEX(category!E:E,MATCH($C367,category!$B:$B,0))</f>
        <v>freight</v>
      </c>
      <c r="N367" s="165" t="str">
        <f>INDEX('veh fuel category'!$A$2:$A$10,MATCH($F367,'veh fuel category'!$C$2:$C$10,0))</f>
        <v>diesel vehicle</v>
      </c>
      <c r="O367" s="166">
        <f>INDEX('veh fuel category'!$D$2:$D$8,MATCH($N367,'veh fuel category'!$A$2:$A$8,0))</f>
        <v>138700</v>
      </c>
      <c r="P367" s="167">
        <f>'veh fuel category'!$D$2</f>
        <v>3412.14</v>
      </c>
      <c r="Q367" s="167">
        <f>SUMIFS(avlo!$C:$C,avlo!$B:$B,L367,avlo!$A:$A,M367)</f>
        <v>16</v>
      </c>
      <c r="R367" s="168">
        <f t="shared" si="10"/>
        <v>5803486008067.541</v>
      </c>
      <c r="S367" s="168">
        <f t="shared" si="11"/>
        <v>0</v>
      </c>
      <c r="BU367" s="169"/>
      <c r="BV367" s="170"/>
      <c r="BW367" s="170"/>
      <c r="BX367" s="171"/>
      <c r="BY367" s="171"/>
    </row>
    <row r="368" spans="1:77" x14ac:dyDescent="0.25">
      <c r="A368" s="161" t="s">
        <v>894</v>
      </c>
      <c r="B368" s="161">
        <v>2022</v>
      </c>
      <c r="C368" s="158" t="s">
        <v>802</v>
      </c>
      <c r="D368" s="161" t="s">
        <v>895</v>
      </c>
      <c r="E368" s="161" t="s">
        <v>895</v>
      </c>
      <c r="F368" s="161" t="s">
        <v>853</v>
      </c>
      <c r="G368" s="161">
        <v>408.49563818204803</v>
      </c>
      <c r="H368" s="161">
        <v>6867328.6847258899</v>
      </c>
      <c r="I368" s="161">
        <v>0</v>
      </c>
      <c r="J368" s="161">
        <v>857.67076952489799</v>
      </c>
      <c r="K368" s="164" t="str">
        <f>INDEX(category!$C:$C,MATCH(C368,category!$B:$B,0))</f>
        <v xml:space="preserve"> Medium-heavy duty trucks (GVWR 14001–33000 lbs)</v>
      </c>
      <c r="L368" s="165" t="str">
        <f>INDEX(category!D:D,MATCH($C368,category!$B:$B,0))</f>
        <v>HDVs</v>
      </c>
      <c r="M368" s="165" t="str">
        <f>INDEX(category!E:E,MATCH($C368,category!$B:$B,0))</f>
        <v>freight</v>
      </c>
      <c r="N368" s="165" t="str">
        <f>INDEX('veh fuel category'!$A$2:$A$10,MATCH($F368,'veh fuel category'!$C$2:$C$10,0))</f>
        <v>natural gas vehicle</v>
      </c>
      <c r="O368" s="166">
        <f>INDEX('veh fuel category'!$D$2:$D$8,MATCH($N368,'veh fuel category'!$A$2:$A$8,0))</f>
        <v>138700</v>
      </c>
      <c r="P368" s="167">
        <f>'veh fuel category'!$D$2</f>
        <v>3412.14</v>
      </c>
      <c r="Q368" s="167">
        <f>SUMIFS(avlo!$C:$C,avlo!$B:$B,L368,avlo!$A:$A,M368)</f>
        <v>16</v>
      </c>
      <c r="R368" s="168">
        <f t="shared" si="10"/>
        <v>118958935733.10335</v>
      </c>
      <c r="S368" s="168">
        <f t="shared" si="11"/>
        <v>0</v>
      </c>
      <c r="BU368" s="169"/>
      <c r="BV368" s="170"/>
      <c r="BW368" s="170"/>
      <c r="BX368" s="171"/>
      <c r="BY368" s="171"/>
    </row>
    <row r="369" spans="1:77" x14ac:dyDescent="0.25">
      <c r="A369" s="161" t="s">
        <v>894</v>
      </c>
      <c r="B369" s="161">
        <v>2022</v>
      </c>
      <c r="C369" s="158" t="s">
        <v>793</v>
      </c>
      <c r="D369" s="161" t="s">
        <v>895</v>
      </c>
      <c r="E369" s="161" t="s">
        <v>895</v>
      </c>
      <c r="F369" s="161" t="s">
        <v>857</v>
      </c>
      <c r="G369" s="161">
        <v>474.03869387181601</v>
      </c>
      <c r="H369" s="161">
        <v>7416154.2133522797</v>
      </c>
      <c r="I369" s="161">
        <v>0</v>
      </c>
      <c r="J369" s="161">
        <v>847.30616537711103</v>
      </c>
      <c r="K369" s="164" t="str">
        <f>INDEX(category!$C:$C,MATCH(C369,category!$B:$B,0))</f>
        <v xml:space="preserve"> Medium-heavy duty trucks (GVWR 14001–33000 lbs)</v>
      </c>
      <c r="L369" s="165" t="str">
        <f>INDEX(category!D:D,MATCH($C369,category!$B:$B,0))</f>
        <v>HDVs</v>
      </c>
      <c r="M369" s="165" t="str">
        <f>INDEX(category!E:E,MATCH($C369,category!$B:$B,0))</f>
        <v>freight</v>
      </c>
      <c r="N369" s="165" t="str">
        <f>INDEX('veh fuel category'!$A$2:$A$10,MATCH($F369,'veh fuel category'!$C$2:$C$10,0))</f>
        <v>diesel vehicle</v>
      </c>
      <c r="O369" s="166">
        <f>INDEX('veh fuel category'!$D$2:$D$8,MATCH($N369,'veh fuel category'!$A$2:$A$8,0))</f>
        <v>138700</v>
      </c>
      <c r="P369" s="167">
        <f>'veh fuel category'!$D$2</f>
        <v>3412.14</v>
      </c>
      <c r="Q369" s="167">
        <f>SUMIFS(avlo!$C:$C,avlo!$B:$B,L369,avlo!$A:$A,M369)</f>
        <v>16</v>
      </c>
      <c r="R369" s="168">
        <f t="shared" si="10"/>
        <v>117521365137.8053</v>
      </c>
      <c r="S369" s="168">
        <f t="shared" si="11"/>
        <v>0</v>
      </c>
      <c r="BU369" s="169"/>
      <c r="BV369" s="170"/>
      <c r="BW369" s="170"/>
      <c r="BX369" s="171"/>
      <c r="BY369" s="171"/>
    </row>
    <row r="370" spans="1:77" x14ac:dyDescent="0.25">
      <c r="A370" s="161" t="s">
        <v>894</v>
      </c>
      <c r="B370" s="161">
        <v>2022</v>
      </c>
      <c r="C370" s="158" t="s">
        <v>793</v>
      </c>
      <c r="D370" s="161" t="s">
        <v>895</v>
      </c>
      <c r="E370" s="161" t="s">
        <v>895</v>
      </c>
      <c r="F370" s="161" t="s">
        <v>853</v>
      </c>
      <c r="G370" s="161">
        <v>2.4058281359001601</v>
      </c>
      <c r="H370" s="161">
        <v>36444.837591956202</v>
      </c>
      <c r="I370" s="161">
        <v>0</v>
      </c>
      <c r="J370" s="161">
        <v>4.7196177147817702</v>
      </c>
      <c r="K370" s="164" t="str">
        <f>INDEX(category!$C:$C,MATCH(C370,category!$B:$B,0))</f>
        <v xml:space="preserve"> Medium-heavy duty trucks (GVWR 14001–33000 lbs)</v>
      </c>
      <c r="L370" s="165" t="str">
        <f>INDEX(category!D:D,MATCH($C370,category!$B:$B,0))</f>
        <v>HDVs</v>
      </c>
      <c r="M370" s="165" t="str">
        <f>INDEX(category!E:E,MATCH($C370,category!$B:$B,0))</f>
        <v>freight</v>
      </c>
      <c r="N370" s="165" t="str">
        <f>INDEX('veh fuel category'!$A$2:$A$10,MATCH($F370,'veh fuel category'!$C$2:$C$10,0))</f>
        <v>natural gas vehicle</v>
      </c>
      <c r="O370" s="166">
        <f>INDEX('veh fuel category'!$D$2:$D$8,MATCH($N370,'veh fuel category'!$A$2:$A$8,0))</f>
        <v>138700</v>
      </c>
      <c r="P370" s="167">
        <f>'veh fuel category'!$D$2</f>
        <v>3412.14</v>
      </c>
      <c r="Q370" s="167">
        <f>SUMIFS(avlo!$C:$C,avlo!$B:$B,L370,avlo!$A:$A,M370)</f>
        <v>16</v>
      </c>
      <c r="R370" s="168">
        <f t="shared" si="10"/>
        <v>654610977.04023159</v>
      </c>
      <c r="S370" s="168">
        <f t="shared" si="11"/>
        <v>0</v>
      </c>
      <c r="BU370" s="169"/>
      <c r="BV370" s="170"/>
      <c r="BW370" s="170"/>
      <c r="BX370" s="171"/>
      <c r="BY370" s="171"/>
    </row>
    <row r="371" spans="1:77" x14ac:dyDescent="0.25">
      <c r="A371" s="161" t="s">
        <v>894</v>
      </c>
      <c r="B371" s="161">
        <v>2022</v>
      </c>
      <c r="C371" s="158" t="s">
        <v>800</v>
      </c>
      <c r="D371" s="161" t="s">
        <v>895</v>
      </c>
      <c r="E371" s="161" t="s">
        <v>895</v>
      </c>
      <c r="F371" s="161" t="s">
        <v>857</v>
      </c>
      <c r="G371" s="161">
        <v>11451.570189091801</v>
      </c>
      <c r="H371" s="161">
        <v>221959912.737021</v>
      </c>
      <c r="I371" s="161">
        <v>0</v>
      </c>
      <c r="J371" s="161">
        <v>23956.592250833401</v>
      </c>
      <c r="K371" s="164" t="str">
        <f>INDEX(category!$C:$C,MATCH(C371,category!$B:$B,0))</f>
        <v xml:space="preserve"> Medium-heavy duty trucks (GVWR 14001–33000 lbs)</v>
      </c>
      <c r="L371" s="165" t="str">
        <f>INDEX(category!D:D,MATCH($C371,category!$B:$B,0))</f>
        <v>HDVs</v>
      </c>
      <c r="M371" s="165" t="str">
        <f>INDEX(category!E:E,MATCH($C371,category!$B:$B,0))</f>
        <v>freight</v>
      </c>
      <c r="N371" s="165" t="str">
        <f>INDEX('veh fuel category'!$A$2:$A$10,MATCH($F371,'veh fuel category'!$C$2:$C$10,0))</f>
        <v>diesel vehicle</v>
      </c>
      <c r="O371" s="166">
        <f>INDEX('veh fuel category'!$D$2:$D$8,MATCH($N371,'veh fuel category'!$A$2:$A$8,0))</f>
        <v>138700</v>
      </c>
      <c r="P371" s="167">
        <f>'veh fuel category'!$D$2</f>
        <v>3412.14</v>
      </c>
      <c r="Q371" s="167">
        <f>SUMIFS(avlo!$C:$C,avlo!$B:$B,L371,avlo!$A:$A,M371)</f>
        <v>16</v>
      </c>
      <c r="R371" s="168">
        <f t="shared" si="10"/>
        <v>3322779345190.5928</v>
      </c>
      <c r="S371" s="168">
        <f t="shared" si="11"/>
        <v>0</v>
      </c>
      <c r="BU371" s="169"/>
      <c r="BV371" s="170"/>
      <c r="BW371" s="170"/>
      <c r="BX371" s="171"/>
      <c r="BY371" s="171"/>
    </row>
    <row r="372" spans="1:77" x14ac:dyDescent="0.25">
      <c r="A372" s="161" t="s">
        <v>894</v>
      </c>
      <c r="B372" s="161">
        <v>2022</v>
      </c>
      <c r="C372" s="158" t="s">
        <v>800</v>
      </c>
      <c r="D372" s="161" t="s">
        <v>895</v>
      </c>
      <c r="E372" s="161" t="s">
        <v>895</v>
      </c>
      <c r="F372" s="161" t="s">
        <v>853</v>
      </c>
      <c r="G372" s="161">
        <v>157.81158354182099</v>
      </c>
      <c r="H372" s="161">
        <v>3403914.0349044199</v>
      </c>
      <c r="I372" s="161">
        <v>0</v>
      </c>
      <c r="J372" s="161">
        <v>417.13567073379397</v>
      </c>
      <c r="K372" s="164" t="str">
        <f>INDEX(category!$C:$C,MATCH(C372,category!$B:$B,0))</f>
        <v xml:space="preserve"> Medium-heavy duty trucks (GVWR 14001–33000 lbs)</v>
      </c>
      <c r="L372" s="165" t="str">
        <f>INDEX(category!D:D,MATCH($C372,category!$B:$B,0))</f>
        <v>HDVs</v>
      </c>
      <c r="M372" s="165" t="str">
        <f>INDEX(category!E:E,MATCH($C372,category!$B:$B,0))</f>
        <v>freight</v>
      </c>
      <c r="N372" s="165" t="str">
        <f>INDEX('veh fuel category'!$A$2:$A$10,MATCH($F372,'veh fuel category'!$C$2:$C$10,0))</f>
        <v>natural gas vehicle</v>
      </c>
      <c r="O372" s="166">
        <f>INDEX('veh fuel category'!$D$2:$D$8,MATCH($N372,'veh fuel category'!$A$2:$A$8,0))</f>
        <v>138700</v>
      </c>
      <c r="P372" s="167">
        <f>'veh fuel category'!$D$2</f>
        <v>3412.14</v>
      </c>
      <c r="Q372" s="167">
        <f>SUMIFS(avlo!$C:$C,avlo!$B:$B,L372,avlo!$A:$A,M372)</f>
        <v>16</v>
      </c>
      <c r="R372" s="168">
        <f t="shared" si="10"/>
        <v>57856717530.777222</v>
      </c>
      <c r="S372" s="168">
        <f t="shared" si="11"/>
        <v>0</v>
      </c>
      <c r="BU372" s="169"/>
      <c r="BV372" s="170"/>
      <c r="BW372" s="170"/>
      <c r="BX372" s="171"/>
      <c r="BY372" s="171"/>
    </row>
    <row r="373" spans="1:77" x14ac:dyDescent="0.25">
      <c r="A373" s="161" t="s">
        <v>894</v>
      </c>
      <c r="B373" s="161">
        <v>2022</v>
      </c>
      <c r="C373" s="158" t="s">
        <v>807</v>
      </c>
      <c r="D373" s="161" t="s">
        <v>895</v>
      </c>
      <c r="E373" s="161" t="s">
        <v>895</v>
      </c>
      <c r="F373" s="161" t="s">
        <v>857</v>
      </c>
      <c r="G373" s="161">
        <v>123.43905527377299</v>
      </c>
      <c r="H373" s="161">
        <v>2565294.3643948901</v>
      </c>
      <c r="I373" s="161">
        <v>0</v>
      </c>
      <c r="J373" s="161">
        <v>288.16236465632301</v>
      </c>
      <c r="K373" s="164" t="str">
        <f>INDEX(category!$C:$C,MATCH(C373,category!$B:$B,0))</f>
        <v xml:space="preserve"> Medium-heavy duty trucks (GVWR 14001–33000 lbs)</v>
      </c>
      <c r="L373" s="165" t="str">
        <f>INDEX(category!D:D,MATCH($C373,category!$B:$B,0))</f>
        <v>HDVs</v>
      </c>
      <c r="M373" s="165" t="str">
        <f>INDEX(category!E:E,MATCH($C373,category!$B:$B,0))</f>
        <v>freight</v>
      </c>
      <c r="N373" s="165" t="str">
        <f>INDEX('veh fuel category'!$A$2:$A$10,MATCH($F373,'veh fuel category'!$C$2:$C$10,0))</f>
        <v>diesel vehicle</v>
      </c>
      <c r="O373" s="166">
        <f>INDEX('veh fuel category'!$D$2:$D$8,MATCH($N373,'veh fuel category'!$A$2:$A$8,0))</f>
        <v>138700</v>
      </c>
      <c r="P373" s="167">
        <f>'veh fuel category'!$D$2</f>
        <v>3412.14</v>
      </c>
      <c r="Q373" s="167">
        <f>SUMIFS(avlo!$C:$C,avlo!$B:$B,L373,avlo!$A:$A,M373)</f>
        <v>16</v>
      </c>
      <c r="R373" s="168">
        <f t="shared" si="10"/>
        <v>39968119977.832001</v>
      </c>
      <c r="S373" s="168">
        <f t="shared" si="11"/>
        <v>0</v>
      </c>
      <c r="BU373" s="169"/>
      <c r="BV373" s="170"/>
      <c r="BW373" s="170"/>
      <c r="BX373" s="171"/>
      <c r="BY373" s="171"/>
    </row>
    <row r="374" spans="1:77" x14ac:dyDescent="0.25">
      <c r="A374" s="161" t="s">
        <v>894</v>
      </c>
      <c r="B374" s="161">
        <v>2022</v>
      </c>
      <c r="C374" s="158" t="s">
        <v>808</v>
      </c>
      <c r="D374" s="161" t="s">
        <v>895</v>
      </c>
      <c r="E374" s="161" t="s">
        <v>895</v>
      </c>
      <c r="F374" s="161" t="s">
        <v>857</v>
      </c>
      <c r="G374" s="161">
        <v>165.507967926041</v>
      </c>
      <c r="H374" s="161">
        <v>3519122.56705881</v>
      </c>
      <c r="I374" s="161">
        <v>0</v>
      </c>
      <c r="J374" s="161">
        <v>394.31618647694103</v>
      </c>
      <c r="K374" s="164" t="str">
        <f>INDEX(category!$C:$C,MATCH(C374,category!$B:$B,0))</f>
        <v xml:space="preserve"> Medium-heavy duty trucks (GVWR 14001–33000 lbs)</v>
      </c>
      <c r="L374" s="165" t="str">
        <f>INDEX(category!D:D,MATCH($C374,category!$B:$B,0))</f>
        <v>HDVs</v>
      </c>
      <c r="M374" s="165" t="str">
        <f>INDEX(category!E:E,MATCH($C374,category!$B:$B,0))</f>
        <v>freight</v>
      </c>
      <c r="N374" s="165" t="str">
        <f>INDEX('veh fuel category'!$A$2:$A$10,MATCH($F374,'veh fuel category'!$C$2:$C$10,0))</f>
        <v>diesel vehicle</v>
      </c>
      <c r="O374" s="166">
        <f>INDEX('veh fuel category'!$D$2:$D$8,MATCH($N374,'veh fuel category'!$A$2:$A$8,0))</f>
        <v>138700</v>
      </c>
      <c r="P374" s="167">
        <f>'veh fuel category'!$D$2</f>
        <v>3412.14</v>
      </c>
      <c r="Q374" s="167">
        <f>SUMIFS(avlo!$C:$C,avlo!$B:$B,L374,avlo!$A:$A,M374)</f>
        <v>16</v>
      </c>
      <c r="R374" s="168">
        <f t="shared" si="10"/>
        <v>54691655064.351723</v>
      </c>
      <c r="S374" s="168">
        <f t="shared" si="11"/>
        <v>0</v>
      </c>
      <c r="BU374" s="169"/>
      <c r="BV374" s="170"/>
      <c r="BW374" s="170"/>
      <c r="BX374" s="171"/>
      <c r="BY374" s="171"/>
    </row>
    <row r="375" spans="1:77" x14ac:dyDescent="0.25">
      <c r="A375" s="161" t="s">
        <v>894</v>
      </c>
      <c r="B375" s="161">
        <v>2022</v>
      </c>
      <c r="C375" s="158" t="s">
        <v>809</v>
      </c>
      <c r="D375" s="161" t="s">
        <v>895</v>
      </c>
      <c r="E375" s="161" t="s">
        <v>895</v>
      </c>
      <c r="F375" s="161" t="s">
        <v>857</v>
      </c>
      <c r="G375" s="161">
        <v>501.52806548941902</v>
      </c>
      <c r="H375" s="161">
        <v>9195567.9509139396</v>
      </c>
      <c r="I375" s="161">
        <v>0</v>
      </c>
      <c r="J375" s="161">
        <v>1020.20840114308</v>
      </c>
      <c r="K375" s="164" t="str">
        <f>INDEX(category!$C:$C,MATCH(C375,category!$B:$B,0))</f>
        <v xml:space="preserve"> Medium-heavy duty trucks (GVWR 14001–33000 lbs)</v>
      </c>
      <c r="L375" s="165" t="str">
        <f>INDEX(category!D:D,MATCH($C375,category!$B:$B,0))</f>
        <v>HDVs</v>
      </c>
      <c r="M375" s="165" t="str">
        <f>INDEX(category!E:E,MATCH($C375,category!$B:$B,0))</f>
        <v>freight</v>
      </c>
      <c r="N375" s="165" t="str">
        <f>INDEX('veh fuel category'!$A$2:$A$10,MATCH($F375,'veh fuel category'!$C$2:$C$10,0))</f>
        <v>diesel vehicle</v>
      </c>
      <c r="O375" s="166">
        <f>INDEX('veh fuel category'!$D$2:$D$8,MATCH($N375,'veh fuel category'!$A$2:$A$8,0))</f>
        <v>138700</v>
      </c>
      <c r="P375" s="167">
        <f>'veh fuel category'!$D$2</f>
        <v>3412.14</v>
      </c>
      <c r="Q375" s="167">
        <f>SUMIFS(avlo!$C:$C,avlo!$B:$B,L375,avlo!$A:$A,M375)</f>
        <v>16</v>
      </c>
      <c r="R375" s="168">
        <f t="shared" si="10"/>
        <v>141502905238.54517</v>
      </c>
      <c r="S375" s="168">
        <f t="shared" si="11"/>
        <v>0</v>
      </c>
      <c r="BU375" s="169"/>
      <c r="BV375" s="170"/>
      <c r="BW375" s="170"/>
      <c r="BX375" s="171"/>
      <c r="BY375" s="171"/>
    </row>
    <row r="376" spans="1:77" x14ac:dyDescent="0.25">
      <c r="A376" s="161" t="s">
        <v>894</v>
      </c>
      <c r="B376" s="161">
        <v>2022</v>
      </c>
      <c r="C376" s="158" t="s">
        <v>810</v>
      </c>
      <c r="D376" s="161" t="s">
        <v>895</v>
      </c>
      <c r="E376" s="161" t="s">
        <v>895</v>
      </c>
      <c r="F376" s="161" t="s">
        <v>857</v>
      </c>
      <c r="G376" s="161">
        <v>848.01586151956496</v>
      </c>
      <c r="H376" s="161">
        <v>66863213.592838801</v>
      </c>
      <c r="I376" s="161">
        <v>0</v>
      </c>
      <c r="J376" s="161">
        <v>6937.2271825745402</v>
      </c>
      <c r="K376" s="164" t="str">
        <f>INDEX(category!$C:$C,MATCH(C376,category!$B:$B,0))</f>
        <v xml:space="preserve"> Medium-heavy duty trucks (GVWR 14001–33000 lbs)</v>
      </c>
      <c r="L376" s="165" t="str">
        <f>INDEX(category!D:D,MATCH($C376,category!$B:$B,0))</f>
        <v>HDVs</v>
      </c>
      <c r="M376" s="165" t="str">
        <f>INDEX(category!E:E,MATCH($C376,category!$B:$B,0))</f>
        <v>freight</v>
      </c>
      <c r="N376" s="165" t="str">
        <f>INDEX('veh fuel category'!$A$2:$A$10,MATCH($F376,'veh fuel category'!$C$2:$C$10,0))</f>
        <v>diesel vehicle</v>
      </c>
      <c r="O376" s="166">
        <f>INDEX('veh fuel category'!$D$2:$D$8,MATCH($N376,'veh fuel category'!$A$2:$A$8,0))</f>
        <v>138700</v>
      </c>
      <c r="P376" s="167">
        <f>'veh fuel category'!$D$2</f>
        <v>3412.14</v>
      </c>
      <c r="Q376" s="167">
        <f>SUMIFS(avlo!$C:$C,avlo!$B:$B,L376,avlo!$A:$A,M376)</f>
        <v>16</v>
      </c>
      <c r="R376" s="168">
        <f t="shared" si="10"/>
        <v>962193410223.08875</v>
      </c>
      <c r="S376" s="168">
        <f t="shared" si="11"/>
        <v>0</v>
      </c>
      <c r="BU376" s="169"/>
      <c r="BV376" s="170"/>
      <c r="BW376" s="170"/>
      <c r="BX376" s="171"/>
      <c r="BY376" s="171"/>
    </row>
    <row r="377" spans="1:77" x14ac:dyDescent="0.25">
      <c r="A377" s="161" t="s">
        <v>894</v>
      </c>
      <c r="B377" s="161">
        <v>2022</v>
      </c>
      <c r="C377" s="158" t="s">
        <v>785</v>
      </c>
      <c r="D377" s="161" t="s">
        <v>895</v>
      </c>
      <c r="E377" s="161" t="s">
        <v>895</v>
      </c>
      <c r="F377" s="161" t="s">
        <v>857</v>
      </c>
      <c r="G377" s="161">
        <v>3351.1549015175801</v>
      </c>
      <c r="H377" s="161">
        <v>35492374.0796417</v>
      </c>
      <c r="I377" s="161">
        <v>0</v>
      </c>
      <c r="J377" s="161">
        <v>4563.7053288335901</v>
      </c>
      <c r="K377" s="164" t="str">
        <f>INDEX(category!$C:$C,MATCH(C377,category!$B:$B,0))</f>
        <v xml:space="preserve"> Medium-heavy duty trucks (GVWR 14001–33000 lbs)</v>
      </c>
      <c r="L377" s="165" t="str">
        <f>INDEX(category!D:D,MATCH($C377,category!$B:$B,0))</f>
        <v>HDVs</v>
      </c>
      <c r="M377" s="165" t="str">
        <f>INDEX(category!E:E,MATCH($C377,category!$B:$B,0))</f>
        <v>freight</v>
      </c>
      <c r="N377" s="165" t="str">
        <f>INDEX('veh fuel category'!$A$2:$A$10,MATCH($F377,'veh fuel category'!$C$2:$C$10,0))</f>
        <v>diesel vehicle</v>
      </c>
      <c r="O377" s="166">
        <f>INDEX('veh fuel category'!$D$2:$D$8,MATCH($N377,'veh fuel category'!$A$2:$A$8,0))</f>
        <v>138700</v>
      </c>
      <c r="P377" s="167">
        <f>'veh fuel category'!$D$2</f>
        <v>3412.14</v>
      </c>
      <c r="Q377" s="167">
        <f>SUMIFS(avlo!$C:$C,avlo!$B:$B,L377,avlo!$A:$A,M377)</f>
        <v>16</v>
      </c>
      <c r="R377" s="168">
        <f t="shared" si="10"/>
        <v>632985929109.21899</v>
      </c>
      <c r="S377" s="168">
        <f t="shared" si="11"/>
        <v>0</v>
      </c>
      <c r="BU377" s="169"/>
      <c r="BV377" s="170"/>
      <c r="BW377" s="170"/>
      <c r="BX377" s="171"/>
      <c r="BY377" s="171"/>
    </row>
    <row r="378" spans="1:77" x14ac:dyDescent="0.25">
      <c r="A378" s="161" t="s">
        <v>894</v>
      </c>
      <c r="B378" s="161">
        <v>2022</v>
      </c>
      <c r="C378" s="158" t="s">
        <v>785</v>
      </c>
      <c r="D378" s="161" t="s">
        <v>895</v>
      </c>
      <c r="E378" s="161" t="s">
        <v>895</v>
      </c>
      <c r="F378" s="161" t="s">
        <v>853</v>
      </c>
      <c r="G378" s="161">
        <v>133.62212223296501</v>
      </c>
      <c r="H378" s="161">
        <v>1748464.8959713001</v>
      </c>
      <c r="I378" s="161">
        <v>0</v>
      </c>
      <c r="J378" s="161">
        <v>234.74667191536199</v>
      </c>
      <c r="K378" s="164" t="str">
        <f>INDEX(category!$C:$C,MATCH(C378,category!$B:$B,0))</f>
        <v xml:space="preserve"> Medium-heavy duty trucks (GVWR 14001–33000 lbs)</v>
      </c>
      <c r="L378" s="165" t="str">
        <f>INDEX(category!D:D,MATCH($C378,category!$B:$B,0))</f>
        <v>HDVs</v>
      </c>
      <c r="M378" s="165" t="str">
        <f>INDEX(category!E:E,MATCH($C378,category!$B:$B,0))</f>
        <v>freight</v>
      </c>
      <c r="N378" s="165" t="str">
        <f>INDEX('veh fuel category'!$A$2:$A$10,MATCH($F378,'veh fuel category'!$C$2:$C$10,0))</f>
        <v>natural gas vehicle</v>
      </c>
      <c r="O378" s="166">
        <f>INDEX('veh fuel category'!$D$2:$D$8,MATCH($N378,'veh fuel category'!$A$2:$A$8,0))</f>
        <v>138700</v>
      </c>
      <c r="P378" s="167">
        <f>'veh fuel category'!$D$2</f>
        <v>3412.14</v>
      </c>
      <c r="Q378" s="167">
        <f>SUMIFS(avlo!$C:$C,avlo!$B:$B,L378,avlo!$A:$A,M378)</f>
        <v>16</v>
      </c>
      <c r="R378" s="168">
        <f t="shared" si="10"/>
        <v>32559363394.660709</v>
      </c>
      <c r="S378" s="168">
        <f t="shared" si="11"/>
        <v>0</v>
      </c>
      <c r="BU378" s="169"/>
      <c r="BV378" s="170"/>
      <c r="BW378" s="170"/>
      <c r="BX378" s="171"/>
      <c r="BY378" s="171"/>
    </row>
    <row r="379" spans="1:77" x14ac:dyDescent="0.25">
      <c r="A379" s="161" t="s">
        <v>894</v>
      </c>
      <c r="B379" s="161">
        <v>2022</v>
      </c>
      <c r="C379" s="158" t="s">
        <v>787</v>
      </c>
      <c r="D379" s="161" t="s">
        <v>895</v>
      </c>
      <c r="E379" s="161" t="s">
        <v>895</v>
      </c>
      <c r="F379" s="161" t="s">
        <v>857</v>
      </c>
      <c r="G379" s="161">
        <v>4857.3039712346199</v>
      </c>
      <c r="H379" s="161">
        <v>56203999.574991703</v>
      </c>
      <c r="I379" s="161">
        <v>0</v>
      </c>
      <c r="J379" s="161">
        <v>7179.6607611612499</v>
      </c>
      <c r="K379" s="164" t="str">
        <f>INDEX(category!$C:$C,MATCH(C379,category!$B:$B,0))</f>
        <v xml:space="preserve"> Medium-heavy duty trucks (GVWR 14001–33000 lbs)</v>
      </c>
      <c r="L379" s="165" t="str">
        <f>INDEX(category!D:D,MATCH($C379,category!$B:$B,0))</f>
        <v>HDVs</v>
      </c>
      <c r="M379" s="165" t="str">
        <f>INDEX(category!E:E,MATCH($C379,category!$B:$B,0))</f>
        <v>freight</v>
      </c>
      <c r="N379" s="165" t="str">
        <f>INDEX('veh fuel category'!$A$2:$A$10,MATCH($F379,'veh fuel category'!$C$2:$C$10,0))</f>
        <v>diesel vehicle</v>
      </c>
      <c r="O379" s="166">
        <f>INDEX('veh fuel category'!$D$2:$D$8,MATCH($N379,'veh fuel category'!$A$2:$A$8,0))</f>
        <v>138700</v>
      </c>
      <c r="P379" s="167">
        <f>'veh fuel category'!$D$2</f>
        <v>3412.14</v>
      </c>
      <c r="Q379" s="167">
        <f>SUMIFS(avlo!$C:$C,avlo!$B:$B,L379,avlo!$A:$A,M379)</f>
        <v>16</v>
      </c>
      <c r="R379" s="168">
        <f t="shared" si="10"/>
        <v>995818947573.06543</v>
      </c>
      <c r="S379" s="168">
        <f t="shared" si="11"/>
        <v>0</v>
      </c>
      <c r="BU379" s="169"/>
      <c r="BV379" s="170"/>
      <c r="BW379" s="170"/>
      <c r="BX379" s="171"/>
      <c r="BY379" s="171"/>
    </row>
    <row r="380" spans="1:77" x14ac:dyDescent="0.25">
      <c r="A380" s="161" t="s">
        <v>894</v>
      </c>
      <c r="B380" s="161">
        <v>2022</v>
      </c>
      <c r="C380" s="158" t="s">
        <v>787</v>
      </c>
      <c r="D380" s="161" t="s">
        <v>895</v>
      </c>
      <c r="E380" s="161" t="s">
        <v>895</v>
      </c>
      <c r="F380" s="161" t="s">
        <v>853</v>
      </c>
      <c r="G380" s="161">
        <v>310.48207165232202</v>
      </c>
      <c r="H380" s="161">
        <v>4042548.61797417</v>
      </c>
      <c r="I380" s="161">
        <v>0</v>
      </c>
      <c r="J380" s="161">
        <v>559.59939542111499</v>
      </c>
      <c r="K380" s="164" t="str">
        <f>INDEX(category!$C:$C,MATCH(C380,category!$B:$B,0))</f>
        <v xml:space="preserve"> Medium-heavy duty trucks (GVWR 14001–33000 lbs)</v>
      </c>
      <c r="L380" s="165" t="str">
        <f>INDEX(category!D:D,MATCH($C380,category!$B:$B,0))</f>
        <v>HDVs</v>
      </c>
      <c r="M380" s="165" t="str">
        <f>INDEX(category!E:E,MATCH($C380,category!$B:$B,0))</f>
        <v>freight</v>
      </c>
      <c r="N380" s="165" t="str">
        <f>INDEX('veh fuel category'!$A$2:$A$10,MATCH($F380,'veh fuel category'!$C$2:$C$10,0))</f>
        <v>natural gas vehicle</v>
      </c>
      <c r="O380" s="166">
        <f>INDEX('veh fuel category'!$D$2:$D$8,MATCH($N380,'veh fuel category'!$A$2:$A$8,0))</f>
        <v>138700</v>
      </c>
      <c r="P380" s="167">
        <f>'veh fuel category'!$D$2</f>
        <v>3412.14</v>
      </c>
      <c r="Q380" s="167">
        <f>SUMIFS(avlo!$C:$C,avlo!$B:$B,L380,avlo!$A:$A,M380)</f>
        <v>16</v>
      </c>
      <c r="R380" s="168">
        <f t="shared" si="10"/>
        <v>77616436144.908646</v>
      </c>
      <c r="S380" s="168">
        <f t="shared" si="11"/>
        <v>0</v>
      </c>
      <c r="BU380" s="169"/>
      <c r="BV380" s="170"/>
      <c r="BW380" s="170"/>
      <c r="BX380" s="171"/>
      <c r="BY380" s="171"/>
    </row>
    <row r="381" spans="1:77" x14ac:dyDescent="0.25">
      <c r="A381" s="161" t="s">
        <v>894</v>
      </c>
      <c r="B381" s="161">
        <v>2022</v>
      </c>
      <c r="C381" s="158" t="s">
        <v>788</v>
      </c>
      <c r="D381" s="161" t="s">
        <v>895</v>
      </c>
      <c r="E381" s="161" t="s">
        <v>895</v>
      </c>
      <c r="F381" s="161" t="s">
        <v>857</v>
      </c>
      <c r="G381" s="161">
        <v>4643.0230768786996</v>
      </c>
      <c r="H381" s="161">
        <v>49222183.827872597</v>
      </c>
      <c r="I381" s="161">
        <v>0</v>
      </c>
      <c r="J381" s="161">
        <v>6341.9490999794198</v>
      </c>
      <c r="K381" s="164" t="str">
        <f>INDEX(category!$C:$C,MATCH(C381,category!$B:$B,0))</f>
        <v xml:space="preserve"> Medium-heavy duty trucks (GVWR 14001–33000 lbs)</v>
      </c>
      <c r="L381" s="165" t="str">
        <f>INDEX(category!D:D,MATCH($C381,category!$B:$B,0))</f>
        <v>HDVs</v>
      </c>
      <c r="M381" s="165" t="str">
        <f>INDEX(category!E:E,MATCH($C381,category!$B:$B,0))</f>
        <v>freight</v>
      </c>
      <c r="N381" s="165" t="str">
        <f>INDEX('veh fuel category'!$A$2:$A$10,MATCH($F381,'veh fuel category'!$C$2:$C$10,0))</f>
        <v>diesel vehicle</v>
      </c>
      <c r="O381" s="166">
        <f>INDEX('veh fuel category'!$D$2:$D$8,MATCH($N381,'veh fuel category'!$A$2:$A$8,0))</f>
        <v>138700</v>
      </c>
      <c r="P381" s="167">
        <f>'veh fuel category'!$D$2</f>
        <v>3412.14</v>
      </c>
      <c r="Q381" s="167">
        <f>SUMIFS(avlo!$C:$C,avlo!$B:$B,L381,avlo!$A:$A,M381)</f>
        <v>16</v>
      </c>
      <c r="R381" s="168">
        <f t="shared" si="10"/>
        <v>879628340167.14551</v>
      </c>
      <c r="S381" s="168">
        <f t="shared" si="11"/>
        <v>0</v>
      </c>
      <c r="BU381" s="169"/>
      <c r="BV381" s="170"/>
      <c r="BW381" s="170"/>
      <c r="BX381" s="171"/>
      <c r="BY381" s="171"/>
    </row>
    <row r="382" spans="1:77" x14ac:dyDescent="0.25">
      <c r="A382" s="161" t="s">
        <v>894</v>
      </c>
      <c r="B382" s="161">
        <v>2022</v>
      </c>
      <c r="C382" s="158" t="s">
        <v>788</v>
      </c>
      <c r="D382" s="161" t="s">
        <v>895</v>
      </c>
      <c r="E382" s="161" t="s">
        <v>895</v>
      </c>
      <c r="F382" s="161" t="s">
        <v>853</v>
      </c>
      <c r="G382" s="161">
        <v>220.84001749618301</v>
      </c>
      <c r="H382" s="161">
        <v>2856188.0015406301</v>
      </c>
      <c r="I382" s="161">
        <v>0</v>
      </c>
      <c r="J382" s="161">
        <v>397.480391456679</v>
      </c>
      <c r="K382" s="164" t="str">
        <f>INDEX(category!$C:$C,MATCH(C382,category!$B:$B,0))</f>
        <v xml:space="preserve"> Medium-heavy duty trucks (GVWR 14001–33000 lbs)</v>
      </c>
      <c r="L382" s="165" t="str">
        <f>INDEX(category!D:D,MATCH($C382,category!$B:$B,0))</f>
        <v>HDVs</v>
      </c>
      <c r="M382" s="165" t="str">
        <f>INDEX(category!E:E,MATCH($C382,category!$B:$B,0))</f>
        <v>freight</v>
      </c>
      <c r="N382" s="165" t="str">
        <f>INDEX('veh fuel category'!$A$2:$A$10,MATCH($F382,'veh fuel category'!$C$2:$C$10,0))</f>
        <v>natural gas vehicle</v>
      </c>
      <c r="O382" s="166">
        <f>INDEX('veh fuel category'!$D$2:$D$8,MATCH($N382,'veh fuel category'!$A$2:$A$8,0))</f>
        <v>138700</v>
      </c>
      <c r="P382" s="167">
        <f>'veh fuel category'!$D$2</f>
        <v>3412.14</v>
      </c>
      <c r="Q382" s="167">
        <f>SUMIFS(avlo!$C:$C,avlo!$B:$B,L382,avlo!$A:$A,M382)</f>
        <v>16</v>
      </c>
      <c r="R382" s="168">
        <f t="shared" si="10"/>
        <v>55130530295.041374</v>
      </c>
      <c r="S382" s="168">
        <f t="shared" si="11"/>
        <v>0</v>
      </c>
      <c r="BU382" s="169"/>
      <c r="BV382" s="170"/>
      <c r="BW382" s="170"/>
      <c r="BX382" s="171"/>
      <c r="BY382" s="171"/>
    </row>
    <row r="383" spans="1:77" x14ac:dyDescent="0.25">
      <c r="A383" s="161" t="s">
        <v>894</v>
      </c>
      <c r="B383" s="161">
        <v>2022</v>
      </c>
      <c r="C383" s="158" t="s">
        <v>789</v>
      </c>
      <c r="D383" s="161" t="s">
        <v>895</v>
      </c>
      <c r="E383" s="161" t="s">
        <v>895</v>
      </c>
      <c r="F383" s="161" t="s">
        <v>857</v>
      </c>
      <c r="G383" s="161">
        <v>12473.6555086596</v>
      </c>
      <c r="H383" s="161">
        <v>167691603.91785401</v>
      </c>
      <c r="I383" s="161">
        <v>0</v>
      </c>
      <c r="J383" s="161">
        <v>21248.9000599028</v>
      </c>
      <c r="K383" s="164" t="str">
        <f>INDEX(category!$C:$C,MATCH(C383,category!$B:$B,0))</f>
        <v xml:space="preserve"> Medium-heavy duty trucks (GVWR 14001–33000 lbs)</v>
      </c>
      <c r="L383" s="165" t="str">
        <f>INDEX(category!D:D,MATCH($C383,category!$B:$B,0))</f>
        <v>HDVs</v>
      </c>
      <c r="M383" s="165" t="str">
        <f>INDEX(category!E:E,MATCH($C383,category!$B:$B,0))</f>
        <v>freight</v>
      </c>
      <c r="N383" s="165" t="str">
        <f>INDEX('veh fuel category'!$A$2:$A$10,MATCH($F383,'veh fuel category'!$C$2:$C$10,0))</f>
        <v>diesel vehicle</v>
      </c>
      <c r="O383" s="166">
        <f>INDEX('veh fuel category'!$D$2:$D$8,MATCH($N383,'veh fuel category'!$A$2:$A$8,0))</f>
        <v>138700</v>
      </c>
      <c r="P383" s="167">
        <f>'veh fuel category'!$D$2</f>
        <v>3412.14</v>
      </c>
      <c r="Q383" s="167">
        <f>SUMIFS(avlo!$C:$C,avlo!$B:$B,L383,avlo!$A:$A,M383)</f>
        <v>16</v>
      </c>
      <c r="R383" s="168">
        <f t="shared" si="10"/>
        <v>2947222438308.5186</v>
      </c>
      <c r="S383" s="168">
        <f t="shared" si="11"/>
        <v>0</v>
      </c>
      <c r="BU383" s="169"/>
      <c r="BV383" s="170"/>
      <c r="BW383" s="170"/>
      <c r="BX383" s="171"/>
      <c r="BY383" s="171"/>
    </row>
    <row r="384" spans="1:77" x14ac:dyDescent="0.25">
      <c r="A384" s="161" t="s">
        <v>894</v>
      </c>
      <c r="B384" s="161">
        <v>2022</v>
      </c>
      <c r="C384" s="158" t="s">
        <v>789</v>
      </c>
      <c r="D384" s="161" t="s">
        <v>895</v>
      </c>
      <c r="E384" s="161" t="s">
        <v>895</v>
      </c>
      <c r="F384" s="161" t="s">
        <v>853</v>
      </c>
      <c r="G384" s="161">
        <v>565.35905579311896</v>
      </c>
      <c r="H384" s="161">
        <v>9900632.2427173592</v>
      </c>
      <c r="I384" s="161">
        <v>0</v>
      </c>
      <c r="J384" s="161">
        <v>1313.73614423299</v>
      </c>
      <c r="K384" s="164" t="str">
        <f>INDEX(category!$C:$C,MATCH(C384,category!$B:$B,0))</f>
        <v xml:space="preserve"> Medium-heavy duty trucks (GVWR 14001–33000 lbs)</v>
      </c>
      <c r="L384" s="165" t="str">
        <f>INDEX(category!D:D,MATCH($C384,category!$B:$B,0))</f>
        <v>HDVs</v>
      </c>
      <c r="M384" s="165" t="str">
        <f>INDEX(category!E:E,MATCH($C384,category!$B:$B,0))</f>
        <v>freight</v>
      </c>
      <c r="N384" s="165" t="str">
        <f>INDEX('veh fuel category'!$A$2:$A$10,MATCH($F384,'veh fuel category'!$C$2:$C$10,0))</f>
        <v>natural gas vehicle</v>
      </c>
      <c r="O384" s="166">
        <f>INDEX('veh fuel category'!$D$2:$D$8,MATCH($N384,'veh fuel category'!$A$2:$A$8,0))</f>
        <v>138700</v>
      </c>
      <c r="P384" s="167">
        <f>'veh fuel category'!$D$2</f>
        <v>3412.14</v>
      </c>
      <c r="Q384" s="167">
        <f>SUMIFS(avlo!$C:$C,avlo!$B:$B,L384,avlo!$A:$A,M384)</f>
        <v>16</v>
      </c>
      <c r="R384" s="168">
        <f t="shared" si="10"/>
        <v>182215203205.11569</v>
      </c>
      <c r="S384" s="168">
        <f t="shared" si="11"/>
        <v>0</v>
      </c>
      <c r="BU384" s="169"/>
      <c r="BV384" s="170"/>
      <c r="BW384" s="170"/>
      <c r="BX384" s="171"/>
      <c r="BY384" s="171"/>
    </row>
    <row r="385" spans="1:77" x14ac:dyDescent="0.25">
      <c r="A385" s="161" t="s">
        <v>894</v>
      </c>
      <c r="B385" s="161">
        <v>2022</v>
      </c>
      <c r="C385" s="158" t="s">
        <v>790</v>
      </c>
      <c r="D385" s="161" t="s">
        <v>895</v>
      </c>
      <c r="E385" s="161" t="s">
        <v>895</v>
      </c>
      <c r="F385" s="161" t="s">
        <v>857</v>
      </c>
      <c r="G385" s="161">
        <v>2577.4293384279899</v>
      </c>
      <c r="H385" s="161">
        <v>32749245.817915902</v>
      </c>
      <c r="I385" s="161">
        <v>0</v>
      </c>
      <c r="J385" s="161">
        <v>3679.0981338085699</v>
      </c>
      <c r="K385" s="164" t="str">
        <f>INDEX(category!$C:$C,MATCH(C385,category!$B:$B,0))</f>
        <v xml:space="preserve"> Medium-heavy duty trucks (GVWR 14001–33000 lbs)</v>
      </c>
      <c r="L385" s="165" t="str">
        <f>INDEX(category!D:D,MATCH($C385,category!$B:$B,0))</f>
        <v>HDVs</v>
      </c>
      <c r="M385" s="165" t="str">
        <f>INDEX(category!E:E,MATCH($C385,category!$B:$B,0))</f>
        <v>freight</v>
      </c>
      <c r="N385" s="165" t="str">
        <f>INDEX('veh fuel category'!$A$2:$A$10,MATCH($F385,'veh fuel category'!$C$2:$C$10,0))</f>
        <v>diesel vehicle</v>
      </c>
      <c r="O385" s="166">
        <f>INDEX('veh fuel category'!$D$2:$D$8,MATCH($N385,'veh fuel category'!$A$2:$A$8,0))</f>
        <v>138700</v>
      </c>
      <c r="P385" s="167">
        <f>'veh fuel category'!$D$2</f>
        <v>3412.14</v>
      </c>
      <c r="Q385" s="167">
        <f>SUMIFS(avlo!$C:$C,avlo!$B:$B,L385,avlo!$A:$A,M385)</f>
        <v>16</v>
      </c>
      <c r="R385" s="168">
        <f t="shared" si="10"/>
        <v>510290911159.24866</v>
      </c>
      <c r="S385" s="168">
        <f t="shared" si="11"/>
        <v>0</v>
      </c>
      <c r="BU385" s="169"/>
      <c r="BV385" s="170"/>
      <c r="BW385" s="170"/>
      <c r="BX385" s="171"/>
      <c r="BY385" s="171"/>
    </row>
    <row r="386" spans="1:77" x14ac:dyDescent="0.25">
      <c r="A386" s="161" t="s">
        <v>894</v>
      </c>
      <c r="B386" s="161">
        <v>2022</v>
      </c>
      <c r="C386" s="158" t="s">
        <v>790</v>
      </c>
      <c r="D386" s="161" t="s">
        <v>895</v>
      </c>
      <c r="E386" s="161" t="s">
        <v>895</v>
      </c>
      <c r="F386" s="161" t="s">
        <v>853</v>
      </c>
      <c r="G386" s="161">
        <v>12.175778389840399</v>
      </c>
      <c r="H386" s="161">
        <v>153562.090428319</v>
      </c>
      <c r="I386" s="161">
        <v>0</v>
      </c>
      <c r="J386" s="161">
        <v>19.561351086334898</v>
      </c>
      <c r="K386" s="164" t="str">
        <f>INDEX(category!$C:$C,MATCH(C386,category!$B:$B,0))</f>
        <v xml:space="preserve"> Medium-heavy duty trucks (GVWR 14001–33000 lbs)</v>
      </c>
      <c r="L386" s="165" t="str">
        <f>INDEX(category!D:D,MATCH($C386,category!$B:$B,0))</f>
        <v>HDVs</v>
      </c>
      <c r="M386" s="165" t="str">
        <f>INDEX(category!E:E,MATCH($C386,category!$B:$B,0))</f>
        <v>freight</v>
      </c>
      <c r="N386" s="165" t="str">
        <f>INDEX('veh fuel category'!$A$2:$A$10,MATCH($F386,'veh fuel category'!$C$2:$C$10,0))</f>
        <v>natural gas vehicle</v>
      </c>
      <c r="O386" s="166">
        <f>INDEX('veh fuel category'!$D$2:$D$8,MATCH($N386,'veh fuel category'!$A$2:$A$8,0))</f>
        <v>138700</v>
      </c>
      <c r="P386" s="167">
        <f>'veh fuel category'!$D$2</f>
        <v>3412.14</v>
      </c>
      <c r="Q386" s="167">
        <f>SUMIFS(avlo!$C:$C,avlo!$B:$B,L386,avlo!$A:$A,M386)</f>
        <v>16</v>
      </c>
      <c r="R386" s="168">
        <f t="shared" si="10"/>
        <v>2713159395.6746507</v>
      </c>
      <c r="S386" s="168">
        <f t="shared" si="11"/>
        <v>0</v>
      </c>
      <c r="BU386" s="169"/>
      <c r="BV386" s="170"/>
      <c r="BW386" s="170"/>
      <c r="BX386" s="171"/>
      <c r="BY386" s="171"/>
    </row>
    <row r="387" spans="1:77" x14ac:dyDescent="0.25">
      <c r="A387" s="161" t="s">
        <v>894</v>
      </c>
      <c r="B387" s="161">
        <v>2022</v>
      </c>
      <c r="C387" s="158" t="s">
        <v>791</v>
      </c>
      <c r="D387" s="161" t="s">
        <v>895</v>
      </c>
      <c r="E387" s="161" t="s">
        <v>895</v>
      </c>
      <c r="F387" s="161" t="s">
        <v>857</v>
      </c>
      <c r="G387" s="161">
        <v>504.299408067721</v>
      </c>
      <c r="H387" s="161">
        <v>6341150.6940765902</v>
      </c>
      <c r="I387" s="161">
        <v>0</v>
      </c>
      <c r="J387" s="161">
        <v>714.44644383664604</v>
      </c>
      <c r="K387" s="164" t="str">
        <f>INDEX(category!$C:$C,MATCH(C387,category!$B:$B,0))</f>
        <v xml:space="preserve"> Medium-heavy duty trucks (GVWR 14001–33000 lbs)</v>
      </c>
      <c r="L387" s="165" t="str">
        <f>INDEX(category!D:D,MATCH($C387,category!$B:$B,0))</f>
        <v>HDVs</v>
      </c>
      <c r="M387" s="165" t="str">
        <f>INDEX(category!E:E,MATCH($C387,category!$B:$B,0))</f>
        <v>freight</v>
      </c>
      <c r="N387" s="165" t="str">
        <f>INDEX('veh fuel category'!$A$2:$A$10,MATCH($F387,'veh fuel category'!$C$2:$C$10,0))</f>
        <v>diesel vehicle</v>
      </c>
      <c r="O387" s="166">
        <f>INDEX('veh fuel category'!$D$2:$D$8,MATCH($N387,'veh fuel category'!$A$2:$A$8,0))</f>
        <v>138700</v>
      </c>
      <c r="P387" s="167">
        <f>'veh fuel category'!$D$2</f>
        <v>3412.14</v>
      </c>
      <c r="Q387" s="167">
        <f>SUMIFS(avlo!$C:$C,avlo!$B:$B,L387,avlo!$A:$A,M387)</f>
        <v>16</v>
      </c>
      <c r="R387" s="168">
        <f t="shared" si="10"/>
        <v>99093721760.142807</v>
      </c>
      <c r="S387" s="168">
        <f t="shared" si="11"/>
        <v>0</v>
      </c>
      <c r="BU387" s="169"/>
      <c r="BV387" s="170"/>
      <c r="BW387" s="170"/>
      <c r="BX387" s="171"/>
      <c r="BY387" s="171"/>
    </row>
    <row r="388" spans="1:77" x14ac:dyDescent="0.25">
      <c r="A388" s="161" t="s">
        <v>894</v>
      </c>
      <c r="B388" s="161">
        <v>2022</v>
      </c>
      <c r="C388" s="158" t="s">
        <v>791</v>
      </c>
      <c r="D388" s="161" t="s">
        <v>895</v>
      </c>
      <c r="E388" s="161" t="s">
        <v>895</v>
      </c>
      <c r="F388" s="161" t="s">
        <v>853</v>
      </c>
      <c r="G388" s="161">
        <v>3.6721970798777099</v>
      </c>
      <c r="H388" s="161">
        <v>46211.606559970998</v>
      </c>
      <c r="I388" s="161">
        <v>0</v>
      </c>
      <c r="J388" s="161">
        <v>5.6550499336108198</v>
      </c>
      <c r="K388" s="164" t="str">
        <f>INDEX(category!$C:$C,MATCH(C388,category!$B:$B,0))</f>
        <v xml:space="preserve"> Medium-heavy duty trucks (GVWR 14001–33000 lbs)</v>
      </c>
      <c r="L388" s="165" t="str">
        <f>INDEX(category!D:D,MATCH($C388,category!$B:$B,0))</f>
        <v>HDVs</v>
      </c>
      <c r="M388" s="165" t="str">
        <f>INDEX(category!E:E,MATCH($C388,category!$B:$B,0))</f>
        <v>freight</v>
      </c>
      <c r="N388" s="165" t="str">
        <f>INDEX('veh fuel category'!$A$2:$A$10,MATCH($F388,'veh fuel category'!$C$2:$C$10,0))</f>
        <v>natural gas vehicle</v>
      </c>
      <c r="O388" s="166">
        <f>INDEX('veh fuel category'!$D$2:$D$8,MATCH($N388,'veh fuel category'!$A$2:$A$8,0))</f>
        <v>138700</v>
      </c>
      <c r="P388" s="167">
        <f>'veh fuel category'!$D$2</f>
        <v>3412.14</v>
      </c>
      <c r="Q388" s="167">
        <f>SUMIFS(avlo!$C:$C,avlo!$B:$B,L388,avlo!$A:$A,M388)</f>
        <v>16</v>
      </c>
      <c r="R388" s="168">
        <f t="shared" si="10"/>
        <v>784355425.79182076</v>
      </c>
      <c r="S388" s="168">
        <f t="shared" si="11"/>
        <v>0</v>
      </c>
      <c r="BU388" s="169"/>
      <c r="BV388" s="170"/>
      <c r="BW388" s="170"/>
      <c r="BX388" s="171"/>
      <c r="BY388" s="171"/>
    </row>
    <row r="389" spans="1:77" x14ac:dyDescent="0.25">
      <c r="A389" s="161" t="s">
        <v>894</v>
      </c>
      <c r="B389" s="161">
        <v>2022</v>
      </c>
      <c r="C389" s="158" t="s">
        <v>792</v>
      </c>
      <c r="D389" s="161" t="s">
        <v>895</v>
      </c>
      <c r="E389" s="161" t="s">
        <v>895</v>
      </c>
      <c r="F389" s="161" t="s">
        <v>857</v>
      </c>
      <c r="G389" s="161">
        <v>564.03944815195996</v>
      </c>
      <c r="H389" s="161">
        <v>8644258.5944784395</v>
      </c>
      <c r="I389" s="161">
        <v>0</v>
      </c>
      <c r="J389" s="161">
        <v>964.64537097220398</v>
      </c>
      <c r="K389" s="164" t="str">
        <f>INDEX(category!$C:$C,MATCH(C389,category!$B:$B,0))</f>
        <v xml:space="preserve"> Medium-heavy duty trucks (GVWR 14001–33000 lbs)</v>
      </c>
      <c r="L389" s="165" t="str">
        <f>INDEX(category!D:D,MATCH($C389,category!$B:$B,0))</f>
        <v>HDVs</v>
      </c>
      <c r="M389" s="165" t="str">
        <f>INDEX(category!E:E,MATCH($C389,category!$B:$B,0))</f>
        <v>freight</v>
      </c>
      <c r="N389" s="165" t="str">
        <f>INDEX('veh fuel category'!$A$2:$A$10,MATCH($F389,'veh fuel category'!$C$2:$C$10,0))</f>
        <v>diesel vehicle</v>
      </c>
      <c r="O389" s="166">
        <f>INDEX('veh fuel category'!$D$2:$D$8,MATCH($N389,'veh fuel category'!$A$2:$A$8,0))</f>
        <v>138700</v>
      </c>
      <c r="P389" s="167">
        <f>'veh fuel category'!$D$2</f>
        <v>3412.14</v>
      </c>
      <c r="Q389" s="167">
        <f>SUMIFS(avlo!$C:$C,avlo!$B:$B,L389,avlo!$A:$A,M389)</f>
        <v>16</v>
      </c>
      <c r="R389" s="168">
        <f t="shared" si="10"/>
        <v>133796312953.8447</v>
      </c>
      <c r="S389" s="168">
        <f t="shared" si="11"/>
        <v>0</v>
      </c>
      <c r="BU389" s="169"/>
      <c r="BV389" s="170"/>
      <c r="BW389" s="170"/>
      <c r="BX389" s="171"/>
      <c r="BY389" s="171"/>
    </row>
    <row r="390" spans="1:77" x14ac:dyDescent="0.25">
      <c r="A390" s="161" t="s">
        <v>894</v>
      </c>
      <c r="B390" s="161">
        <v>2022</v>
      </c>
      <c r="C390" s="158" t="s">
        <v>792</v>
      </c>
      <c r="D390" s="161" t="s">
        <v>895</v>
      </c>
      <c r="E390" s="161" t="s">
        <v>895</v>
      </c>
      <c r="F390" s="161" t="s">
        <v>853</v>
      </c>
      <c r="G390" s="161">
        <v>5.6583173699137399</v>
      </c>
      <c r="H390" s="161">
        <v>80396.059975829005</v>
      </c>
      <c r="I390" s="161">
        <v>0</v>
      </c>
      <c r="J390" s="161">
        <v>9.8113841548802494</v>
      </c>
      <c r="K390" s="164" t="str">
        <f>INDEX(category!$C:$C,MATCH(C390,category!$B:$B,0))</f>
        <v xml:space="preserve"> Medium-heavy duty trucks (GVWR 14001–33000 lbs)</v>
      </c>
      <c r="L390" s="165" t="str">
        <f>INDEX(category!D:D,MATCH($C390,category!$B:$B,0))</f>
        <v>HDVs</v>
      </c>
      <c r="M390" s="165" t="str">
        <f>INDEX(category!E:E,MATCH($C390,category!$B:$B,0))</f>
        <v>freight</v>
      </c>
      <c r="N390" s="165" t="str">
        <f>INDEX('veh fuel category'!$A$2:$A$10,MATCH($F390,'veh fuel category'!$C$2:$C$10,0))</f>
        <v>natural gas vehicle</v>
      </c>
      <c r="O390" s="166">
        <f>INDEX('veh fuel category'!$D$2:$D$8,MATCH($N390,'veh fuel category'!$A$2:$A$8,0))</f>
        <v>138700</v>
      </c>
      <c r="P390" s="167">
        <f>'veh fuel category'!$D$2</f>
        <v>3412.14</v>
      </c>
      <c r="Q390" s="167">
        <f>SUMIFS(avlo!$C:$C,avlo!$B:$B,L390,avlo!$A:$A,M390)</f>
        <v>16</v>
      </c>
      <c r="R390" s="168">
        <f t="shared" si="10"/>
        <v>1360838982.2818906</v>
      </c>
      <c r="S390" s="168">
        <f t="shared" si="11"/>
        <v>0</v>
      </c>
      <c r="BU390" s="169"/>
      <c r="BV390" s="170"/>
      <c r="BW390" s="170"/>
      <c r="BX390" s="171"/>
      <c r="BY390" s="171"/>
    </row>
    <row r="391" spans="1:77" x14ac:dyDescent="0.25">
      <c r="A391" s="161" t="s">
        <v>894</v>
      </c>
      <c r="B391" s="161">
        <v>2022</v>
      </c>
      <c r="C391" s="158" t="s">
        <v>811</v>
      </c>
      <c r="D391" s="161" t="s">
        <v>895</v>
      </c>
      <c r="E391" s="161" t="s">
        <v>895</v>
      </c>
      <c r="F391" s="161" t="s">
        <v>355</v>
      </c>
      <c r="G391" s="161">
        <v>51781.253398426503</v>
      </c>
      <c r="H391" s="161">
        <v>890083305.21759105</v>
      </c>
      <c r="I391" s="161">
        <v>0</v>
      </c>
      <c r="J391" s="161">
        <v>183289.27486509501</v>
      </c>
      <c r="K391" s="164" t="str">
        <f>INDEX(category!$C:$C,MATCH(C391,category!$B:$B,0))</f>
        <v xml:space="preserve"> Medium-heavy duty trucks (GVWR 14001–33000 lbs)</v>
      </c>
      <c r="L391" s="165" t="str">
        <f>INDEX(category!D:D,MATCH($C391,category!$B:$B,0))</f>
        <v>HDVs</v>
      </c>
      <c r="M391" s="165" t="str">
        <f>INDEX(category!E:E,MATCH($C391,category!$B:$B,0))</f>
        <v>freight</v>
      </c>
      <c r="N391" s="165" t="str">
        <f>INDEX('veh fuel category'!$A$2:$A$10,MATCH($F391,'veh fuel category'!$C$2:$C$10,0))</f>
        <v>gasoline vehicle</v>
      </c>
      <c r="O391" s="166">
        <f>INDEX('veh fuel category'!$D$2:$D$8,MATCH($N391,'veh fuel category'!$A$2:$A$8,0))</f>
        <v>125000</v>
      </c>
      <c r="P391" s="167">
        <f>'veh fuel category'!$D$2</f>
        <v>3412.14</v>
      </c>
      <c r="Q391" s="167">
        <f>SUMIFS(avlo!$C:$C,avlo!$B:$B,L391,avlo!$A:$A,M391)</f>
        <v>16</v>
      </c>
      <c r="R391" s="168">
        <f t="shared" si="10"/>
        <v>22911159358136.875</v>
      </c>
      <c r="S391" s="168">
        <f t="shared" si="11"/>
        <v>0</v>
      </c>
      <c r="BU391" s="169"/>
      <c r="BV391" s="170"/>
      <c r="BW391" s="170"/>
      <c r="BX391" s="171"/>
      <c r="BY391" s="171"/>
    </row>
    <row r="392" spans="1:77" x14ac:dyDescent="0.25">
      <c r="A392" s="161" t="s">
        <v>894</v>
      </c>
      <c r="B392" s="161">
        <v>2022</v>
      </c>
      <c r="C392" s="158" t="s">
        <v>813</v>
      </c>
      <c r="D392" s="161" t="s">
        <v>895</v>
      </c>
      <c r="E392" s="161" t="s">
        <v>895</v>
      </c>
      <c r="F392" s="161" t="s">
        <v>857</v>
      </c>
      <c r="G392" s="161">
        <v>50868.231001853797</v>
      </c>
      <c r="H392" s="161">
        <v>3287949733.7053299</v>
      </c>
      <c r="I392" s="161">
        <v>0</v>
      </c>
      <c r="J392" s="161">
        <v>547443.17189936899</v>
      </c>
      <c r="K392" s="164" t="str">
        <f>INDEX(category!$C:$C,MATCH(C392,category!$B:$B,0))</f>
        <v xml:space="preserve"> Heavy-heavy duty trucks (GVWR &gt;33000 lbs)</v>
      </c>
      <c r="L392" s="165" t="str">
        <f>INDEX(category!D:D,MATCH($C392,category!$B:$B,0))</f>
        <v>HDVs</v>
      </c>
      <c r="M392" s="165" t="str">
        <f>INDEX(category!E:E,MATCH($C392,category!$B:$B,0))</f>
        <v>freight</v>
      </c>
      <c r="N392" s="165" t="str">
        <f>INDEX('veh fuel category'!$A$2:$A$10,MATCH($F392,'veh fuel category'!$C$2:$C$10,0))</f>
        <v>diesel vehicle</v>
      </c>
      <c r="O392" s="166">
        <f>INDEX('veh fuel category'!$D$2:$D$8,MATCH($N392,'veh fuel category'!$A$2:$A$8,0))</f>
        <v>138700</v>
      </c>
      <c r="P392" s="167">
        <f>'veh fuel category'!$D$2</f>
        <v>3412.14</v>
      </c>
      <c r="Q392" s="167">
        <f>SUMIFS(avlo!$C:$C,avlo!$B:$B,L392,avlo!$A:$A,M392)</f>
        <v>16</v>
      </c>
      <c r="R392" s="168">
        <f t="shared" si="10"/>
        <v>75930367942442.469</v>
      </c>
      <c r="S392" s="168">
        <f t="shared" si="11"/>
        <v>0</v>
      </c>
      <c r="BU392" s="169"/>
      <c r="BV392" s="170"/>
      <c r="BW392" s="170"/>
      <c r="BX392" s="171"/>
      <c r="BY392" s="171"/>
    </row>
    <row r="393" spans="1:77" x14ac:dyDescent="0.25">
      <c r="A393" s="161" t="s">
        <v>894</v>
      </c>
      <c r="B393" s="161">
        <v>2022</v>
      </c>
      <c r="C393" s="158" t="s">
        <v>813</v>
      </c>
      <c r="D393" s="161" t="s">
        <v>895</v>
      </c>
      <c r="E393" s="161" t="s">
        <v>895</v>
      </c>
      <c r="F393" s="161" t="s">
        <v>853</v>
      </c>
      <c r="G393" s="161">
        <v>80.567572223458896</v>
      </c>
      <c r="H393" s="161">
        <v>5326340.2582607996</v>
      </c>
      <c r="I393" s="161">
        <v>0</v>
      </c>
      <c r="J393" s="161">
        <v>955.21289805221602</v>
      </c>
      <c r="K393" s="164" t="str">
        <f>INDEX(category!$C:$C,MATCH(C393,category!$B:$B,0))</f>
        <v xml:space="preserve"> Heavy-heavy duty trucks (GVWR &gt;33000 lbs)</v>
      </c>
      <c r="L393" s="165" t="str">
        <f>INDEX(category!D:D,MATCH($C393,category!$B:$B,0))</f>
        <v>HDVs</v>
      </c>
      <c r="M393" s="165" t="str">
        <f>INDEX(category!E:E,MATCH($C393,category!$B:$B,0))</f>
        <v>freight</v>
      </c>
      <c r="N393" s="165" t="str">
        <f>INDEX('veh fuel category'!$A$2:$A$10,MATCH($F393,'veh fuel category'!$C$2:$C$10,0))</f>
        <v>natural gas vehicle</v>
      </c>
      <c r="O393" s="166">
        <f>INDEX('veh fuel category'!$D$2:$D$8,MATCH($N393,'veh fuel category'!$A$2:$A$8,0))</f>
        <v>138700</v>
      </c>
      <c r="P393" s="167">
        <f>'veh fuel category'!$D$2</f>
        <v>3412.14</v>
      </c>
      <c r="Q393" s="167">
        <f>SUMIFS(avlo!$C:$C,avlo!$B:$B,L393,avlo!$A:$A,M393)</f>
        <v>16</v>
      </c>
      <c r="R393" s="168">
        <f t="shared" si="10"/>
        <v>132488028959.84236</v>
      </c>
      <c r="S393" s="168">
        <f t="shared" si="11"/>
        <v>0</v>
      </c>
      <c r="BU393" s="169"/>
      <c r="BV393" s="170"/>
      <c r="BW393" s="170"/>
      <c r="BX393" s="171"/>
      <c r="BY393" s="171"/>
    </row>
    <row r="394" spans="1:77" x14ac:dyDescent="0.25">
      <c r="A394" s="161" t="s">
        <v>894</v>
      </c>
      <c r="B394" s="161">
        <v>2022</v>
      </c>
      <c r="C394" s="158" t="s">
        <v>816</v>
      </c>
      <c r="D394" s="161" t="s">
        <v>895</v>
      </c>
      <c r="E394" s="161" t="s">
        <v>895</v>
      </c>
      <c r="F394" s="161" t="s">
        <v>857</v>
      </c>
      <c r="G394" s="161">
        <v>45699.668787315401</v>
      </c>
      <c r="H394" s="161">
        <v>3893644049.68573</v>
      </c>
      <c r="I394" s="161">
        <v>0</v>
      </c>
      <c r="J394" s="161">
        <v>648434.26148207299</v>
      </c>
      <c r="K394" s="164" t="str">
        <f>INDEX(category!$C:$C,MATCH(C394,category!$B:$B,0))</f>
        <v xml:space="preserve"> Heavy-heavy duty trucks (GVWR &gt;33000 lbs)</v>
      </c>
      <c r="L394" s="165" t="str">
        <f>INDEX(category!D:D,MATCH($C394,category!$B:$B,0))</f>
        <v>HDVs</v>
      </c>
      <c r="M394" s="165" t="str">
        <f>INDEX(category!E:E,MATCH($C394,category!$B:$B,0))</f>
        <v>freight</v>
      </c>
      <c r="N394" s="165" t="str">
        <f>INDEX('veh fuel category'!$A$2:$A$10,MATCH($F394,'veh fuel category'!$C$2:$C$10,0))</f>
        <v>diesel vehicle</v>
      </c>
      <c r="O394" s="166">
        <f>INDEX('veh fuel category'!$D$2:$D$8,MATCH($N394,'veh fuel category'!$A$2:$A$8,0))</f>
        <v>138700</v>
      </c>
      <c r="P394" s="167">
        <f>'veh fuel category'!$D$2</f>
        <v>3412.14</v>
      </c>
      <c r="Q394" s="167">
        <f>SUMIFS(avlo!$C:$C,avlo!$B:$B,L394,avlo!$A:$A,M394)</f>
        <v>16</v>
      </c>
      <c r="R394" s="168">
        <f t="shared" si="10"/>
        <v>89937832067563.516</v>
      </c>
      <c r="S394" s="168">
        <f t="shared" si="11"/>
        <v>0</v>
      </c>
      <c r="BU394" s="169"/>
      <c r="BV394" s="170"/>
      <c r="BW394" s="170"/>
      <c r="BX394" s="171"/>
      <c r="BY394" s="171"/>
    </row>
    <row r="395" spans="1:77" x14ac:dyDescent="0.25">
      <c r="A395" s="161" t="s">
        <v>894</v>
      </c>
      <c r="B395" s="161">
        <v>2022</v>
      </c>
      <c r="C395" s="158" t="s">
        <v>817</v>
      </c>
      <c r="D395" s="161" t="s">
        <v>895</v>
      </c>
      <c r="E395" s="161" t="s">
        <v>895</v>
      </c>
      <c r="F395" s="161" t="s">
        <v>857</v>
      </c>
      <c r="G395" s="161">
        <v>19040.9350411091</v>
      </c>
      <c r="H395" s="161">
        <v>1414486534.3935299</v>
      </c>
      <c r="I395" s="161">
        <v>0</v>
      </c>
      <c r="J395" s="161">
        <v>236976.845145381</v>
      </c>
      <c r="K395" s="164" t="str">
        <f>INDEX(category!$C:$C,MATCH(C395,category!$B:$B,0))</f>
        <v xml:space="preserve"> Heavy-heavy duty trucks (GVWR &gt;33000 lbs)</v>
      </c>
      <c r="L395" s="165" t="str">
        <f>INDEX(category!D:D,MATCH($C395,category!$B:$B,0))</f>
        <v>HDVs</v>
      </c>
      <c r="M395" s="165" t="str">
        <f>INDEX(category!E:E,MATCH($C395,category!$B:$B,0))</f>
        <v>freight</v>
      </c>
      <c r="N395" s="165" t="str">
        <f>INDEX('veh fuel category'!$A$2:$A$10,MATCH($F395,'veh fuel category'!$C$2:$C$10,0))</f>
        <v>diesel vehicle</v>
      </c>
      <c r="O395" s="166">
        <f>INDEX('veh fuel category'!$D$2:$D$8,MATCH($N395,'veh fuel category'!$A$2:$A$8,0))</f>
        <v>138700</v>
      </c>
      <c r="P395" s="167">
        <f>'veh fuel category'!$D$2</f>
        <v>3412.14</v>
      </c>
      <c r="Q395" s="167">
        <f>SUMIFS(avlo!$C:$C,avlo!$B:$B,L395,avlo!$A:$A,M395)</f>
        <v>16</v>
      </c>
      <c r="R395" s="168">
        <f t="shared" si="10"/>
        <v>32868688421664.344</v>
      </c>
      <c r="S395" s="168">
        <f t="shared" si="11"/>
        <v>0</v>
      </c>
      <c r="BU395" s="169"/>
      <c r="BV395" s="170"/>
      <c r="BW395" s="170"/>
      <c r="BX395" s="171"/>
      <c r="BY395" s="171"/>
    </row>
    <row r="396" spans="1:77" x14ac:dyDescent="0.25">
      <c r="A396" s="161" t="s">
        <v>894</v>
      </c>
      <c r="B396" s="161">
        <v>2022</v>
      </c>
      <c r="C396" s="158" t="s">
        <v>818</v>
      </c>
      <c r="D396" s="161" t="s">
        <v>895</v>
      </c>
      <c r="E396" s="161" t="s">
        <v>895</v>
      </c>
      <c r="F396" s="161" t="s">
        <v>857</v>
      </c>
      <c r="G396" s="161">
        <v>1584.9599882985999</v>
      </c>
      <c r="H396" s="161">
        <v>85352647.6000157</v>
      </c>
      <c r="I396" s="161">
        <v>0</v>
      </c>
      <c r="J396" s="161">
        <v>14549.8266490816</v>
      </c>
      <c r="K396" s="164" t="str">
        <f>INDEX(category!$C:$C,MATCH(C396,category!$B:$B,0))</f>
        <v xml:space="preserve"> Heavy-heavy duty trucks (GVWR &gt;33000 lbs)</v>
      </c>
      <c r="L396" s="165" t="str">
        <f>INDEX(category!D:D,MATCH($C396,category!$B:$B,0))</f>
        <v>HDVs</v>
      </c>
      <c r="M396" s="165" t="str">
        <f>INDEX(category!E:E,MATCH($C396,category!$B:$B,0))</f>
        <v>freight</v>
      </c>
      <c r="N396" s="165" t="str">
        <f>INDEX('veh fuel category'!$A$2:$A$10,MATCH($F396,'veh fuel category'!$C$2:$C$10,0))</f>
        <v>diesel vehicle</v>
      </c>
      <c r="O396" s="166">
        <f>INDEX('veh fuel category'!$D$2:$D$8,MATCH($N396,'veh fuel category'!$A$2:$A$8,0))</f>
        <v>138700</v>
      </c>
      <c r="P396" s="167">
        <f>'veh fuel category'!$D$2</f>
        <v>3412.14</v>
      </c>
      <c r="Q396" s="167">
        <f>SUMIFS(avlo!$C:$C,avlo!$B:$B,L396,avlo!$A:$A,M396)</f>
        <v>16</v>
      </c>
      <c r="R396" s="168">
        <f t="shared" ref="R396:R459" si="12">J396*O396*1000</f>
        <v>2018060956227.6179</v>
      </c>
      <c r="S396" s="168">
        <f t="shared" ref="S396:S459" si="13">I396*P396</f>
        <v>0</v>
      </c>
      <c r="BU396" s="169"/>
      <c r="BV396" s="170"/>
      <c r="BW396" s="170"/>
      <c r="BX396" s="171"/>
      <c r="BY396" s="171"/>
    </row>
    <row r="397" spans="1:77" x14ac:dyDescent="0.25">
      <c r="A397" s="161" t="s">
        <v>894</v>
      </c>
      <c r="B397" s="161">
        <v>2022</v>
      </c>
      <c r="C397" s="158" t="s">
        <v>819</v>
      </c>
      <c r="D397" s="161" t="s">
        <v>895</v>
      </c>
      <c r="E397" s="161" t="s">
        <v>895</v>
      </c>
      <c r="F397" s="161" t="s">
        <v>857</v>
      </c>
      <c r="G397" s="161">
        <v>4507.7391973515396</v>
      </c>
      <c r="H397" s="161">
        <v>138146357.485733</v>
      </c>
      <c r="I397" s="161">
        <v>0</v>
      </c>
      <c r="J397" s="161">
        <v>24145.383926879102</v>
      </c>
      <c r="K397" s="164" t="str">
        <f>INDEX(category!$C:$C,MATCH(C397,category!$B:$B,0))</f>
        <v xml:space="preserve"> Heavy-heavy duty trucks (GVWR &gt;33000 lbs)</v>
      </c>
      <c r="L397" s="165" t="str">
        <f>INDEX(category!D:D,MATCH($C397,category!$B:$B,0))</f>
        <v>HDVs</v>
      </c>
      <c r="M397" s="165" t="str">
        <f>INDEX(category!E:E,MATCH($C397,category!$B:$B,0))</f>
        <v>freight</v>
      </c>
      <c r="N397" s="165" t="str">
        <f>INDEX('veh fuel category'!$A$2:$A$10,MATCH($F397,'veh fuel category'!$C$2:$C$10,0))</f>
        <v>diesel vehicle</v>
      </c>
      <c r="O397" s="166">
        <f>INDEX('veh fuel category'!$D$2:$D$8,MATCH($N397,'veh fuel category'!$A$2:$A$8,0))</f>
        <v>138700</v>
      </c>
      <c r="P397" s="167">
        <f>'veh fuel category'!$D$2</f>
        <v>3412.14</v>
      </c>
      <c r="Q397" s="167">
        <f>SUMIFS(avlo!$C:$C,avlo!$B:$B,L397,avlo!$A:$A,M397)</f>
        <v>16</v>
      </c>
      <c r="R397" s="168">
        <f t="shared" si="12"/>
        <v>3348964750658.1318</v>
      </c>
      <c r="S397" s="168">
        <f t="shared" si="13"/>
        <v>0</v>
      </c>
      <c r="BU397" s="169"/>
      <c r="BV397" s="170"/>
      <c r="BW397" s="170"/>
      <c r="BX397" s="171"/>
      <c r="BY397" s="171"/>
    </row>
    <row r="398" spans="1:77" x14ac:dyDescent="0.25">
      <c r="A398" s="161" t="s">
        <v>894</v>
      </c>
      <c r="B398" s="161">
        <v>2022</v>
      </c>
      <c r="C398" s="158" t="s">
        <v>819</v>
      </c>
      <c r="D398" s="161" t="s">
        <v>895</v>
      </c>
      <c r="E398" s="161" t="s">
        <v>895</v>
      </c>
      <c r="F398" s="161" t="s">
        <v>853</v>
      </c>
      <c r="G398" s="161">
        <v>5.5660947051443399</v>
      </c>
      <c r="H398" s="161">
        <v>170353.82209386799</v>
      </c>
      <c r="I398" s="161">
        <v>0</v>
      </c>
      <c r="J398" s="161">
        <v>35.402920706053003</v>
      </c>
      <c r="K398" s="164" t="str">
        <f>INDEX(category!$C:$C,MATCH(C398,category!$B:$B,0))</f>
        <v xml:space="preserve"> Heavy-heavy duty trucks (GVWR &gt;33000 lbs)</v>
      </c>
      <c r="L398" s="165" t="str">
        <f>INDEX(category!D:D,MATCH($C398,category!$B:$B,0))</f>
        <v>HDVs</v>
      </c>
      <c r="M398" s="165" t="str">
        <f>INDEX(category!E:E,MATCH($C398,category!$B:$B,0))</f>
        <v>freight</v>
      </c>
      <c r="N398" s="165" t="str">
        <f>INDEX('veh fuel category'!$A$2:$A$10,MATCH($F398,'veh fuel category'!$C$2:$C$10,0))</f>
        <v>natural gas vehicle</v>
      </c>
      <c r="O398" s="166">
        <f>INDEX('veh fuel category'!$D$2:$D$8,MATCH($N398,'veh fuel category'!$A$2:$A$8,0))</f>
        <v>138700</v>
      </c>
      <c r="P398" s="167">
        <f>'veh fuel category'!$D$2</f>
        <v>3412.14</v>
      </c>
      <c r="Q398" s="167">
        <f>SUMIFS(avlo!$C:$C,avlo!$B:$B,L398,avlo!$A:$A,M398)</f>
        <v>16</v>
      </c>
      <c r="R398" s="168">
        <f t="shared" si="12"/>
        <v>4910385101.9295521</v>
      </c>
      <c r="S398" s="168">
        <f t="shared" si="13"/>
        <v>0</v>
      </c>
      <c r="BU398" s="169"/>
      <c r="BV398" s="170"/>
      <c r="BW398" s="170"/>
      <c r="BX398" s="171"/>
      <c r="BY398" s="171"/>
    </row>
    <row r="399" spans="1:77" x14ac:dyDescent="0.25">
      <c r="A399" s="161" t="s">
        <v>894</v>
      </c>
      <c r="B399" s="161">
        <v>2022</v>
      </c>
      <c r="C399" s="158" t="s">
        <v>820</v>
      </c>
      <c r="D399" s="161" t="s">
        <v>895</v>
      </c>
      <c r="E399" s="161" t="s">
        <v>895</v>
      </c>
      <c r="F399" s="161" t="s">
        <v>857</v>
      </c>
      <c r="G399" s="161">
        <v>15642.858911208499</v>
      </c>
      <c r="H399" s="161">
        <v>634871163.94553804</v>
      </c>
      <c r="I399" s="161">
        <v>0</v>
      </c>
      <c r="J399" s="161">
        <v>107057.769680592</v>
      </c>
      <c r="K399" s="164" t="str">
        <f>INDEX(category!$C:$C,MATCH(C399,category!$B:$B,0))</f>
        <v xml:space="preserve"> Heavy-heavy duty trucks (GVWR &gt;33000 lbs)</v>
      </c>
      <c r="L399" s="165" t="str">
        <f>INDEX(category!D:D,MATCH($C399,category!$B:$B,0))</f>
        <v>HDVs</v>
      </c>
      <c r="M399" s="165" t="str">
        <f>INDEX(category!E:E,MATCH($C399,category!$B:$B,0))</f>
        <v>freight</v>
      </c>
      <c r="N399" s="165" t="str">
        <f>INDEX('veh fuel category'!$A$2:$A$10,MATCH($F399,'veh fuel category'!$C$2:$C$10,0))</f>
        <v>diesel vehicle</v>
      </c>
      <c r="O399" s="166">
        <f>INDEX('veh fuel category'!$D$2:$D$8,MATCH($N399,'veh fuel category'!$A$2:$A$8,0))</f>
        <v>138700</v>
      </c>
      <c r="P399" s="167">
        <f>'veh fuel category'!$D$2</f>
        <v>3412.14</v>
      </c>
      <c r="Q399" s="167">
        <f>SUMIFS(avlo!$C:$C,avlo!$B:$B,L399,avlo!$A:$A,M399)</f>
        <v>16</v>
      </c>
      <c r="R399" s="168">
        <f t="shared" si="12"/>
        <v>14848912654698.111</v>
      </c>
      <c r="S399" s="168">
        <f t="shared" si="13"/>
        <v>0</v>
      </c>
      <c r="BU399" s="169"/>
      <c r="BV399" s="170"/>
      <c r="BW399" s="170"/>
      <c r="BX399" s="171"/>
      <c r="BY399" s="171"/>
    </row>
    <row r="400" spans="1:77" x14ac:dyDescent="0.25">
      <c r="A400" s="161" t="s">
        <v>894</v>
      </c>
      <c r="B400" s="161">
        <v>2022</v>
      </c>
      <c r="C400" s="158" t="s">
        <v>820</v>
      </c>
      <c r="D400" s="161" t="s">
        <v>895</v>
      </c>
      <c r="E400" s="161" t="s">
        <v>895</v>
      </c>
      <c r="F400" s="161" t="s">
        <v>853</v>
      </c>
      <c r="G400" s="161">
        <v>663.05564890712503</v>
      </c>
      <c r="H400" s="161">
        <v>26911593.753015202</v>
      </c>
      <c r="I400" s="161">
        <v>0</v>
      </c>
      <c r="J400" s="161">
        <v>4994.0635538631004</v>
      </c>
      <c r="K400" s="164" t="str">
        <f>INDEX(category!$C:$C,MATCH(C400,category!$B:$B,0))</f>
        <v xml:space="preserve"> Heavy-heavy duty trucks (GVWR &gt;33000 lbs)</v>
      </c>
      <c r="L400" s="165" t="str">
        <f>INDEX(category!D:D,MATCH($C400,category!$B:$B,0))</f>
        <v>HDVs</v>
      </c>
      <c r="M400" s="165" t="str">
        <f>INDEX(category!E:E,MATCH($C400,category!$B:$B,0))</f>
        <v>freight</v>
      </c>
      <c r="N400" s="165" t="str">
        <f>INDEX('veh fuel category'!$A$2:$A$10,MATCH($F400,'veh fuel category'!$C$2:$C$10,0))</f>
        <v>natural gas vehicle</v>
      </c>
      <c r="O400" s="166">
        <f>INDEX('veh fuel category'!$D$2:$D$8,MATCH($N400,'veh fuel category'!$A$2:$A$8,0))</f>
        <v>138700</v>
      </c>
      <c r="P400" s="167">
        <f>'veh fuel category'!$D$2</f>
        <v>3412.14</v>
      </c>
      <c r="Q400" s="167">
        <f>SUMIFS(avlo!$C:$C,avlo!$B:$B,L400,avlo!$A:$A,M400)</f>
        <v>16</v>
      </c>
      <c r="R400" s="168">
        <f t="shared" si="12"/>
        <v>692676614920.81201</v>
      </c>
      <c r="S400" s="168">
        <f t="shared" si="13"/>
        <v>0</v>
      </c>
      <c r="BU400" s="169"/>
      <c r="BV400" s="170"/>
      <c r="BW400" s="170"/>
      <c r="BX400" s="171"/>
      <c r="BY400" s="171"/>
    </row>
    <row r="401" spans="1:77" x14ac:dyDescent="0.25">
      <c r="A401" s="161" t="s">
        <v>894</v>
      </c>
      <c r="B401" s="161">
        <v>2022</v>
      </c>
      <c r="C401" s="158" t="s">
        <v>827</v>
      </c>
      <c r="D401" s="161" t="s">
        <v>895</v>
      </c>
      <c r="E401" s="161" t="s">
        <v>895</v>
      </c>
      <c r="F401" s="161" t="s">
        <v>857</v>
      </c>
      <c r="G401" s="161">
        <v>23034.893072888601</v>
      </c>
      <c r="H401" s="161">
        <v>302013753.16878098</v>
      </c>
      <c r="I401" s="161">
        <v>0</v>
      </c>
      <c r="J401" s="161">
        <v>57215.759027559601</v>
      </c>
      <c r="K401" s="164" t="str">
        <f>INDEX(category!$C:$C,MATCH(C401,category!$B:$B,0))</f>
        <v xml:space="preserve"> Heavy-heavy duty trucks (GVWR &gt;33000 lbs)</v>
      </c>
      <c r="L401" s="165" t="str">
        <f>INDEX(category!D:D,MATCH($C401,category!$B:$B,0))</f>
        <v>HDVs</v>
      </c>
      <c r="M401" s="165" t="str">
        <f>INDEX(category!E:E,MATCH($C401,category!$B:$B,0))</f>
        <v>freight</v>
      </c>
      <c r="N401" s="165" t="str">
        <f>INDEX('veh fuel category'!$A$2:$A$10,MATCH($F401,'veh fuel category'!$C$2:$C$10,0))</f>
        <v>diesel vehicle</v>
      </c>
      <c r="O401" s="166">
        <f>INDEX('veh fuel category'!$D$2:$D$8,MATCH($N401,'veh fuel category'!$A$2:$A$8,0))</f>
        <v>138700</v>
      </c>
      <c r="P401" s="167">
        <f>'veh fuel category'!$D$2</f>
        <v>3412.14</v>
      </c>
      <c r="Q401" s="167">
        <f>SUMIFS(avlo!$C:$C,avlo!$B:$B,L401,avlo!$A:$A,M401)</f>
        <v>16</v>
      </c>
      <c r="R401" s="168">
        <f t="shared" si="12"/>
        <v>7935825777122.5166</v>
      </c>
      <c r="S401" s="168">
        <f t="shared" si="13"/>
        <v>0</v>
      </c>
      <c r="BU401" s="169"/>
      <c r="BV401" s="170"/>
      <c r="BW401" s="170"/>
      <c r="BX401" s="171"/>
      <c r="BY401" s="171"/>
    </row>
    <row r="402" spans="1:77" x14ac:dyDescent="0.25">
      <c r="A402" s="161" t="s">
        <v>894</v>
      </c>
      <c r="B402" s="161">
        <v>2022</v>
      </c>
      <c r="C402" s="158" t="s">
        <v>827</v>
      </c>
      <c r="D402" s="161" t="s">
        <v>895</v>
      </c>
      <c r="E402" s="161" t="s">
        <v>895</v>
      </c>
      <c r="F402" s="161" t="s">
        <v>853</v>
      </c>
      <c r="G402" s="161">
        <v>1885.2994875270999</v>
      </c>
      <c r="H402" s="161">
        <v>30311232.1289584</v>
      </c>
      <c r="I402" s="161">
        <v>0</v>
      </c>
      <c r="J402" s="161">
        <v>5345.3766376076001</v>
      </c>
      <c r="K402" s="164" t="str">
        <f>INDEX(category!$C:$C,MATCH(C402,category!$B:$B,0))</f>
        <v xml:space="preserve"> Heavy-heavy duty trucks (GVWR &gt;33000 lbs)</v>
      </c>
      <c r="L402" s="165" t="str">
        <f>INDEX(category!D:D,MATCH($C402,category!$B:$B,0))</f>
        <v>HDVs</v>
      </c>
      <c r="M402" s="165" t="str">
        <f>INDEX(category!E:E,MATCH($C402,category!$B:$B,0))</f>
        <v>freight</v>
      </c>
      <c r="N402" s="165" t="str">
        <f>INDEX('veh fuel category'!$A$2:$A$10,MATCH($F402,'veh fuel category'!$C$2:$C$10,0))</f>
        <v>natural gas vehicle</v>
      </c>
      <c r="O402" s="166">
        <f>INDEX('veh fuel category'!$D$2:$D$8,MATCH($N402,'veh fuel category'!$A$2:$A$8,0))</f>
        <v>138700</v>
      </c>
      <c r="P402" s="167">
        <f>'veh fuel category'!$D$2</f>
        <v>3412.14</v>
      </c>
      <c r="Q402" s="167">
        <f>SUMIFS(avlo!$C:$C,avlo!$B:$B,L402,avlo!$A:$A,M402)</f>
        <v>16</v>
      </c>
      <c r="R402" s="168">
        <f t="shared" si="12"/>
        <v>741403739636.17407</v>
      </c>
      <c r="S402" s="168">
        <f t="shared" si="13"/>
        <v>0</v>
      </c>
      <c r="BU402" s="169"/>
      <c r="BV402" s="170"/>
      <c r="BW402" s="170"/>
      <c r="BX402" s="171"/>
      <c r="BY402" s="171"/>
    </row>
    <row r="403" spans="1:77" x14ac:dyDescent="0.25">
      <c r="A403" s="161" t="s">
        <v>894</v>
      </c>
      <c r="B403" s="161">
        <v>2022</v>
      </c>
      <c r="C403" s="158" t="s">
        <v>821</v>
      </c>
      <c r="D403" s="161" t="s">
        <v>895</v>
      </c>
      <c r="E403" s="161" t="s">
        <v>895</v>
      </c>
      <c r="F403" s="161" t="s">
        <v>857</v>
      </c>
      <c r="G403" s="161">
        <v>5160.8548244447802</v>
      </c>
      <c r="H403" s="161">
        <v>113239302.98873</v>
      </c>
      <c r="I403" s="161">
        <v>0</v>
      </c>
      <c r="J403" s="161">
        <v>19238.892804536699</v>
      </c>
      <c r="K403" s="164" t="str">
        <f>INDEX(category!$C:$C,MATCH(C403,category!$B:$B,0))</f>
        <v xml:space="preserve"> Heavy-heavy duty trucks (GVWR &gt;33000 lbs)</v>
      </c>
      <c r="L403" s="165" t="str">
        <f>INDEX(category!D:D,MATCH($C403,category!$B:$B,0))</f>
        <v>HDVs</v>
      </c>
      <c r="M403" s="165" t="str">
        <f>INDEX(category!E:E,MATCH($C403,category!$B:$B,0))</f>
        <v>freight</v>
      </c>
      <c r="N403" s="165" t="str">
        <f>INDEX('veh fuel category'!$A$2:$A$10,MATCH($F403,'veh fuel category'!$C$2:$C$10,0))</f>
        <v>diesel vehicle</v>
      </c>
      <c r="O403" s="166">
        <f>INDEX('veh fuel category'!$D$2:$D$8,MATCH($N403,'veh fuel category'!$A$2:$A$8,0))</f>
        <v>138700</v>
      </c>
      <c r="P403" s="167">
        <f>'veh fuel category'!$D$2</f>
        <v>3412.14</v>
      </c>
      <c r="Q403" s="167">
        <f>SUMIFS(avlo!$C:$C,avlo!$B:$B,L403,avlo!$A:$A,M403)</f>
        <v>16</v>
      </c>
      <c r="R403" s="168">
        <f t="shared" si="12"/>
        <v>2668434431989.2402</v>
      </c>
      <c r="S403" s="168">
        <f t="shared" si="13"/>
        <v>0</v>
      </c>
      <c r="BU403" s="169"/>
      <c r="BV403" s="170"/>
      <c r="BW403" s="170"/>
      <c r="BX403" s="171"/>
      <c r="BY403" s="171"/>
    </row>
    <row r="404" spans="1:77" x14ac:dyDescent="0.25">
      <c r="A404" s="161" t="s">
        <v>894</v>
      </c>
      <c r="B404" s="161">
        <v>2022</v>
      </c>
      <c r="C404" s="158" t="s">
        <v>821</v>
      </c>
      <c r="D404" s="161" t="s">
        <v>895</v>
      </c>
      <c r="E404" s="161" t="s">
        <v>895</v>
      </c>
      <c r="F404" s="161" t="s">
        <v>853</v>
      </c>
      <c r="G404" s="161">
        <v>320.30422446585499</v>
      </c>
      <c r="H404" s="161">
        <v>7295348.4333820296</v>
      </c>
      <c r="I404" s="161">
        <v>0</v>
      </c>
      <c r="J404" s="161">
        <v>1252.97384402138</v>
      </c>
      <c r="K404" s="164" t="str">
        <f>INDEX(category!$C:$C,MATCH(C404,category!$B:$B,0))</f>
        <v xml:space="preserve"> Heavy-heavy duty trucks (GVWR &gt;33000 lbs)</v>
      </c>
      <c r="L404" s="165" t="str">
        <f>INDEX(category!D:D,MATCH($C404,category!$B:$B,0))</f>
        <v>HDVs</v>
      </c>
      <c r="M404" s="165" t="str">
        <f>INDEX(category!E:E,MATCH($C404,category!$B:$B,0))</f>
        <v>freight</v>
      </c>
      <c r="N404" s="165" t="str">
        <f>INDEX('veh fuel category'!$A$2:$A$10,MATCH($F404,'veh fuel category'!$C$2:$C$10,0))</f>
        <v>natural gas vehicle</v>
      </c>
      <c r="O404" s="166">
        <f>INDEX('veh fuel category'!$D$2:$D$8,MATCH($N404,'veh fuel category'!$A$2:$A$8,0))</f>
        <v>138700</v>
      </c>
      <c r="P404" s="167">
        <f>'veh fuel category'!$D$2</f>
        <v>3412.14</v>
      </c>
      <c r="Q404" s="167">
        <f>SUMIFS(avlo!$C:$C,avlo!$B:$B,L404,avlo!$A:$A,M404)</f>
        <v>16</v>
      </c>
      <c r="R404" s="168">
        <f t="shared" si="12"/>
        <v>173787472165.76541</v>
      </c>
      <c r="S404" s="168">
        <f t="shared" si="13"/>
        <v>0</v>
      </c>
      <c r="BU404" s="169"/>
      <c r="BV404" s="170"/>
      <c r="BW404" s="170"/>
      <c r="BX404" s="171"/>
      <c r="BY404" s="171"/>
    </row>
    <row r="405" spans="1:77" x14ac:dyDescent="0.25">
      <c r="A405" s="161" t="s">
        <v>894</v>
      </c>
      <c r="B405" s="161">
        <v>2022</v>
      </c>
      <c r="C405" s="158" t="s">
        <v>822</v>
      </c>
      <c r="D405" s="161" t="s">
        <v>895</v>
      </c>
      <c r="E405" s="161" t="s">
        <v>895</v>
      </c>
      <c r="F405" s="161" t="s">
        <v>857</v>
      </c>
      <c r="G405" s="161">
        <v>13119.089725919001</v>
      </c>
      <c r="H405" s="161">
        <v>250373733.29015499</v>
      </c>
      <c r="I405" s="161">
        <v>0</v>
      </c>
      <c r="J405" s="161">
        <v>42870.647325449499</v>
      </c>
      <c r="K405" s="164" t="str">
        <f>INDEX(category!$C:$C,MATCH(C405,category!$B:$B,0))</f>
        <v xml:space="preserve"> Heavy-heavy duty trucks (GVWR &gt;33000 lbs)</v>
      </c>
      <c r="L405" s="165" t="str">
        <f>INDEX(category!D:D,MATCH($C405,category!$B:$B,0))</f>
        <v>HDVs</v>
      </c>
      <c r="M405" s="165" t="str">
        <f>INDEX(category!E:E,MATCH($C405,category!$B:$B,0))</f>
        <v>freight</v>
      </c>
      <c r="N405" s="165" t="str">
        <f>INDEX('veh fuel category'!$A$2:$A$10,MATCH($F405,'veh fuel category'!$C$2:$C$10,0))</f>
        <v>diesel vehicle</v>
      </c>
      <c r="O405" s="166">
        <f>INDEX('veh fuel category'!$D$2:$D$8,MATCH($N405,'veh fuel category'!$A$2:$A$8,0))</f>
        <v>138700</v>
      </c>
      <c r="P405" s="167">
        <f>'veh fuel category'!$D$2</f>
        <v>3412.14</v>
      </c>
      <c r="Q405" s="167">
        <f>SUMIFS(avlo!$C:$C,avlo!$B:$B,L405,avlo!$A:$A,M405)</f>
        <v>16</v>
      </c>
      <c r="R405" s="168">
        <f t="shared" si="12"/>
        <v>5946158784039.8457</v>
      </c>
      <c r="S405" s="168">
        <f t="shared" si="13"/>
        <v>0</v>
      </c>
      <c r="BU405" s="169"/>
      <c r="BV405" s="170"/>
      <c r="BW405" s="170"/>
      <c r="BX405" s="171"/>
      <c r="BY405" s="171"/>
    </row>
    <row r="406" spans="1:77" x14ac:dyDescent="0.25">
      <c r="A406" s="161" t="s">
        <v>894</v>
      </c>
      <c r="B406" s="161">
        <v>2022</v>
      </c>
      <c r="C406" s="158" t="s">
        <v>822</v>
      </c>
      <c r="D406" s="161" t="s">
        <v>895</v>
      </c>
      <c r="E406" s="161" t="s">
        <v>895</v>
      </c>
      <c r="F406" s="161" t="s">
        <v>853</v>
      </c>
      <c r="G406" s="161">
        <v>677.66060209823002</v>
      </c>
      <c r="H406" s="161">
        <v>13818856.6451513</v>
      </c>
      <c r="I406" s="161">
        <v>0</v>
      </c>
      <c r="J406" s="161">
        <v>2529.3455196114301</v>
      </c>
      <c r="K406" s="164" t="str">
        <f>INDEX(category!$C:$C,MATCH(C406,category!$B:$B,0))</f>
        <v xml:space="preserve"> Heavy-heavy duty trucks (GVWR &gt;33000 lbs)</v>
      </c>
      <c r="L406" s="165" t="str">
        <f>INDEX(category!D:D,MATCH($C406,category!$B:$B,0))</f>
        <v>HDVs</v>
      </c>
      <c r="M406" s="165" t="str">
        <f>INDEX(category!E:E,MATCH($C406,category!$B:$B,0))</f>
        <v>freight</v>
      </c>
      <c r="N406" s="165" t="str">
        <f>INDEX('veh fuel category'!$A$2:$A$10,MATCH($F406,'veh fuel category'!$C$2:$C$10,0))</f>
        <v>natural gas vehicle</v>
      </c>
      <c r="O406" s="166">
        <f>INDEX('veh fuel category'!$D$2:$D$8,MATCH($N406,'veh fuel category'!$A$2:$A$8,0))</f>
        <v>138700</v>
      </c>
      <c r="P406" s="167">
        <f>'veh fuel category'!$D$2</f>
        <v>3412.14</v>
      </c>
      <c r="Q406" s="167">
        <f>SUMIFS(avlo!$C:$C,avlo!$B:$B,L406,avlo!$A:$A,M406)</f>
        <v>16</v>
      </c>
      <c r="R406" s="168">
        <f t="shared" si="12"/>
        <v>350820223570.10535</v>
      </c>
      <c r="S406" s="168">
        <f t="shared" si="13"/>
        <v>0</v>
      </c>
      <c r="BU406" s="169"/>
      <c r="BV406" s="170"/>
      <c r="BW406" s="170"/>
      <c r="BX406" s="171"/>
      <c r="BY406" s="171"/>
    </row>
    <row r="407" spans="1:77" x14ac:dyDescent="0.25">
      <c r="A407" s="161" t="s">
        <v>894</v>
      </c>
      <c r="B407" s="161">
        <v>2022</v>
      </c>
      <c r="C407" s="158" t="s">
        <v>823</v>
      </c>
      <c r="D407" s="161" t="s">
        <v>895</v>
      </c>
      <c r="E407" s="161" t="s">
        <v>895</v>
      </c>
      <c r="F407" s="161" t="s">
        <v>857</v>
      </c>
      <c r="G407" s="161">
        <v>28683.7293016572</v>
      </c>
      <c r="H407" s="161">
        <v>522559182.97099102</v>
      </c>
      <c r="I407" s="161">
        <v>0</v>
      </c>
      <c r="J407" s="161">
        <v>88740.536303667905</v>
      </c>
      <c r="K407" s="164" t="str">
        <f>INDEX(category!$C:$C,MATCH(C407,category!$B:$B,0))</f>
        <v xml:space="preserve"> Heavy-heavy duty trucks (GVWR &gt;33000 lbs)</v>
      </c>
      <c r="L407" s="165" t="str">
        <f>INDEX(category!D:D,MATCH($C407,category!$B:$B,0))</f>
        <v>HDVs</v>
      </c>
      <c r="M407" s="165" t="str">
        <f>INDEX(category!E:E,MATCH($C407,category!$B:$B,0))</f>
        <v>freight</v>
      </c>
      <c r="N407" s="165" t="str">
        <f>INDEX('veh fuel category'!$A$2:$A$10,MATCH($F407,'veh fuel category'!$C$2:$C$10,0))</f>
        <v>diesel vehicle</v>
      </c>
      <c r="O407" s="166">
        <f>INDEX('veh fuel category'!$D$2:$D$8,MATCH($N407,'veh fuel category'!$A$2:$A$8,0))</f>
        <v>138700</v>
      </c>
      <c r="P407" s="167">
        <f>'veh fuel category'!$D$2</f>
        <v>3412.14</v>
      </c>
      <c r="Q407" s="167">
        <f>SUMIFS(avlo!$C:$C,avlo!$B:$B,L407,avlo!$A:$A,M407)</f>
        <v>16</v>
      </c>
      <c r="R407" s="168">
        <f t="shared" si="12"/>
        <v>12308312385318.738</v>
      </c>
      <c r="S407" s="168">
        <f t="shared" si="13"/>
        <v>0</v>
      </c>
      <c r="BU407" s="169"/>
      <c r="BV407" s="170"/>
      <c r="BW407" s="170"/>
      <c r="BX407" s="171"/>
      <c r="BY407" s="171"/>
    </row>
    <row r="408" spans="1:77" x14ac:dyDescent="0.25">
      <c r="A408" s="161" t="s">
        <v>894</v>
      </c>
      <c r="B408" s="161">
        <v>2022</v>
      </c>
      <c r="C408" s="158" t="s">
        <v>823</v>
      </c>
      <c r="D408" s="161" t="s">
        <v>895</v>
      </c>
      <c r="E408" s="161" t="s">
        <v>895</v>
      </c>
      <c r="F408" s="161" t="s">
        <v>853</v>
      </c>
      <c r="G408" s="161">
        <v>1464.18695464395</v>
      </c>
      <c r="H408" s="161">
        <v>28217358.295229599</v>
      </c>
      <c r="I408" s="161">
        <v>0</v>
      </c>
      <c r="J408" s="161">
        <v>5083.9702969362397</v>
      </c>
      <c r="K408" s="164" t="str">
        <f>INDEX(category!$C:$C,MATCH(C408,category!$B:$B,0))</f>
        <v xml:space="preserve"> Heavy-heavy duty trucks (GVWR &gt;33000 lbs)</v>
      </c>
      <c r="L408" s="165" t="str">
        <f>INDEX(category!D:D,MATCH($C408,category!$B:$B,0))</f>
        <v>HDVs</v>
      </c>
      <c r="M408" s="165" t="str">
        <f>INDEX(category!E:E,MATCH($C408,category!$B:$B,0))</f>
        <v>freight</v>
      </c>
      <c r="N408" s="165" t="str">
        <f>INDEX('veh fuel category'!$A$2:$A$10,MATCH($F408,'veh fuel category'!$C$2:$C$10,0))</f>
        <v>natural gas vehicle</v>
      </c>
      <c r="O408" s="166">
        <f>INDEX('veh fuel category'!$D$2:$D$8,MATCH($N408,'veh fuel category'!$A$2:$A$8,0))</f>
        <v>138700</v>
      </c>
      <c r="P408" s="167">
        <f>'veh fuel category'!$D$2</f>
        <v>3412.14</v>
      </c>
      <c r="Q408" s="167">
        <f>SUMIFS(avlo!$C:$C,avlo!$B:$B,L408,avlo!$A:$A,M408)</f>
        <v>16</v>
      </c>
      <c r="R408" s="168">
        <f t="shared" si="12"/>
        <v>705146680185.0564</v>
      </c>
      <c r="S408" s="168">
        <f t="shared" si="13"/>
        <v>0</v>
      </c>
      <c r="BU408" s="169"/>
      <c r="BV408" s="170"/>
      <c r="BW408" s="170"/>
      <c r="BX408" s="171"/>
      <c r="BY408" s="171"/>
    </row>
    <row r="409" spans="1:77" x14ac:dyDescent="0.25">
      <c r="A409" s="161" t="s">
        <v>894</v>
      </c>
      <c r="B409" s="161">
        <v>2022</v>
      </c>
      <c r="C409" s="158" t="s">
        <v>825</v>
      </c>
      <c r="D409" s="161" t="s">
        <v>895</v>
      </c>
      <c r="E409" s="161" t="s">
        <v>895</v>
      </c>
      <c r="F409" s="161" t="s">
        <v>857</v>
      </c>
      <c r="G409" s="161">
        <v>7402.43300037892</v>
      </c>
      <c r="H409" s="161">
        <v>149757301.22009999</v>
      </c>
      <c r="I409" s="161">
        <v>0</v>
      </c>
      <c r="J409" s="161">
        <v>59391.521016574399</v>
      </c>
      <c r="K409" s="164" t="str">
        <f>INDEX(category!$C:$C,MATCH(C409,category!$B:$B,0))</f>
        <v xml:space="preserve"> Heavy-heavy duty trucks (GVWR &gt;33000 lbs)</v>
      </c>
      <c r="L409" s="165" t="str">
        <f>INDEX(category!D:D,MATCH($C409,category!$B:$B,0))</f>
        <v>HDVs</v>
      </c>
      <c r="M409" s="165" t="str">
        <f>INDEX(category!E:E,MATCH($C409,category!$B:$B,0))</f>
        <v>freight</v>
      </c>
      <c r="N409" s="165" t="str">
        <f>INDEX('veh fuel category'!$A$2:$A$10,MATCH($F409,'veh fuel category'!$C$2:$C$10,0))</f>
        <v>diesel vehicle</v>
      </c>
      <c r="O409" s="166">
        <f>INDEX('veh fuel category'!$D$2:$D$8,MATCH($N409,'veh fuel category'!$A$2:$A$8,0))</f>
        <v>138700</v>
      </c>
      <c r="P409" s="167">
        <f>'veh fuel category'!$D$2</f>
        <v>3412.14</v>
      </c>
      <c r="Q409" s="167">
        <f>SUMIFS(avlo!$C:$C,avlo!$B:$B,L409,avlo!$A:$A,M409)</f>
        <v>16</v>
      </c>
      <c r="R409" s="168">
        <f t="shared" si="12"/>
        <v>8237603964998.8691</v>
      </c>
      <c r="S409" s="168">
        <f t="shared" si="13"/>
        <v>0</v>
      </c>
      <c r="BU409" s="169"/>
      <c r="BV409" s="170"/>
      <c r="BW409" s="170"/>
      <c r="BX409" s="171"/>
      <c r="BY409" s="171"/>
    </row>
    <row r="410" spans="1:77" x14ac:dyDescent="0.25">
      <c r="A410" s="161" t="s">
        <v>894</v>
      </c>
      <c r="B410" s="161">
        <v>2022</v>
      </c>
      <c r="C410" s="158" t="s">
        <v>825</v>
      </c>
      <c r="D410" s="161" t="s">
        <v>895</v>
      </c>
      <c r="E410" s="161" t="s">
        <v>895</v>
      </c>
      <c r="F410" s="161" t="s">
        <v>853</v>
      </c>
      <c r="G410" s="161">
        <v>8934.9393302178596</v>
      </c>
      <c r="H410" s="161">
        <v>180279528.890944</v>
      </c>
      <c r="I410" s="161">
        <v>0</v>
      </c>
      <c r="J410" s="161">
        <v>34641.919817274</v>
      </c>
      <c r="K410" s="164" t="str">
        <f>INDEX(category!$C:$C,MATCH(C410,category!$B:$B,0))</f>
        <v xml:space="preserve"> Heavy-heavy duty trucks (GVWR &gt;33000 lbs)</v>
      </c>
      <c r="L410" s="165" t="str">
        <f>INDEX(category!D:D,MATCH($C410,category!$B:$B,0))</f>
        <v>HDVs</v>
      </c>
      <c r="M410" s="165" t="str">
        <f>INDEX(category!E:E,MATCH($C410,category!$B:$B,0))</f>
        <v>freight</v>
      </c>
      <c r="N410" s="165" t="str">
        <f>INDEX('veh fuel category'!$A$2:$A$10,MATCH($F410,'veh fuel category'!$C$2:$C$10,0))</f>
        <v>natural gas vehicle</v>
      </c>
      <c r="O410" s="166">
        <f>INDEX('veh fuel category'!$D$2:$D$8,MATCH($N410,'veh fuel category'!$A$2:$A$8,0))</f>
        <v>138700</v>
      </c>
      <c r="P410" s="167">
        <f>'veh fuel category'!$D$2</f>
        <v>3412.14</v>
      </c>
      <c r="Q410" s="167">
        <f>SUMIFS(avlo!$C:$C,avlo!$B:$B,L410,avlo!$A:$A,M410)</f>
        <v>16</v>
      </c>
      <c r="R410" s="168">
        <f t="shared" si="12"/>
        <v>4804834278655.9043</v>
      </c>
      <c r="S410" s="168">
        <f t="shared" si="13"/>
        <v>0</v>
      </c>
      <c r="BU410" s="169"/>
      <c r="BV410" s="170"/>
      <c r="BW410" s="170"/>
      <c r="BX410" s="171"/>
      <c r="BY410" s="171"/>
    </row>
    <row r="411" spans="1:77" x14ac:dyDescent="0.25">
      <c r="A411" s="161" t="s">
        <v>894</v>
      </c>
      <c r="B411" s="161">
        <v>2022</v>
      </c>
      <c r="C411" s="158" t="s">
        <v>824</v>
      </c>
      <c r="D411" s="161" t="s">
        <v>895</v>
      </c>
      <c r="E411" s="161" t="s">
        <v>895</v>
      </c>
      <c r="F411" s="161" t="s">
        <v>857</v>
      </c>
      <c r="G411" s="161">
        <v>72769.012485101703</v>
      </c>
      <c r="H411" s="161">
        <v>1874848785.0622599</v>
      </c>
      <c r="I411" s="161">
        <v>0</v>
      </c>
      <c r="J411" s="161">
        <v>309496.12903506903</v>
      </c>
      <c r="K411" s="164" t="str">
        <f>INDEX(category!$C:$C,MATCH(C411,category!$B:$B,0))</f>
        <v xml:space="preserve"> Heavy-heavy duty trucks (GVWR &gt;33000 lbs)</v>
      </c>
      <c r="L411" s="165" t="str">
        <f>INDEX(category!D:D,MATCH($C411,category!$B:$B,0))</f>
        <v>HDVs</v>
      </c>
      <c r="M411" s="165" t="str">
        <f>INDEX(category!E:E,MATCH($C411,category!$B:$B,0))</f>
        <v>freight</v>
      </c>
      <c r="N411" s="165" t="str">
        <f>INDEX('veh fuel category'!$A$2:$A$10,MATCH($F411,'veh fuel category'!$C$2:$C$10,0))</f>
        <v>diesel vehicle</v>
      </c>
      <c r="O411" s="166">
        <f>INDEX('veh fuel category'!$D$2:$D$8,MATCH($N411,'veh fuel category'!$A$2:$A$8,0))</f>
        <v>138700</v>
      </c>
      <c r="P411" s="167">
        <f>'veh fuel category'!$D$2</f>
        <v>3412.14</v>
      </c>
      <c r="Q411" s="167">
        <f>SUMIFS(avlo!$C:$C,avlo!$B:$B,L411,avlo!$A:$A,M411)</f>
        <v>16</v>
      </c>
      <c r="R411" s="168">
        <f t="shared" si="12"/>
        <v>42927113097164.07</v>
      </c>
      <c r="S411" s="168">
        <f t="shared" si="13"/>
        <v>0</v>
      </c>
      <c r="BU411" s="169"/>
      <c r="BV411" s="170"/>
      <c r="BW411" s="170"/>
      <c r="BX411" s="171"/>
      <c r="BY411" s="171"/>
    </row>
    <row r="412" spans="1:77" x14ac:dyDescent="0.25">
      <c r="A412" s="161" t="s">
        <v>894</v>
      </c>
      <c r="B412" s="161">
        <v>2022</v>
      </c>
      <c r="C412" s="158" t="s">
        <v>824</v>
      </c>
      <c r="D412" s="161" t="s">
        <v>895</v>
      </c>
      <c r="E412" s="161" t="s">
        <v>895</v>
      </c>
      <c r="F412" s="161" t="s">
        <v>853</v>
      </c>
      <c r="G412" s="161">
        <v>2224.76940098264</v>
      </c>
      <c r="H412" s="161">
        <v>59628528.753690302</v>
      </c>
      <c r="I412" s="161">
        <v>0</v>
      </c>
      <c r="J412" s="161">
        <v>10765.2487504905</v>
      </c>
      <c r="K412" s="164" t="str">
        <f>INDEX(category!$C:$C,MATCH(C412,category!$B:$B,0))</f>
        <v xml:space="preserve"> Heavy-heavy duty trucks (GVWR &gt;33000 lbs)</v>
      </c>
      <c r="L412" s="165" t="str">
        <f>INDEX(category!D:D,MATCH($C412,category!$B:$B,0))</f>
        <v>HDVs</v>
      </c>
      <c r="M412" s="165" t="str">
        <f>INDEX(category!E:E,MATCH($C412,category!$B:$B,0))</f>
        <v>freight</v>
      </c>
      <c r="N412" s="165" t="str">
        <f>INDEX('veh fuel category'!$A$2:$A$10,MATCH($F412,'veh fuel category'!$C$2:$C$10,0))</f>
        <v>natural gas vehicle</v>
      </c>
      <c r="O412" s="166">
        <f>INDEX('veh fuel category'!$D$2:$D$8,MATCH($N412,'veh fuel category'!$A$2:$A$8,0))</f>
        <v>138700</v>
      </c>
      <c r="P412" s="167">
        <f>'veh fuel category'!$D$2</f>
        <v>3412.14</v>
      </c>
      <c r="Q412" s="167">
        <f>SUMIFS(avlo!$C:$C,avlo!$B:$B,L412,avlo!$A:$A,M412)</f>
        <v>16</v>
      </c>
      <c r="R412" s="168">
        <f t="shared" si="12"/>
        <v>1493140001693.0322</v>
      </c>
      <c r="S412" s="168">
        <f t="shared" si="13"/>
        <v>0</v>
      </c>
      <c r="BU412" s="169"/>
      <c r="BV412" s="170"/>
      <c r="BW412" s="170"/>
      <c r="BX412" s="171"/>
      <c r="BY412" s="171"/>
    </row>
    <row r="413" spans="1:77" x14ac:dyDescent="0.25">
      <c r="A413" s="161" t="s">
        <v>894</v>
      </c>
      <c r="B413" s="161">
        <v>2022</v>
      </c>
      <c r="C413" s="158" t="s">
        <v>815</v>
      </c>
      <c r="D413" s="161" t="s">
        <v>895</v>
      </c>
      <c r="E413" s="161" t="s">
        <v>895</v>
      </c>
      <c r="F413" s="161" t="s">
        <v>857</v>
      </c>
      <c r="G413" s="161">
        <v>1781.87489580338</v>
      </c>
      <c r="H413" s="161">
        <v>26162825.125702199</v>
      </c>
      <c r="I413" s="161">
        <v>0</v>
      </c>
      <c r="J413" s="161">
        <v>4455.4864955519797</v>
      </c>
      <c r="K413" s="164" t="str">
        <f>INDEX(category!$C:$C,MATCH(C413,category!$B:$B,0))</f>
        <v xml:space="preserve"> Heavy-heavy duty trucks (GVWR &gt;33000 lbs)</v>
      </c>
      <c r="L413" s="165" t="str">
        <f>INDEX(category!D:D,MATCH($C413,category!$B:$B,0))</f>
        <v>HDVs</v>
      </c>
      <c r="M413" s="165" t="str">
        <f>INDEX(category!E:E,MATCH($C413,category!$B:$B,0))</f>
        <v>freight</v>
      </c>
      <c r="N413" s="165" t="str">
        <f>INDEX('veh fuel category'!$A$2:$A$10,MATCH($F413,'veh fuel category'!$C$2:$C$10,0))</f>
        <v>diesel vehicle</v>
      </c>
      <c r="O413" s="166">
        <f>INDEX('veh fuel category'!$D$2:$D$8,MATCH($N413,'veh fuel category'!$A$2:$A$8,0))</f>
        <v>138700</v>
      </c>
      <c r="P413" s="167">
        <f>'veh fuel category'!$D$2</f>
        <v>3412.14</v>
      </c>
      <c r="Q413" s="167">
        <f>SUMIFS(avlo!$C:$C,avlo!$B:$B,L413,avlo!$A:$A,M413)</f>
        <v>16</v>
      </c>
      <c r="R413" s="168">
        <f t="shared" si="12"/>
        <v>617975976933.05957</v>
      </c>
      <c r="S413" s="168">
        <f t="shared" si="13"/>
        <v>0</v>
      </c>
      <c r="BU413" s="169"/>
      <c r="BV413" s="170"/>
      <c r="BW413" s="170"/>
      <c r="BX413" s="171"/>
      <c r="BY413" s="171"/>
    </row>
    <row r="414" spans="1:77" x14ac:dyDescent="0.25">
      <c r="A414" s="161" t="s">
        <v>894</v>
      </c>
      <c r="B414" s="161">
        <v>2022</v>
      </c>
      <c r="C414" s="158" t="s">
        <v>826</v>
      </c>
      <c r="D414" s="161" t="s">
        <v>895</v>
      </c>
      <c r="E414" s="161" t="s">
        <v>895</v>
      </c>
      <c r="F414" s="161" t="s">
        <v>355</v>
      </c>
      <c r="G414" s="161">
        <v>235.51071349956001</v>
      </c>
      <c r="H414" s="161">
        <v>3697419.3066235599</v>
      </c>
      <c r="I414" s="161">
        <v>0</v>
      </c>
      <c r="J414" s="161">
        <v>1028.89669411819</v>
      </c>
      <c r="K414" s="164" t="str">
        <f>INDEX(category!$C:$C,MATCH(C414,category!$B:$B,0))</f>
        <v xml:space="preserve"> Heavy-heavy duty trucks (GVWR &gt;33000 lbs)</v>
      </c>
      <c r="L414" s="165" t="str">
        <f>INDEX(category!D:D,MATCH($C414,category!$B:$B,0))</f>
        <v>HDVs</v>
      </c>
      <c r="M414" s="165" t="str">
        <f>INDEX(category!E:E,MATCH($C414,category!$B:$B,0))</f>
        <v>freight</v>
      </c>
      <c r="N414" s="165" t="str">
        <f>INDEX('veh fuel category'!$A$2:$A$10,MATCH($F414,'veh fuel category'!$C$2:$C$10,0))</f>
        <v>gasoline vehicle</v>
      </c>
      <c r="O414" s="166">
        <f>INDEX('veh fuel category'!$D$2:$D$8,MATCH($N414,'veh fuel category'!$A$2:$A$8,0))</f>
        <v>125000</v>
      </c>
      <c r="P414" s="167">
        <f>'veh fuel category'!$D$2</f>
        <v>3412.14</v>
      </c>
      <c r="Q414" s="167">
        <f>SUMIFS(avlo!$C:$C,avlo!$B:$B,L414,avlo!$A:$A,M414)</f>
        <v>16</v>
      </c>
      <c r="R414" s="168">
        <f t="shared" si="12"/>
        <v>128612086764.77376</v>
      </c>
      <c r="S414" s="168">
        <f t="shared" si="13"/>
        <v>0</v>
      </c>
      <c r="BU414" s="169"/>
      <c r="BV414" s="170"/>
      <c r="BW414" s="170"/>
      <c r="BX414" s="171"/>
      <c r="BY414" s="171"/>
    </row>
    <row r="415" spans="1:77" x14ac:dyDescent="0.25">
      <c r="A415" s="161" t="s">
        <v>894</v>
      </c>
      <c r="B415" s="161">
        <v>2022</v>
      </c>
      <c r="C415" s="158" t="s">
        <v>832</v>
      </c>
      <c r="D415" s="161" t="s">
        <v>895</v>
      </c>
      <c r="E415" s="161" t="s">
        <v>895</v>
      </c>
      <c r="F415" s="161" t="s">
        <v>355</v>
      </c>
      <c r="G415" s="161">
        <v>2788.0734584841798</v>
      </c>
      <c r="H415" s="161">
        <v>78324902.161375105</v>
      </c>
      <c r="I415" s="161">
        <v>0</v>
      </c>
      <c r="J415" s="161">
        <v>12266.086887268501</v>
      </c>
      <c r="K415" s="164" t="str">
        <f>INDEX(category!$C:$C,MATCH(C415,category!$B:$B,0))</f>
        <v xml:space="preserve"> Urban buses</v>
      </c>
      <c r="L415" s="165" t="str">
        <f>INDEX(category!D:D,MATCH($C415,category!$B:$B,0))</f>
        <v>HDVs</v>
      </c>
      <c r="M415" s="165" t="str">
        <f>INDEX(category!E:E,MATCH($C415,category!$B:$B,0))</f>
        <v>passenger</v>
      </c>
      <c r="N415" s="165" t="str">
        <f>INDEX('veh fuel category'!$A$2:$A$10,MATCH($F415,'veh fuel category'!$C$2:$C$10,0))</f>
        <v>gasoline vehicle</v>
      </c>
      <c r="O415" s="166">
        <f>INDEX('veh fuel category'!$D$2:$D$8,MATCH($N415,'veh fuel category'!$A$2:$A$8,0))</f>
        <v>125000</v>
      </c>
      <c r="P415" s="167">
        <f>'veh fuel category'!$D$2</f>
        <v>3412.14</v>
      </c>
      <c r="Q415" s="167">
        <f>SUMIFS(avlo!$C:$C,avlo!$B:$B,L415,avlo!$A:$A,M415)</f>
        <v>21.196137259</v>
      </c>
      <c r="R415" s="168">
        <f t="shared" si="12"/>
        <v>1533260860908.5627</v>
      </c>
      <c r="S415" s="168">
        <f t="shared" si="13"/>
        <v>0</v>
      </c>
      <c r="BU415" s="169"/>
      <c r="BV415" s="170"/>
      <c r="BW415" s="170"/>
      <c r="BX415" s="171"/>
      <c r="BY415" s="171"/>
    </row>
    <row r="416" spans="1:77" x14ac:dyDescent="0.25">
      <c r="A416" s="161" t="s">
        <v>894</v>
      </c>
      <c r="B416" s="161">
        <v>2022</v>
      </c>
      <c r="C416" s="158" t="s">
        <v>832</v>
      </c>
      <c r="D416" s="161" t="s">
        <v>895</v>
      </c>
      <c r="E416" s="161" t="s">
        <v>895</v>
      </c>
      <c r="F416" s="161" t="s">
        <v>857</v>
      </c>
      <c r="G416" s="161">
        <v>3556.2064218567102</v>
      </c>
      <c r="H416" s="161">
        <v>116624670.07493</v>
      </c>
      <c r="I416" s="161">
        <v>0</v>
      </c>
      <c r="J416" s="161">
        <v>14631.0805341502</v>
      </c>
      <c r="K416" s="164" t="str">
        <f>INDEX(category!$C:$C,MATCH(C416,category!$B:$B,0))</f>
        <v xml:space="preserve"> Urban buses</v>
      </c>
      <c r="L416" s="165" t="str">
        <f>INDEX(category!D:D,MATCH($C416,category!$B:$B,0))</f>
        <v>HDVs</v>
      </c>
      <c r="M416" s="165" t="str">
        <f>INDEX(category!E:E,MATCH($C416,category!$B:$B,0))</f>
        <v>passenger</v>
      </c>
      <c r="N416" s="165" t="str">
        <f>INDEX('veh fuel category'!$A$2:$A$10,MATCH($F416,'veh fuel category'!$C$2:$C$10,0))</f>
        <v>diesel vehicle</v>
      </c>
      <c r="O416" s="166">
        <f>INDEX('veh fuel category'!$D$2:$D$8,MATCH($N416,'veh fuel category'!$A$2:$A$8,0))</f>
        <v>138700</v>
      </c>
      <c r="P416" s="167">
        <f>'veh fuel category'!$D$2</f>
        <v>3412.14</v>
      </c>
      <c r="Q416" s="167">
        <f>SUMIFS(avlo!$C:$C,avlo!$B:$B,L416,avlo!$A:$A,M416)</f>
        <v>21.196137259</v>
      </c>
      <c r="R416" s="168">
        <f t="shared" si="12"/>
        <v>2029330870086.6328</v>
      </c>
      <c r="S416" s="168">
        <f t="shared" si="13"/>
        <v>0</v>
      </c>
      <c r="BU416" s="169"/>
      <c r="BV416" s="170"/>
      <c r="BW416" s="170"/>
      <c r="BX416" s="171"/>
      <c r="BY416" s="171"/>
    </row>
    <row r="417" spans="1:77" x14ac:dyDescent="0.25">
      <c r="A417" s="161" t="s">
        <v>894</v>
      </c>
      <c r="B417" s="161">
        <v>2022</v>
      </c>
      <c r="C417" s="158" t="s">
        <v>832</v>
      </c>
      <c r="D417" s="161" t="s">
        <v>895</v>
      </c>
      <c r="E417" s="161" t="s">
        <v>895</v>
      </c>
      <c r="F417" s="161" t="s">
        <v>851</v>
      </c>
      <c r="G417" s="161">
        <v>194.529929841871</v>
      </c>
      <c r="H417" s="161">
        <v>3105945.9394165701</v>
      </c>
      <c r="I417" s="161">
        <v>6106741.0056743398</v>
      </c>
      <c r="J417" s="161">
        <v>0</v>
      </c>
      <c r="K417" s="164" t="str">
        <f>INDEX(category!$C:$C,MATCH(C417,category!$B:$B,0))</f>
        <v xml:space="preserve"> Urban buses</v>
      </c>
      <c r="L417" s="165" t="str">
        <f>INDEX(category!D:D,MATCH($C417,category!$B:$B,0))</f>
        <v>HDVs</v>
      </c>
      <c r="M417" s="165" t="str">
        <f>INDEX(category!E:E,MATCH($C417,category!$B:$B,0))</f>
        <v>passenger</v>
      </c>
      <c r="N417" s="165" t="str">
        <f>INDEX('veh fuel category'!$A$2:$A$10,MATCH($F417,'veh fuel category'!$C$2:$C$10,0))</f>
        <v>battery electric vehicle</v>
      </c>
      <c r="O417" s="166">
        <f>INDEX('veh fuel category'!$D$2:$D$8,MATCH($N417,'veh fuel category'!$A$2:$A$8,0))</f>
        <v>3412.14</v>
      </c>
      <c r="P417" s="167">
        <f>'veh fuel category'!$D$2</f>
        <v>3412.14</v>
      </c>
      <c r="Q417" s="167">
        <f>SUMIFS(avlo!$C:$C,avlo!$B:$B,L417,avlo!$A:$A,M417)</f>
        <v>21.196137259</v>
      </c>
      <c r="R417" s="168">
        <f t="shared" si="12"/>
        <v>0</v>
      </c>
      <c r="S417" s="168">
        <f t="shared" si="13"/>
        <v>20837055255.101643</v>
      </c>
      <c r="BU417" s="169"/>
      <c r="BV417" s="170"/>
      <c r="BW417" s="170"/>
      <c r="BX417" s="171"/>
      <c r="BY417" s="171"/>
    </row>
    <row r="418" spans="1:77" x14ac:dyDescent="0.25">
      <c r="A418" s="161" t="s">
        <v>894</v>
      </c>
      <c r="B418" s="161">
        <v>2022</v>
      </c>
      <c r="C418" s="158" t="s">
        <v>832</v>
      </c>
      <c r="D418" s="161" t="s">
        <v>895</v>
      </c>
      <c r="E418" s="161" t="s">
        <v>895</v>
      </c>
      <c r="F418" s="161" t="s">
        <v>853</v>
      </c>
      <c r="G418" s="161">
        <v>7721.3210037967101</v>
      </c>
      <c r="H418" s="161">
        <v>294060946.883753</v>
      </c>
      <c r="I418" s="161">
        <v>0</v>
      </c>
      <c r="J418" s="161">
        <v>81437.395136953899</v>
      </c>
      <c r="K418" s="164" t="str">
        <f>INDEX(category!$C:$C,MATCH(C418,category!$B:$B,0))</f>
        <v xml:space="preserve"> Urban buses</v>
      </c>
      <c r="L418" s="165" t="str">
        <f>INDEX(category!D:D,MATCH($C418,category!$B:$B,0))</f>
        <v>HDVs</v>
      </c>
      <c r="M418" s="165" t="str">
        <f>INDEX(category!E:E,MATCH($C418,category!$B:$B,0))</f>
        <v>passenger</v>
      </c>
      <c r="N418" s="165" t="str">
        <f>INDEX('veh fuel category'!$A$2:$A$10,MATCH($F418,'veh fuel category'!$C$2:$C$10,0))</f>
        <v>natural gas vehicle</v>
      </c>
      <c r="O418" s="166">
        <f>INDEX('veh fuel category'!$D$2:$D$8,MATCH($N418,'veh fuel category'!$A$2:$A$8,0))</f>
        <v>138700</v>
      </c>
      <c r="P418" s="167">
        <f>'veh fuel category'!$D$2</f>
        <v>3412.14</v>
      </c>
      <c r="Q418" s="167">
        <f>SUMIFS(avlo!$C:$C,avlo!$B:$B,L418,avlo!$A:$A,M418)</f>
        <v>21.196137259</v>
      </c>
      <c r="R418" s="168">
        <f t="shared" si="12"/>
        <v>11295366705495.506</v>
      </c>
      <c r="S418" s="168">
        <f t="shared" si="13"/>
        <v>0</v>
      </c>
      <c r="BU418" s="169"/>
      <c r="BV418" s="170"/>
      <c r="BW418" s="170"/>
      <c r="BX418" s="171"/>
      <c r="BY418" s="171"/>
    </row>
    <row r="419" spans="1:77" x14ac:dyDescent="0.25">
      <c r="A419" s="161" t="s">
        <v>894</v>
      </c>
      <c r="B419" s="161">
        <v>2023</v>
      </c>
      <c r="C419" s="158" t="s">
        <v>837</v>
      </c>
      <c r="D419" s="161" t="s">
        <v>895</v>
      </c>
      <c r="E419" s="161" t="s">
        <v>895</v>
      </c>
      <c r="F419" s="161" t="s">
        <v>857</v>
      </c>
      <c r="G419" s="161">
        <v>7797.8161616971101</v>
      </c>
      <c r="H419" s="161">
        <v>130223673.935949</v>
      </c>
      <c r="I419" s="161">
        <v>0</v>
      </c>
      <c r="J419" s="161">
        <v>14755.5739583624</v>
      </c>
      <c r="K419" s="164" t="str">
        <f>INDEX(category!$C:$C,MATCH(C419,category!$B:$B,0))</f>
        <v xml:space="preserve"> All other buses</v>
      </c>
      <c r="L419" s="165" t="str">
        <f>INDEX(category!D:D,MATCH($C419,category!$B:$B,0))</f>
        <v>HDVs</v>
      </c>
      <c r="M419" s="165" t="str">
        <f>INDEX(category!E:E,MATCH($C419,category!$B:$B,0))</f>
        <v>passenger</v>
      </c>
      <c r="N419" s="165" t="str">
        <f>INDEX('veh fuel category'!$A$2:$A$10,MATCH($F419,'veh fuel category'!$C$2:$C$10,0))</f>
        <v>diesel vehicle</v>
      </c>
      <c r="O419" s="166">
        <f>INDEX('veh fuel category'!$D$2:$D$8,MATCH($N419,'veh fuel category'!$A$2:$A$8,0))</f>
        <v>138700</v>
      </c>
      <c r="P419" s="167">
        <f>'veh fuel category'!$D$2</f>
        <v>3412.14</v>
      </c>
      <c r="Q419" s="167">
        <f>SUMIFS(avlo!$C:$C,avlo!$B:$B,L419,avlo!$A:$A,M419)</f>
        <v>21.196137259</v>
      </c>
      <c r="R419" s="168">
        <f t="shared" si="12"/>
        <v>2046598108024.865</v>
      </c>
      <c r="S419" s="168">
        <f t="shared" si="13"/>
        <v>0</v>
      </c>
      <c r="BU419" s="169"/>
      <c r="BV419" s="170"/>
      <c r="BW419" s="170"/>
      <c r="BX419" s="171"/>
      <c r="BY419" s="171"/>
    </row>
    <row r="420" spans="1:77" x14ac:dyDescent="0.25">
      <c r="A420" s="161" t="s">
        <v>894</v>
      </c>
      <c r="B420" s="161">
        <v>2023</v>
      </c>
      <c r="C420" s="158" t="s">
        <v>837</v>
      </c>
      <c r="D420" s="161" t="s">
        <v>895</v>
      </c>
      <c r="E420" s="161" t="s">
        <v>895</v>
      </c>
      <c r="F420" s="161" t="s">
        <v>853</v>
      </c>
      <c r="G420" s="161">
        <v>698.48030611040201</v>
      </c>
      <c r="H420" s="161">
        <v>12430173.8450842</v>
      </c>
      <c r="I420" s="161">
        <v>0</v>
      </c>
      <c r="J420" s="161">
        <v>1512.1017314082201</v>
      </c>
      <c r="K420" s="164" t="str">
        <f>INDEX(category!$C:$C,MATCH(C420,category!$B:$B,0))</f>
        <v xml:space="preserve"> All other buses</v>
      </c>
      <c r="L420" s="165" t="str">
        <f>INDEX(category!D:D,MATCH($C420,category!$B:$B,0))</f>
        <v>HDVs</v>
      </c>
      <c r="M420" s="165" t="str">
        <f>INDEX(category!E:E,MATCH($C420,category!$B:$B,0))</f>
        <v>passenger</v>
      </c>
      <c r="N420" s="165" t="str">
        <f>INDEX('veh fuel category'!$A$2:$A$10,MATCH($F420,'veh fuel category'!$C$2:$C$10,0))</f>
        <v>natural gas vehicle</v>
      </c>
      <c r="O420" s="166">
        <f>INDEX('veh fuel category'!$D$2:$D$8,MATCH($N420,'veh fuel category'!$A$2:$A$8,0))</f>
        <v>138700</v>
      </c>
      <c r="P420" s="167">
        <f>'veh fuel category'!$D$2</f>
        <v>3412.14</v>
      </c>
      <c r="Q420" s="167">
        <f>SUMIFS(avlo!$C:$C,avlo!$B:$B,L420,avlo!$A:$A,M420)</f>
        <v>21.196137259</v>
      </c>
      <c r="R420" s="168">
        <f t="shared" si="12"/>
        <v>209728510146.32013</v>
      </c>
      <c r="S420" s="168">
        <f t="shared" si="13"/>
        <v>0</v>
      </c>
      <c r="BU420" s="169"/>
      <c r="BV420" s="170"/>
      <c r="BW420" s="170"/>
      <c r="BX420" s="171"/>
      <c r="BY420" s="171"/>
    </row>
    <row r="421" spans="1:77" x14ac:dyDescent="0.25">
      <c r="A421" s="161" t="s">
        <v>894</v>
      </c>
      <c r="B421" s="161">
        <v>2023</v>
      </c>
      <c r="C421" s="158" t="s">
        <v>767</v>
      </c>
      <c r="D421" s="161" t="s">
        <v>895</v>
      </c>
      <c r="E421" s="161" t="s">
        <v>895</v>
      </c>
      <c r="F421" s="161" t="s">
        <v>355</v>
      </c>
      <c r="G421" s="161">
        <v>13036208.3139286</v>
      </c>
      <c r="H421" s="161">
        <v>177059112567.871</v>
      </c>
      <c r="I421" s="161">
        <v>0</v>
      </c>
      <c r="J421" s="161">
        <v>6183595.4700045995</v>
      </c>
      <c r="K421" s="164" t="str">
        <f>INDEX(category!$C:$C,MATCH(C421,category!$B:$B,0))</f>
        <v xml:space="preserve"> Passenger Cars</v>
      </c>
      <c r="L421" s="165" t="str">
        <f>INDEX(category!D:D,MATCH($C421,category!$B:$B,0))</f>
        <v>LDVs</v>
      </c>
      <c r="M421" s="165" t="str">
        <f>INDEX(category!E:E,MATCH($C421,category!$B:$B,0))</f>
        <v>passenger</v>
      </c>
      <c r="N421" s="165" t="str">
        <f>INDEX('veh fuel category'!$A$2:$A$10,MATCH($F421,'veh fuel category'!$C$2:$C$10,0))</f>
        <v>gasoline vehicle</v>
      </c>
      <c r="O421" s="166">
        <f>INDEX('veh fuel category'!$D$2:$D$8,MATCH($N421,'veh fuel category'!$A$2:$A$8,0))</f>
        <v>125000</v>
      </c>
      <c r="P421" s="167">
        <f>'veh fuel category'!$D$2</f>
        <v>3412.14</v>
      </c>
      <c r="Q421" s="167">
        <f>SUMIFS(avlo!$C:$C,avlo!$B:$B,L421,avlo!$A:$A,M421)</f>
        <v>1.67</v>
      </c>
      <c r="R421" s="168">
        <f t="shared" si="12"/>
        <v>772949433750575</v>
      </c>
      <c r="S421" s="168">
        <f t="shared" si="13"/>
        <v>0</v>
      </c>
      <c r="BU421" s="169"/>
      <c r="BV421" s="170"/>
      <c r="BW421" s="170"/>
      <c r="BX421" s="171"/>
      <c r="BY421" s="171"/>
    </row>
    <row r="422" spans="1:77" x14ac:dyDescent="0.25">
      <c r="A422" s="161" t="s">
        <v>894</v>
      </c>
      <c r="B422" s="161">
        <v>2023</v>
      </c>
      <c r="C422" s="158" t="s">
        <v>767</v>
      </c>
      <c r="D422" s="161" t="s">
        <v>895</v>
      </c>
      <c r="E422" s="161" t="s">
        <v>895</v>
      </c>
      <c r="F422" s="161" t="s">
        <v>857</v>
      </c>
      <c r="G422" s="161">
        <v>49454.890905426502</v>
      </c>
      <c r="H422" s="161">
        <v>526874318.40186203</v>
      </c>
      <c r="I422" s="161">
        <v>0</v>
      </c>
      <c r="J422" s="161">
        <v>12725.0450765228</v>
      </c>
      <c r="K422" s="164" t="str">
        <f>INDEX(category!$C:$C,MATCH(C422,category!$B:$B,0))</f>
        <v xml:space="preserve"> Passenger Cars</v>
      </c>
      <c r="L422" s="165" t="str">
        <f>INDEX(category!D:D,MATCH($C422,category!$B:$B,0))</f>
        <v>LDVs</v>
      </c>
      <c r="M422" s="165" t="str">
        <f>INDEX(category!E:E,MATCH($C422,category!$B:$B,0))</f>
        <v>passenger</v>
      </c>
      <c r="N422" s="165" t="str">
        <f>INDEX('veh fuel category'!$A$2:$A$10,MATCH($F422,'veh fuel category'!$C$2:$C$10,0))</f>
        <v>diesel vehicle</v>
      </c>
      <c r="O422" s="166">
        <f>INDEX('veh fuel category'!$D$2:$D$8,MATCH($N422,'veh fuel category'!$A$2:$A$8,0))</f>
        <v>138700</v>
      </c>
      <c r="P422" s="167">
        <f>'veh fuel category'!$D$2</f>
        <v>3412.14</v>
      </c>
      <c r="Q422" s="167">
        <f>SUMIFS(avlo!$C:$C,avlo!$B:$B,L422,avlo!$A:$A,M422)</f>
        <v>1.67</v>
      </c>
      <c r="R422" s="168">
        <f t="shared" si="12"/>
        <v>1764963752113.7124</v>
      </c>
      <c r="S422" s="168">
        <f t="shared" si="13"/>
        <v>0</v>
      </c>
      <c r="BU422" s="169"/>
      <c r="BV422" s="170"/>
      <c r="BW422" s="170"/>
      <c r="BX422" s="171"/>
      <c r="BY422" s="171"/>
    </row>
    <row r="423" spans="1:77" x14ac:dyDescent="0.25">
      <c r="A423" s="161" t="s">
        <v>894</v>
      </c>
      <c r="B423" s="161">
        <v>2023</v>
      </c>
      <c r="C423" s="158" t="s">
        <v>767</v>
      </c>
      <c r="D423" s="161" t="s">
        <v>895</v>
      </c>
      <c r="E423" s="161" t="s">
        <v>895</v>
      </c>
      <c r="F423" s="161" t="s">
        <v>851</v>
      </c>
      <c r="G423" s="161">
        <v>606057.40576008905</v>
      </c>
      <c r="H423" s="161">
        <v>9596407898.6737003</v>
      </c>
      <c r="I423" s="161">
        <v>3705005483.5338302</v>
      </c>
      <c r="J423" s="161">
        <v>0</v>
      </c>
      <c r="K423" s="164" t="str">
        <f>INDEX(category!$C:$C,MATCH(C423,category!$B:$B,0))</f>
        <v xml:space="preserve"> Passenger Cars</v>
      </c>
      <c r="L423" s="165" t="str">
        <f>INDEX(category!D:D,MATCH($C423,category!$B:$B,0))</f>
        <v>LDVs</v>
      </c>
      <c r="M423" s="165" t="str">
        <f>INDEX(category!E:E,MATCH($C423,category!$B:$B,0))</f>
        <v>passenger</v>
      </c>
      <c r="N423" s="165" t="str">
        <f>INDEX('veh fuel category'!$A$2:$A$10,MATCH($F423,'veh fuel category'!$C$2:$C$10,0))</f>
        <v>battery electric vehicle</v>
      </c>
      <c r="O423" s="166">
        <f>INDEX('veh fuel category'!$D$2:$D$8,MATCH($N423,'veh fuel category'!$A$2:$A$8,0))</f>
        <v>3412.14</v>
      </c>
      <c r="P423" s="167">
        <f>'veh fuel category'!$D$2</f>
        <v>3412.14</v>
      </c>
      <c r="Q423" s="167">
        <f>SUMIFS(avlo!$C:$C,avlo!$B:$B,L423,avlo!$A:$A,M423)</f>
        <v>1.67</v>
      </c>
      <c r="R423" s="168">
        <f t="shared" si="12"/>
        <v>0</v>
      </c>
      <c r="S423" s="168">
        <f t="shared" si="13"/>
        <v>12641997410585.123</v>
      </c>
      <c r="BU423" s="169"/>
      <c r="BV423" s="170"/>
      <c r="BW423" s="170"/>
      <c r="BX423" s="171"/>
      <c r="BY423" s="171"/>
    </row>
    <row r="424" spans="1:77" x14ac:dyDescent="0.25">
      <c r="A424" s="161" t="s">
        <v>894</v>
      </c>
      <c r="B424" s="161">
        <v>2023</v>
      </c>
      <c r="C424" s="158" t="s">
        <v>767</v>
      </c>
      <c r="D424" s="161" t="s">
        <v>895</v>
      </c>
      <c r="E424" s="161" t="s">
        <v>895</v>
      </c>
      <c r="F424" s="161" t="s">
        <v>859</v>
      </c>
      <c r="G424" s="161">
        <v>320429.20242679497</v>
      </c>
      <c r="H424" s="161">
        <v>5231562284.7553301</v>
      </c>
      <c r="I424" s="161">
        <v>779728390.48993099</v>
      </c>
      <c r="J424" s="161">
        <v>92007.440853404594</v>
      </c>
      <c r="K424" s="164" t="str">
        <f>INDEX(category!$C:$C,MATCH(C424,category!$B:$B,0))</f>
        <v xml:space="preserve"> Passenger Cars</v>
      </c>
      <c r="L424" s="165" t="str">
        <f>INDEX(category!D:D,MATCH($C424,category!$B:$B,0))</f>
        <v>LDVs</v>
      </c>
      <c r="M424" s="165" t="str">
        <f>INDEX(category!E:E,MATCH($C424,category!$B:$B,0))</f>
        <v>passenger</v>
      </c>
      <c r="N424" s="165" t="str">
        <f>INDEX('veh fuel category'!$A$2:$A$10,MATCH($F424,'veh fuel category'!$C$2:$C$10,0))</f>
        <v>plugin hybrid vehicle</v>
      </c>
      <c r="O424" s="166">
        <f>INDEX('veh fuel category'!$D$2:$D$8,MATCH($N424,'veh fuel category'!$A$2:$A$8,0))</f>
        <v>125000</v>
      </c>
      <c r="P424" s="167">
        <f>'veh fuel category'!$D$2</f>
        <v>3412.14</v>
      </c>
      <c r="Q424" s="167">
        <f>SUMIFS(avlo!$C:$C,avlo!$B:$B,L424,avlo!$A:$A,M424)</f>
        <v>1.67</v>
      </c>
      <c r="R424" s="168">
        <f t="shared" si="12"/>
        <v>11500930106675.574</v>
      </c>
      <c r="S424" s="168">
        <f t="shared" si="13"/>
        <v>2660542430326.313</v>
      </c>
      <c r="BU424" s="169"/>
      <c r="BV424" s="170"/>
      <c r="BW424" s="170"/>
      <c r="BX424" s="171"/>
      <c r="BY424" s="171"/>
    </row>
    <row r="425" spans="1:77" x14ac:dyDescent="0.25">
      <c r="A425" s="161" t="s">
        <v>894</v>
      </c>
      <c r="B425" s="161">
        <v>2023</v>
      </c>
      <c r="C425" s="158" t="s">
        <v>770</v>
      </c>
      <c r="D425" s="161" t="s">
        <v>895</v>
      </c>
      <c r="E425" s="161" t="s">
        <v>895</v>
      </c>
      <c r="F425" s="161" t="s">
        <v>355</v>
      </c>
      <c r="G425" s="161">
        <v>1352184.5779278299</v>
      </c>
      <c r="H425" s="161">
        <v>15870782548.564699</v>
      </c>
      <c r="I425" s="161">
        <v>0</v>
      </c>
      <c r="J425" s="161">
        <v>666107.94160461496</v>
      </c>
      <c r="K425" s="164" t="str">
        <f>INDEX(category!$C:$C,MATCH(C425,category!$B:$B,0))</f>
        <v xml:space="preserve"> Light-duty trucks (GVWR &lt;6000 lbs  ETW ≤3750 lbs)</v>
      </c>
      <c r="L425" s="165" t="str">
        <f>INDEX(category!D:D,MATCH($C425,category!$B:$B,0))</f>
        <v>LDVs</v>
      </c>
      <c r="M425" s="165" t="str">
        <f>INDEX(category!E:E,MATCH($C425,category!$B:$B,0))</f>
        <v>passenger</v>
      </c>
      <c r="N425" s="165" t="str">
        <f>INDEX('veh fuel category'!$A$2:$A$10,MATCH($F425,'veh fuel category'!$C$2:$C$10,0))</f>
        <v>gasoline vehicle</v>
      </c>
      <c r="O425" s="166">
        <f>INDEX('veh fuel category'!$D$2:$D$8,MATCH($N425,'veh fuel category'!$A$2:$A$8,0))</f>
        <v>125000</v>
      </c>
      <c r="P425" s="167">
        <f>'veh fuel category'!$D$2</f>
        <v>3412.14</v>
      </c>
      <c r="Q425" s="167">
        <f>SUMIFS(avlo!$C:$C,avlo!$B:$B,L425,avlo!$A:$A,M425)</f>
        <v>1.67</v>
      </c>
      <c r="R425" s="168">
        <f t="shared" si="12"/>
        <v>83263492700576.875</v>
      </c>
      <c r="S425" s="168">
        <f t="shared" si="13"/>
        <v>0</v>
      </c>
      <c r="BU425" s="169"/>
      <c r="BV425" s="170"/>
      <c r="BW425" s="170"/>
      <c r="BX425" s="171"/>
      <c r="BY425" s="171"/>
    </row>
    <row r="426" spans="1:77" x14ac:dyDescent="0.25">
      <c r="A426" s="161" t="s">
        <v>894</v>
      </c>
      <c r="B426" s="161">
        <v>2023</v>
      </c>
      <c r="C426" s="158" t="s">
        <v>770</v>
      </c>
      <c r="D426" s="161" t="s">
        <v>895</v>
      </c>
      <c r="E426" s="161" t="s">
        <v>895</v>
      </c>
      <c r="F426" s="161" t="s">
        <v>857</v>
      </c>
      <c r="G426" s="161">
        <v>750.01033874377003</v>
      </c>
      <c r="H426" s="161">
        <v>3767883.9374453598</v>
      </c>
      <c r="I426" s="161">
        <v>0</v>
      </c>
      <c r="J426" s="161">
        <v>158.85196908858501</v>
      </c>
      <c r="K426" s="164" t="str">
        <f>INDEX(category!$C:$C,MATCH(C426,category!$B:$B,0))</f>
        <v xml:space="preserve"> Light-duty trucks (GVWR &lt;6000 lbs  ETW ≤3750 lbs)</v>
      </c>
      <c r="L426" s="165" t="str">
        <f>INDEX(category!D:D,MATCH($C426,category!$B:$B,0))</f>
        <v>LDVs</v>
      </c>
      <c r="M426" s="165" t="str">
        <f>INDEX(category!E:E,MATCH($C426,category!$B:$B,0))</f>
        <v>passenger</v>
      </c>
      <c r="N426" s="165" t="str">
        <f>INDEX('veh fuel category'!$A$2:$A$10,MATCH($F426,'veh fuel category'!$C$2:$C$10,0))</f>
        <v>diesel vehicle</v>
      </c>
      <c r="O426" s="166">
        <f>INDEX('veh fuel category'!$D$2:$D$8,MATCH($N426,'veh fuel category'!$A$2:$A$8,0))</f>
        <v>138700</v>
      </c>
      <c r="P426" s="167">
        <f>'veh fuel category'!$D$2</f>
        <v>3412.14</v>
      </c>
      <c r="Q426" s="167">
        <f>SUMIFS(avlo!$C:$C,avlo!$B:$B,L426,avlo!$A:$A,M426)</f>
        <v>1.67</v>
      </c>
      <c r="R426" s="168">
        <f t="shared" si="12"/>
        <v>22032768112.586739</v>
      </c>
      <c r="S426" s="168">
        <f t="shared" si="13"/>
        <v>0</v>
      </c>
      <c r="BU426" s="169"/>
      <c r="BV426" s="170"/>
      <c r="BW426" s="170"/>
      <c r="BX426" s="171"/>
      <c r="BY426" s="171"/>
    </row>
    <row r="427" spans="1:77" x14ac:dyDescent="0.25">
      <c r="A427" s="161" t="s">
        <v>894</v>
      </c>
      <c r="B427" s="161">
        <v>2023</v>
      </c>
      <c r="C427" s="158" t="s">
        <v>770</v>
      </c>
      <c r="D427" s="161" t="s">
        <v>895</v>
      </c>
      <c r="E427" s="161" t="s">
        <v>895</v>
      </c>
      <c r="F427" s="161" t="s">
        <v>851</v>
      </c>
      <c r="G427" s="161">
        <v>2390.3602754276999</v>
      </c>
      <c r="H427" s="161">
        <v>31583045.321150601</v>
      </c>
      <c r="I427" s="161">
        <v>12193662.184548501</v>
      </c>
      <c r="J427" s="161">
        <v>0</v>
      </c>
      <c r="K427" s="164" t="str">
        <f>INDEX(category!$C:$C,MATCH(C427,category!$B:$B,0))</f>
        <v xml:space="preserve"> Light-duty trucks (GVWR &lt;6000 lbs  ETW ≤3750 lbs)</v>
      </c>
      <c r="L427" s="165" t="str">
        <f>INDEX(category!D:D,MATCH($C427,category!$B:$B,0))</f>
        <v>LDVs</v>
      </c>
      <c r="M427" s="165" t="str">
        <f>INDEX(category!E:E,MATCH($C427,category!$B:$B,0))</f>
        <v>passenger</v>
      </c>
      <c r="N427" s="165" t="str">
        <f>INDEX('veh fuel category'!$A$2:$A$10,MATCH($F427,'veh fuel category'!$C$2:$C$10,0))</f>
        <v>battery electric vehicle</v>
      </c>
      <c r="O427" s="166">
        <f>INDEX('veh fuel category'!$D$2:$D$8,MATCH($N427,'veh fuel category'!$A$2:$A$8,0))</f>
        <v>3412.14</v>
      </c>
      <c r="P427" s="167">
        <f>'veh fuel category'!$D$2</f>
        <v>3412.14</v>
      </c>
      <c r="Q427" s="167">
        <f>SUMIFS(avlo!$C:$C,avlo!$B:$B,L427,avlo!$A:$A,M427)</f>
        <v>1.67</v>
      </c>
      <c r="R427" s="168">
        <f t="shared" si="12"/>
        <v>0</v>
      </c>
      <c r="S427" s="168">
        <f t="shared" si="13"/>
        <v>41606482486.385323</v>
      </c>
      <c r="BU427" s="169"/>
      <c r="BV427" s="170"/>
      <c r="BW427" s="170"/>
      <c r="BX427" s="171"/>
      <c r="BY427" s="171"/>
    </row>
    <row r="428" spans="1:77" x14ac:dyDescent="0.25">
      <c r="A428" s="161" t="s">
        <v>894</v>
      </c>
      <c r="B428" s="161">
        <v>2023</v>
      </c>
      <c r="C428" s="158" t="s">
        <v>770</v>
      </c>
      <c r="D428" s="161" t="s">
        <v>895</v>
      </c>
      <c r="E428" s="161" t="s">
        <v>895</v>
      </c>
      <c r="F428" s="161" t="s">
        <v>859</v>
      </c>
      <c r="G428" s="161">
        <v>1000.88863116802</v>
      </c>
      <c r="H428" s="161">
        <v>17919626.851260599</v>
      </c>
      <c r="I428" s="161">
        <v>2918228.1234410298</v>
      </c>
      <c r="J428" s="161">
        <v>288.59162008809699</v>
      </c>
      <c r="K428" s="164" t="str">
        <f>INDEX(category!$C:$C,MATCH(C428,category!$B:$B,0))</f>
        <v xml:space="preserve"> Light-duty trucks (GVWR &lt;6000 lbs  ETW ≤3750 lbs)</v>
      </c>
      <c r="L428" s="165" t="str">
        <f>INDEX(category!D:D,MATCH($C428,category!$B:$B,0))</f>
        <v>LDVs</v>
      </c>
      <c r="M428" s="165" t="str">
        <f>INDEX(category!E:E,MATCH($C428,category!$B:$B,0))</f>
        <v>passenger</v>
      </c>
      <c r="N428" s="165" t="str">
        <f>INDEX('veh fuel category'!$A$2:$A$10,MATCH($F428,'veh fuel category'!$C$2:$C$10,0))</f>
        <v>plugin hybrid vehicle</v>
      </c>
      <c r="O428" s="166">
        <f>INDEX('veh fuel category'!$D$2:$D$8,MATCH($N428,'veh fuel category'!$A$2:$A$8,0))</f>
        <v>125000</v>
      </c>
      <c r="P428" s="167">
        <f>'veh fuel category'!$D$2</f>
        <v>3412.14</v>
      </c>
      <c r="Q428" s="167">
        <f>SUMIFS(avlo!$C:$C,avlo!$B:$B,L428,avlo!$A:$A,M428)</f>
        <v>1.67</v>
      </c>
      <c r="R428" s="168">
        <f t="shared" si="12"/>
        <v>36073952511.012123</v>
      </c>
      <c r="S428" s="168">
        <f t="shared" si="13"/>
        <v>9957402909.1180744</v>
      </c>
      <c r="BU428" s="169"/>
      <c r="BV428" s="170"/>
      <c r="BW428" s="170"/>
      <c r="BX428" s="171"/>
      <c r="BY428" s="171"/>
    </row>
    <row r="429" spans="1:77" x14ac:dyDescent="0.25">
      <c r="A429" s="161" t="s">
        <v>894</v>
      </c>
      <c r="B429" s="161">
        <v>2023</v>
      </c>
      <c r="C429" s="158" t="s">
        <v>773</v>
      </c>
      <c r="D429" s="161" t="s">
        <v>895</v>
      </c>
      <c r="E429" s="161" t="s">
        <v>895</v>
      </c>
      <c r="F429" s="161" t="s">
        <v>355</v>
      </c>
      <c r="G429" s="161">
        <v>6085858.6826434396</v>
      </c>
      <c r="H429" s="161">
        <v>83782405111.552505</v>
      </c>
      <c r="I429" s="161">
        <v>0</v>
      </c>
      <c r="J429" s="161">
        <v>3637386.2826635698</v>
      </c>
      <c r="K429" s="164" t="str">
        <f>INDEX(category!$C:$C,MATCH(C429,category!$B:$B,0))</f>
        <v xml:space="preserve"> Light-duty trucks (GVWR &lt;6000 lbs  ETW 3751–5750 lbs)</v>
      </c>
      <c r="L429" s="165" t="str">
        <f>INDEX(category!D:D,MATCH($C429,category!$B:$B,0))</f>
        <v>LDVs</v>
      </c>
      <c r="M429" s="165" t="str">
        <f>INDEX(category!E:E,MATCH($C429,category!$B:$B,0))</f>
        <v>passenger</v>
      </c>
      <c r="N429" s="165" t="str">
        <f>INDEX('veh fuel category'!$A$2:$A$10,MATCH($F429,'veh fuel category'!$C$2:$C$10,0))</f>
        <v>gasoline vehicle</v>
      </c>
      <c r="O429" s="166">
        <f>INDEX('veh fuel category'!$D$2:$D$8,MATCH($N429,'veh fuel category'!$A$2:$A$8,0))</f>
        <v>125000</v>
      </c>
      <c r="P429" s="167">
        <f>'veh fuel category'!$D$2</f>
        <v>3412.14</v>
      </c>
      <c r="Q429" s="167">
        <f>SUMIFS(avlo!$C:$C,avlo!$B:$B,L429,avlo!$A:$A,M429)</f>
        <v>1.67</v>
      </c>
      <c r="R429" s="168">
        <f t="shared" si="12"/>
        <v>454673285332946.25</v>
      </c>
      <c r="S429" s="168">
        <f t="shared" si="13"/>
        <v>0</v>
      </c>
      <c r="BU429" s="169"/>
      <c r="BV429" s="170"/>
      <c r="BW429" s="170"/>
      <c r="BX429" s="171"/>
      <c r="BY429" s="171"/>
    </row>
    <row r="430" spans="1:77" x14ac:dyDescent="0.25">
      <c r="A430" s="161" t="s">
        <v>894</v>
      </c>
      <c r="B430" s="161">
        <v>2023</v>
      </c>
      <c r="C430" s="158" t="s">
        <v>773</v>
      </c>
      <c r="D430" s="161" t="s">
        <v>895</v>
      </c>
      <c r="E430" s="161" t="s">
        <v>895</v>
      </c>
      <c r="F430" s="161" t="s">
        <v>857</v>
      </c>
      <c r="G430" s="161">
        <v>20752.732852067398</v>
      </c>
      <c r="H430" s="161">
        <v>301123774.70584202</v>
      </c>
      <c r="I430" s="161">
        <v>0</v>
      </c>
      <c r="J430" s="161">
        <v>9708.2272250747501</v>
      </c>
      <c r="K430" s="164" t="str">
        <f>INDEX(category!$C:$C,MATCH(C430,category!$B:$B,0))</f>
        <v xml:space="preserve"> Light-duty trucks (GVWR &lt;6000 lbs  ETW 3751–5750 lbs)</v>
      </c>
      <c r="L430" s="165" t="str">
        <f>INDEX(category!D:D,MATCH($C430,category!$B:$B,0))</f>
        <v>LDVs</v>
      </c>
      <c r="M430" s="165" t="str">
        <f>INDEX(category!E:E,MATCH($C430,category!$B:$B,0))</f>
        <v>passenger</v>
      </c>
      <c r="N430" s="165" t="str">
        <f>INDEX('veh fuel category'!$A$2:$A$10,MATCH($F430,'veh fuel category'!$C$2:$C$10,0))</f>
        <v>diesel vehicle</v>
      </c>
      <c r="O430" s="166">
        <f>INDEX('veh fuel category'!$D$2:$D$8,MATCH($N430,'veh fuel category'!$A$2:$A$8,0))</f>
        <v>138700</v>
      </c>
      <c r="P430" s="167">
        <f>'veh fuel category'!$D$2</f>
        <v>3412.14</v>
      </c>
      <c r="Q430" s="167">
        <f>SUMIFS(avlo!$C:$C,avlo!$B:$B,L430,avlo!$A:$A,M430)</f>
        <v>1.67</v>
      </c>
      <c r="R430" s="168">
        <f t="shared" si="12"/>
        <v>1346531116117.8679</v>
      </c>
      <c r="S430" s="168">
        <f t="shared" si="13"/>
        <v>0</v>
      </c>
      <c r="BU430" s="169"/>
      <c r="BV430" s="170"/>
      <c r="BW430" s="170"/>
      <c r="BX430" s="171"/>
      <c r="BY430" s="171"/>
    </row>
    <row r="431" spans="1:77" x14ac:dyDescent="0.25">
      <c r="A431" s="161" t="s">
        <v>894</v>
      </c>
      <c r="B431" s="161">
        <v>2023</v>
      </c>
      <c r="C431" s="158" t="s">
        <v>773</v>
      </c>
      <c r="D431" s="161" t="s">
        <v>895</v>
      </c>
      <c r="E431" s="161" t="s">
        <v>895</v>
      </c>
      <c r="F431" s="161" t="s">
        <v>851</v>
      </c>
      <c r="G431" s="161">
        <v>24333.418067925501</v>
      </c>
      <c r="H431" s="161">
        <v>310850003.47955698</v>
      </c>
      <c r="I431" s="161">
        <v>120013757.19006699</v>
      </c>
      <c r="J431" s="161">
        <v>0</v>
      </c>
      <c r="K431" s="164" t="str">
        <f>INDEX(category!$C:$C,MATCH(C431,category!$B:$B,0))</f>
        <v xml:space="preserve"> Light-duty trucks (GVWR &lt;6000 lbs  ETW 3751–5750 lbs)</v>
      </c>
      <c r="L431" s="165" t="str">
        <f>INDEX(category!D:D,MATCH($C431,category!$B:$B,0))</f>
        <v>LDVs</v>
      </c>
      <c r="M431" s="165" t="str">
        <f>INDEX(category!E:E,MATCH($C431,category!$B:$B,0))</f>
        <v>passenger</v>
      </c>
      <c r="N431" s="165" t="str">
        <f>INDEX('veh fuel category'!$A$2:$A$10,MATCH($F431,'veh fuel category'!$C$2:$C$10,0))</f>
        <v>battery electric vehicle</v>
      </c>
      <c r="O431" s="166">
        <f>INDEX('veh fuel category'!$D$2:$D$8,MATCH($N431,'veh fuel category'!$A$2:$A$8,0))</f>
        <v>3412.14</v>
      </c>
      <c r="P431" s="167">
        <f>'veh fuel category'!$D$2</f>
        <v>3412.14</v>
      </c>
      <c r="Q431" s="167">
        <f>SUMIFS(avlo!$C:$C,avlo!$B:$B,L431,avlo!$A:$A,M431)</f>
        <v>1.67</v>
      </c>
      <c r="R431" s="168">
        <f t="shared" si="12"/>
        <v>0</v>
      </c>
      <c r="S431" s="168">
        <f t="shared" si="13"/>
        <v>409503741458.5152</v>
      </c>
      <c r="BU431" s="169"/>
      <c r="BV431" s="170"/>
      <c r="BW431" s="170"/>
      <c r="BX431" s="171"/>
      <c r="BY431" s="171"/>
    </row>
    <row r="432" spans="1:77" x14ac:dyDescent="0.25">
      <c r="A432" s="161" t="s">
        <v>894</v>
      </c>
      <c r="B432" s="161">
        <v>2023</v>
      </c>
      <c r="C432" s="158" t="s">
        <v>773</v>
      </c>
      <c r="D432" s="161" t="s">
        <v>895</v>
      </c>
      <c r="E432" s="161" t="s">
        <v>895</v>
      </c>
      <c r="F432" s="161" t="s">
        <v>859</v>
      </c>
      <c r="G432" s="161">
        <v>38200.552422539302</v>
      </c>
      <c r="H432" s="161">
        <v>660211217.05005705</v>
      </c>
      <c r="I432" s="161">
        <v>103776079.15290999</v>
      </c>
      <c r="J432" s="161">
        <v>11092.778488862101</v>
      </c>
      <c r="K432" s="164" t="str">
        <f>INDEX(category!$C:$C,MATCH(C432,category!$B:$B,0))</f>
        <v xml:space="preserve"> Light-duty trucks (GVWR &lt;6000 lbs  ETW 3751–5750 lbs)</v>
      </c>
      <c r="L432" s="165" t="str">
        <f>INDEX(category!D:D,MATCH($C432,category!$B:$B,0))</f>
        <v>LDVs</v>
      </c>
      <c r="M432" s="165" t="str">
        <f>INDEX(category!E:E,MATCH($C432,category!$B:$B,0))</f>
        <v>passenger</v>
      </c>
      <c r="N432" s="165" t="str">
        <f>INDEX('veh fuel category'!$A$2:$A$10,MATCH($F432,'veh fuel category'!$C$2:$C$10,0))</f>
        <v>plugin hybrid vehicle</v>
      </c>
      <c r="O432" s="166">
        <f>INDEX('veh fuel category'!$D$2:$D$8,MATCH($N432,'veh fuel category'!$A$2:$A$8,0))</f>
        <v>125000</v>
      </c>
      <c r="P432" s="167">
        <f>'veh fuel category'!$D$2</f>
        <v>3412.14</v>
      </c>
      <c r="Q432" s="167">
        <f>SUMIFS(avlo!$C:$C,avlo!$B:$B,L432,avlo!$A:$A,M432)</f>
        <v>1.67</v>
      </c>
      <c r="R432" s="168">
        <f t="shared" si="12"/>
        <v>1386597311107.7627</v>
      </c>
      <c r="S432" s="168">
        <f t="shared" si="13"/>
        <v>354098510720.8103</v>
      </c>
      <c r="BU432" s="169"/>
      <c r="BV432" s="170"/>
      <c r="BW432" s="170"/>
      <c r="BX432" s="171"/>
      <c r="BY432" s="171"/>
    </row>
    <row r="433" spans="1:77" x14ac:dyDescent="0.25">
      <c r="A433" s="161" t="s">
        <v>894</v>
      </c>
      <c r="B433" s="161">
        <v>2023</v>
      </c>
      <c r="C433" s="158" t="s">
        <v>779</v>
      </c>
      <c r="D433" s="161" t="s">
        <v>895</v>
      </c>
      <c r="E433" s="161" t="s">
        <v>895</v>
      </c>
      <c r="F433" s="161" t="s">
        <v>355</v>
      </c>
      <c r="G433" s="161">
        <v>539256.90572345501</v>
      </c>
      <c r="H433" s="161">
        <v>6569692888.0037298</v>
      </c>
      <c r="I433" s="161">
        <v>0</v>
      </c>
      <c r="J433" s="161">
        <v>609843.28725673398</v>
      </c>
      <c r="K433" s="164" t="str">
        <f>INDEX(category!$C:$C,MATCH(C433,category!$B:$B,0))</f>
        <v xml:space="preserve"> Light-heavy duty trucks (GVWR 8501–10000 lbs)</v>
      </c>
      <c r="L433" s="165" t="str">
        <f>INDEX(category!D:D,MATCH($C433,category!$B:$B,0))</f>
        <v>LDVs</v>
      </c>
      <c r="M433" s="165" t="str">
        <f>INDEX(category!E:E,MATCH($C433,category!$B:$B,0))</f>
        <v>freight</v>
      </c>
      <c r="N433" s="165" t="str">
        <f>INDEX('veh fuel category'!$A$2:$A$10,MATCH($F433,'veh fuel category'!$C$2:$C$10,0))</f>
        <v>gasoline vehicle</v>
      </c>
      <c r="O433" s="166">
        <f>INDEX('veh fuel category'!$D$2:$D$8,MATCH($N433,'veh fuel category'!$A$2:$A$8,0))</f>
        <v>125000</v>
      </c>
      <c r="P433" s="167">
        <f>'veh fuel category'!$D$2</f>
        <v>3412.14</v>
      </c>
      <c r="Q433" s="167">
        <f>SUMIFS(avlo!$C:$C,avlo!$B:$B,L433,avlo!$A:$A,M433)</f>
        <v>1</v>
      </c>
      <c r="R433" s="168">
        <f t="shared" si="12"/>
        <v>76230410907091.75</v>
      </c>
      <c r="S433" s="168">
        <f t="shared" si="13"/>
        <v>0</v>
      </c>
      <c r="BU433" s="169"/>
      <c r="BV433" s="170"/>
      <c r="BW433" s="170"/>
      <c r="BX433" s="171"/>
      <c r="BY433" s="171"/>
    </row>
    <row r="434" spans="1:77" x14ac:dyDescent="0.25">
      <c r="A434" s="161" t="s">
        <v>894</v>
      </c>
      <c r="B434" s="161">
        <v>2023</v>
      </c>
      <c r="C434" s="158" t="s">
        <v>779</v>
      </c>
      <c r="D434" s="161" t="s">
        <v>895</v>
      </c>
      <c r="E434" s="161" t="s">
        <v>895</v>
      </c>
      <c r="F434" s="161" t="s">
        <v>857</v>
      </c>
      <c r="G434" s="161">
        <v>388878.68749629398</v>
      </c>
      <c r="H434" s="161">
        <v>4799256639.8127003</v>
      </c>
      <c r="I434" s="161">
        <v>0</v>
      </c>
      <c r="J434" s="161">
        <v>278062.81902219099</v>
      </c>
      <c r="K434" s="164" t="str">
        <f>INDEX(category!$C:$C,MATCH(C434,category!$B:$B,0))</f>
        <v xml:space="preserve"> Light-heavy duty trucks (GVWR 8501–10000 lbs)</v>
      </c>
      <c r="L434" s="165" t="str">
        <f>INDEX(category!D:D,MATCH($C434,category!$B:$B,0))</f>
        <v>LDVs</v>
      </c>
      <c r="M434" s="165" t="str">
        <f>INDEX(category!E:E,MATCH($C434,category!$B:$B,0))</f>
        <v>freight</v>
      </c>
      <c r="N434" s="165" t="str">
        <f>INDEX('veh fuel category'!$A$2:$A$10,MATCH($F434,'veh fuel category'!$C$2:$C$10,0))</f>
        <v>diesel vehicle</v>
      </c>
      <c r="O434" s="166">
        <f>INDEX('veh fuel category'!$D$2:$D$8,MATCH($N434,'veh fuel category'!$A$2:$A$8,0))</f>
        <v>138700</v>
      </c>
      <c r="P434" s="167">
        <f>'veh fuel category'!$D$2</f>
        <v>3412.14</v>
      </c>
      <c r="Q434" s="167">
        <f>SUMIFS(avlo!$C:$C,avlo!$B:$B,L434,avlo!$A:$A,M434)</f>
        <v>1</v>
      </c>
      <c r="R434" s="168">
        <f t="shared" si="12"/>
        <v>38567312998377.891</v>
      </c>
      <c r="S434" s="168">
        <f t="shared" si="13"/>
        <v>0</v>
      </c>
      <c r="BU434" s="169"/>
      <c r="BV434" s="170"/>
      <c r="BW434" s="170"/>
      <c r="BX434" s="171"/>
      <c r="BY434" s="171"/>
    </row>
    <row r="435" spans="1:77" x14ac:dyDescent="0.25">
      <c r="A435" s="161" t="s">
        <v>894</v>
      </c>
      <c r="B435" s="161">
        <v>2023</v>
      </c>
      <c r="C435" s="158" t="s">
        <v>782</v>
      </c>
      <c r="D435" s="161" t="s">
        <v>895</v>
      </c>
      <c r="E435" s="161" t="s">
        <v>895</v>
      </c>
      <c r="F435" s="161" t="s">
        <v>355</v>
      </c>
      <c r="G435" s="161">
        <v>76955.761974905094</v>
      </c>
      <c r="H435" s="161">
        <v>920383118.47544897</v>
      </c>
      <c r="I435" s="161">
        <v>0</v>
      </c>
      <c r="J435" s="161">
        <v>94910.463867352606</v>
      </c>
      <c r="K435" s="164" t="str">
        <f>INDEX(category!$C:$C,MATCH(C435,category!$B:$B,0))</f>
        <v xml:space="preserve"> Light-heavy duty trucks (GVWR 10001–14000 lbs)</v>
      </c>
      <c r="L435" s="165" t="str">
        <f>INDEX(category!D:D,MATCH($C435,category!$B:$B,0))</f>
        <v>LDVs</v>
      </c>
      <c r="M435" s="165" t="str">
        <f>INDEX(category!E:E,MATCH($C435,category!$B:$B,0))</f>
        <v>freight</v>
      </c>
      <c r="N435" s="165" t="str">
        <f>INDEX('veh fuel category'!$A$2:$A$10,MATCH($F435,'veh fuel category'!$C$2:$C$10,0))</f>
        <v>gasoline vehicle</v>
      </c>
      <c r="O435" s="166">
        <f>INDEX('veh fuel category'!$D$2:$D$8,MATCH($N435,'veh fuel category'!$A$2:$A$8,0))</f>
        <v>125000</v>
      </c>
      <c r="P435" s="167">
        <f>'veh fuel category'!$D$2</f>
        <v>3412.14</v>
      </c>
      <c r="Q435" s="167">
        <f>SUMIFS(avlo!$C:$C,avlo!$B:$B,L435,avlo!$A:$A,M435)</f>
        <v>1</v>
      </c>
      <c r="R435" s="168">
        <f t="shared" si="12"/>
        <v>11863807983419.074</v>
      </c>
      <c r="S435" s="168">
        <f t="shared" si="13"/>
        <v>0</v>
      </c>
      <c r="BU435" s="169"/>
      <c r="BV435" s="170"/>
      <c r="BW435" s="170"/>
      <c r="BX435" s="171"/>
      <c r="BY435" s="171"/>
    </row>
    <row r="436" spans="1:77" x14ac:dyDescent="0.25">
      <c r="A436" s="161" t="s">
        <v>894</v>
      </c>
      <c r="B436" s="161">
        <v>2023</v>
      </c>
      <c r="C436" s="158" t="s">
        <v>782</v>
      </c>
      <c r="D436" s="161" t="s">
        <v>895</v>
      </c>
      <c r="E436" s="161" t="s">
        <v>895</v>
      </c>
      <c r="F436" s="161" t="s">
        <v>857</v>
      </c>
      <c r="G436" s="161">
        <v>148912.62581416499</v>
      </c>
      <c r="H436" s="161">
        <v>1918639830.82407</v>
      </c>
      <c r="I436" s="161">
        <v>0</v>
      </c>
      <c r="J436" s="161">
        <v>133596.682673692</v>
      </c>
      <c r="K436" s="164" t="str">
        <f>INDEX(category!$C:$C,MATCH(C436,category!$B:$B,0))</f>
        <v xml:space="preserve"> Light-heavy duty trucks (GVWR 10001–14000 lbs)</v>
      </c>
      <c r="L436" s="165" t="str">
        <f>INDEX(category!D:D,MATCH($C436,category!$B:$B,0))</f>
        <v>LDVs</v>
      </c>
      <c r="M436" s="165" t="str">
        <f>INDEX(category!E:E,MATCH($C436,category!$B:$B,0))</f>
        <v>freight</v>
      </c>
      <c r="N436" s="165" t="str">
        <f>INDEX('veh fuel category'!$A$2:$A$10,MATCH($F436,'veh fuel category'!$C$2:$C$10,0))</f>
        <v>diesel vehicle</v>
      </c>
      <c r="O436" s="166">
        <f>INDEX('veh fuel category'!$D$2:$D$8,MATCH($N436,'veh fuel category'!$A$2:$A$8,0))</f>
        <v>138700</v>
      </c>
      <c r="P436" s="167">
        <f>'veh fuel category'!$D$2</f>
        <v>3412.14</v>
      </c>
      <c r="Q436" s="167">
        <f>SUMIFS(avlo!$C:$C,avlo!$B:$B,L436,avlo!$A:$A,M436)</f>
        <v>1</v>
      </c>
      <c r="R436" s="168">
        <f t="shared" si="12"/>
        <v>18529859886841.078</v>
      </c>
      <c r="S436" s="168">
        <f t="shared" si="13"/>
        <v>0</v>
      </c>
      <c r="BU436" s="169"/>
      <c r="BV436" s="170"/>
      <c r="BW436" s="170"/>
      <c r="BX436" s="171"/>
      <c r="BY436" s="171"/>
    </row>
    <row r="437" spans="1:77" x14ac:dyDescent="0.25">
      <c r="A437" s="161" t="s">
        <v>894</v>
      </c>
      <c r="B437" s="161">
        <v>2023</v>
      </c>
      <c r="C437" s="158" t="s">
        <v>842</v>
      </c>
      <c r="D437" s="161" t="s">
        <v>895</v>
      </c>
      <c r="E437" s="161" t="s">
        <v>895</v>
      </c>
      <c r="F437" s="161" t="s">
        <v>355</v>
      </c>
      <c r="G437" s="161">
        <v>691728.05157920101</v>
      </c>
      <c r="H437" s="161">
        <v>1418342145.53877</v>
      </c>
      <c r="I437" s="161">
        <v>0</v>
      </c>
      <c r="J437" s="161">
        <v>34963.722012166698</v>
      </c>
      <c r="K437" s="164" t="str">
        <f>INDEX(category!$C:$C,MATCH(C437,category!$B:$B,0))</f>
        <v xml:space="preserve"> Motorcycles</v>
      </c>
      <c r="L437" s="165" t="str">
        <f>INDEX(category!D:D,MATCH($C437,category!$B:$B,0))</f>
        <v>motorbikes</v>
      </c>
      <c r="M437" s="165" t="str">
        <f>INDEX(category!E:E,MATCH($C437,category!$B:$B,0))</f>
        <v>passenger</v>
      </c>
      <c r="N437" s="165" t="str">
        <f>INDEX('veh fuel category'!$A$2:$A$10,MATCH($F437,'veh fuel category'!$C$2:$C$10,0))</f>
        <v>gasoline vehicle</v>
      </c>
      <c r="O437" s="166">
        <f>INDEX('veh fuel category'!$D$2:$D$8,MATCH($N437,'veh fuel category'!$A$2:$A$8,0))</f>
        <v>125000</v>
      </c>
      <c r="P437" s="167">
        <f>'veh fuel category'!$D$2</f>
        <v>3412.14</v>
      </c>
      <c r="Q437" s="167">
        <f>SUMIFS(avlo!$C:$C,avlo!$B:$B,L437,avlo!$A:$A,M437)</f>
        <v>1.2700756740000001</v>
      </c>
      <c r="R437" s="168">
        <f t="shared" si="12"/>
        <v>4370465251520.8369</v>
      </c>
      <c r="S437" s="168">
        <f t="shared" si="13"/>
        <v>0</v>
      </c>
      <c r="BU437" s="169"/>
      <c r="BV437" s="170"/>
      <c r="BW437" s="170"/>
      <c r="BX437" s="171"/>
      <c r="BY437" s="171"/>
    </row>
    <row r="438" spans="1:77" x14ac:dyDescent="0.25">
      <c r="A438" s="161" t="s">
        <v>894</v>
      </c>
      <c r="B438" s="161">
        <v>2023</v>
      </c>
      <c r="C438" s="158" t="s">
        <v>776</v>
      </c>
      <c r="D438" s="161" t="s">
        <v>895</v>
      </c>
      <c r="E438" s="161" t="s">
        <v>895</v>
      </c>
      <c r="F438" s="161" t="s">
        <v>355</v>
      </c>
      <c r="G438" s="161">
        <v>4197950.7390328096</v>
      </c>
      <c r="H438" s="161">
        <v>54036429332.969299</v>
      </c>
      <c r="I438" s="161">
        <v>0</v>
      </c>
      <c r="J438" s="161">
        <v>2874986.83436403</v>
      </c>
      <c r="K438" s="164" t="str">
        <f>INDEX(category!$C:$C,MATCH(C438,category!$B:$B,0))</f>
        <v xml:space="preserve"> Medium-duty vehicles (GVWR 6000–8500 lbs)</v>
      </c>
      <c r="L438" s="165" t="str">
        <f>INDEX(category!D:D,MATCH($C438,category!$B:$B,0))</f>
        <v>LDVs</v>
      </c>
      <c r="M438" s="165" t="str">
        <f>INDEX(category!E:E,MATCH($C438,category!$B:$B,0))</f>
        <v>freight</v>
      </c>
      <c r="N438" s="165" t="str">
        <f>INDEX('veh fuel category'!$A$2:$A$10,MATCH($F438,'veh fuel category'!$C$2:$C$10,0))</f>
        <v>gasoline vehicle</v>
      </c>
      <c r="O438" s="166">
        <f>INDEX('veh fuel category'!$D$2:$D$8,MATCH($N438,'veh fuel category'!$A$2:$A$8,0))</f>
        <v>125000</v>
      </c>
      <c r="P438" s="167">
        <f>'veh fuel category'!$D$2</f>
        <v>3412.14</v>
      </c>
      <c r="Q438" s="167">
        <f>SUMIFS(avlo!$C:$C,avlo!$B:$B,L438,avlo!$A:$A,M438)</f>
        <v>1</v>
      </c>
      <c r="R438" s="168">
        <f t="shared" si="12"/>
        <v>359373354295503.81</v>
      </c>
      <c r="S438" s="168">
        <f t="shared" si="13"/>
        <v>0</v>
      </c>
      <c r="BU438" s="169"/>
      <c r="BV438" s="170"/>
      <c r="BW438" s="170"/>
      <c r="BX438" s="171"/>
      <c r="BY438" s="171"/>
    </row>
    <row r="439" spans="1:77" x14ac:dyDescent="0.25">
      <c r="A439" s="161" t="s">
        <v>894</v>
      </c>
      <c r="B439" s="161">
        <v>2023</v>
      </c>
      <c r="C439" s="158" t="s">
        <v>776</v>
      </c>
      <c r="D439" s="161" t="s">
        <v>895</v>
      </c>
      <c r="E439" s="161" t="s">
        <v>895</v>
      </c>
      <c r="F439" s="161" t="s">
        <v>857</v>
      </c>
      <c r="G439" s="161">
        <v>65867.561942187895</v>
      </c>
      <c r="H439" s="161">
        <v>902162493.45728099</v>
      </c>
      <c r="I439" s="161">
        <v>0</v>
      </c>
      <c r="J439" s="161">
        <v>38345.152169502697</v>
      </c>
      <c r="K439" s="164" t="str">
        <f>INDEX(category!$C:$C,MATCH(C439,category!$B:$B,0))</f>
        <v xml:space="preserve"> Medium-duty vehicles (GVWR 6000–8500 lbs)</v>
      </c>
      <c r="L439" s="165" t="str">
        <f>INDEX(category!D:D,MATCH($C439,category!$B:$B,0))</f>
        <v>LDVs</v>
      </c>
      <c r="M439" s="165" t="str">
        <f>INDEX(category!E:E,MATCH($C439,category!$B:$B,0))</f>
        <v>freight</v>
      </c>
      <c r="N439" s="165" t="str">
        <f>INDEX('veh fuel category'!$A$2:$A$10,MATCH($F439,'veh fuel category'!$C$2:$C$10,0))</f>
        <v>diesel vehicle</v>
      </c>
      <c r="O439" s="166">
        <f>INDEX('veh fuel category'!$D$2:$D$8,MATCH($N439,'veh fuel category'!$A$2:$A$8,0))</f>
        <v>138700</v>
      </c>
      <c r="P439" s="167">
        <f>'veh fuel category'!$D$2</f>
        <v>3412.14</v>
      </c>
      <c r="Q439" s="167">
        <f>SUMIFS(avlo!$C:$C,avlo!$B:$B,L439,avlo!$A:$A,M439)</f>
        <v>1</v>
      </c>
      <c r="R439" s="168">
        <f t="shared" si="12"/>
        <v>5318472605910.0234</v>
      </c>
      <c r="S439" s="168">
        <f t="shared" si="13"/>
        <v>0</v>
      </c>
      <c r="BU439" s="169"/>
      <c r="BV439" s="170"/>
      <c r="BW439" s="170"/>
      <c r="BX439" s="171"/>
      <c r="BY439" s="171"/>
    </row>
    <row r="440" spans="1:77" x14ac:dyDescent="0.25">
      <c r="A440" s="161" t="s">
        <v>894</v>
      </c>
      <c r="B440" s="161">
        <v>2023</v>
      </c>
      <c r="C440" s="158" t="s">
        <v>776</v>
      </c>
      <c r="D440" s="161" t="s">
        <v>895</v>
      </c>
      <c r="E440" s="161" t="s">
        <v>895</v>
      </c>
      <c r="F440" s="161" t="s">
        <v>851</v>
      </c>
      <c r="G440" s="161">
        <v>26135.372066293399</v>
      </c>
      <c r="H440" s="161">
        <v>334123638.95406997</v>
      </c>
      <c r="I440" s="161">
        <v>128999301.360897</v>
      </c>
      <c r="J440" s="161">
        <v>0</v>
      </c>
      <c r="K440" s="164" t="str">
        <f>INDEX(category!$C:$C,MATCH(C440,category!$B:$B,0))</f>
        <v xml:space="preserve"> Medium-duty vehicles (GVWR 6000–8500 lbs)</v>
      </c>
      <c r="L440" s="165" t="str">
        <f>INDEX(category!D:D,MATCH($C440,category!$B:$B,0))</f>
        <v>LDVs</v>
      </c>
      <c r="M440" s="165" t="str">
        <f>INDEX(category!E:E,MATCH($C440,category!$B:$B,0))</f>
        <v>freight</v>
      </c>
      <c r="N440" s="165" t="str">
        <f>INDEX('veh fuel category'!$A$2:$A$10,MATCH($F440,'veh fuel category'!$C$2:$C$10,0))</f>
        <v>battery electric vehicle</v>
      </c>
      <c r="O440" s="166">
        <f>INDEX('veh fuel category'!$D$2:$D$8,MATCH($N440,'veh fuel category'!$A$2:$A$8,0))</f>
        <v>3412.14</v>
      </c>
      <c r="P440" s="167">
        <f>'veh fuel category'!$D$2</f>
        <v>3412.14</v>
      </c>
      <c r="Q440" s="167">
        <f>SUMIFS(avlo!$C:$C,avlo!$B:$B,L440,avlo!$A:$A,M440)</f>
        <v>1</v>
      </c>
      <c r="R440" s="168">
        <f t="shared" si="12"/>
        <v>0</v>
      </c>
      <c r="S440" s="168">
        <f t="shared" si="13"/>
        <v>440163676145.57111</v>
      </c>
      <c r="BU440" s="169"/>
      <c r="BV440" s="170"/>
      <c r="BW440" s="170"/>
      <c r="BX440" s="171"/>
      <c r="BY440" s="171"/>
    </row>
    <row r="441" spans="1:77" x14ac:dyDescent="0.25">
      <c r="A441" s="161" t="s">
        <v>894</v>
      </c>
      <c r="B441" s="161">
        <v>2023</v>
      </c>
      <c r="C441" s="158" t="s">
        <v>776</v>
      </c>
      <c r="D441" s="161" t="s">
        <v>895</v>
      </c>
      <c r="E441" s="161" t="s">
        <v>895</v>
      </c>
      <c r="F441" s="161" t="s">
        <v>859</v>
      </c>
      <c r="G441" s="161">
        <v>23912.362740432</v>
      </c>
      <c r="H441" s="161">
        <v>388195723.69137901</v>
      </c>
      <c r="I441" s="161">
        <v>58873360.006558903</v>
      </c>
      <c r="J441" s="161">
        <v>6830.5561999504198</v>
      </c>
      <c r="K441" s="164" t="str">
        <f>INDEX(category!$C:$C,MATCH(C441,category!$B:$B,0))</f>
        <v xml:space="preserve"> Medium-duty vehicles (GVWR 6000–8500 lbs)</v>
      </c>
      <c r="L441" s="165" t="str">
        <f>INDEX(category!D:D,MATCH($C441,category!$B:$B,0))</f>
        <v>LDVs</v>
      </c>
      <c r="M441" s="165" t="str">
        <f>INDEX(category!E:E,MATCH($C441,category!$B:$B,0))</f>
        <v>freight</v>
      </c>
      <c r="N441" s="165" t="str">
        <f>INDEX('veh fuel category'!$A$2:$A$10,MATCH($F441,'veh fuel category'!$C$2:$C$10,0))</f>
        <v>plugin hybrid vehicle</v>
      </c>
      <c r="O441" s="166">
        <f>INDEX('veh fuel category'!$D$2:$D$8,MATCH($N441,'veh fuel category'!$A$2:$A$8,0))</f>
        <v>125000</v>
      </c>
      <c r="P441" s="167">
        <f>'veh fuel category'!$D$2</f>
        <v>3412.14</v>
      </c>
      <c r="Q441" s="167">
        <f>SUMIFS(avlo!$C:$C,avlo!$B:$B,L441,avlo!$A:$A,M441)</f>
        <v>1</v>
      </c>
      <c r="R441" s="168">
        <f t="shared" si="12"/>
        <v>853819524993.80237</v>
      </c>
      <c r="S441" s="168">
        <f t="shared" si="13"/>
        <v>200884146612.77988</v>
      </c>
      <c r="BU441" s="169"/>
      <c r="BV441" s="170"/>
      <c r="BW441" s="170"/>
      <c r="BX441" s="171"/>
      <c r="BY441" s="171"/>
    </row>
    <row r="442" spans="1:77" x14ac:dyDescent="0.25">
      <c r="A442" s="161" t="s">
        <v>894</v>
      </c>
      <c r="B442" s="161">
        <v>2023</v>
      </c>
      <c r="C442" s="158" t="s">
        <v>838</v>
      </c>
      <c r="D442" s="161" t="s">
        <v>895</v>
      </c>
      <c r="E442" s="161" t="s">
        <v>895</v>
      </c>
      <c r="F442" s="161" t="s">
        <v>355</v>
      </c>
      <c r="G442" s="161">
        <v>89319.860327865797</v>
      </c>
      <c r="H442" s="161">
        <v>263750311.331992</v>
      </c>
      <c r="I442" s="161">
        <v>0</v>
      </c>
      <c r="J442" s="161">
        <v>57100.815337708402</v>
      </c>
      <c r="K442" s="164" t="str">
        <f>INDEX(category!$C:$C,MATCH(C442,category!$B:$B,0))</f>
        <v xml:space="preserve"> Motor Homes</v>
      </c>
      <c r="L442" s="165" t="str">
        <f>INDEX(category!D:D,MATCH($C442,category!$B:$B,0))</f>
        <v>NA</v>
      </c>
      <c r="M442" s="165" t="str">
        <f>INDEX(category!E:E,MATCH($C442,category!$B:$B,0))</f>
        <v>NA</v>
      </c>
      <c r="N442" s="165" t="str">
        <f>INDEX('veh fuel category'!$A$2:$A$10,MATCH($F442,'veh fuel category'!$C$2:$C$10,0))</f>
        <v>gasoline vehicle</v>
      </c>
      <c r="O442" s="166">
        <f>INDEX('veh fuel category'!$D$2:$D$8,MATCH($N442,'veh fuel category'!$A$2:$A$8,0))</f>
        <v>125000</v>
      </c>
      <c r="P442" s="167">
        <f>'veh fuel category'!$D$2</f>
        <v>3412.14</v>
      </c>
      <c r="Q442" s="167">
        <f>SUMIFS(avlo!$C:$C,avlo!$B:$B,L442,avlo!$A:$A,M442)</f>
        <v>0</v>
      </c>
      <c r="R442" s="168">
        <f t="shared" si="12"/>
        <v>7137601917213.5508</v>
      </c>
      <c r="S442" s="168">
        <f t="shared" si="13"/>
        <v>0</v>
      </c>
      <c r="BU442" s="169"/>
      <c r="BV442" s="170"/>
      <c r="BW442" s="170"/>
      <c r="BX442" s="171"/>
      <c r="BY442" s="171"/>
    </row>
    <row r="443" spans="1:77" x14ac:dyDescent="0.25">
      <c r="A443" s="161" t="s">
        <v>894</v>
      </c>
      <c r="B443" s="161">
        <v>2023</v>
      </c>
      <c r="C443" s="158" t="s">
        <v>838</v>
      </c>
      <c r="D443" s="161" t="s">
        <v>895</v>
      </c>
      <c r="E443" s="161" t="s">
        <v>895</v>
      </c>
      <c r="F443" s="161" t="s">
        <v>857</v>
      </c>
      <c r="G443" s="161">
        <v>35755.264920915797</v>
      </c>
      <c r="H443" s="161">
        <v>110830286.324742</v>
      </c>
      <c r="I443" s="161">
        <v>0</v>
      </c>
      <c r="J443" s="161">
        <v>11411.603433947799</v>
      </c>
      <c r="K443" s="164" t="str">
        <f>INDEX(category!$C:$C,MATCH(C443,category!$B:$B,0))</f>
        <v xml:space="preserve"> Motor Homes</v>
      </c>
      <c r="L443" s="165" t="str">
        <f>INDEX(category!D:D,MATCH($C443,category!$B:$B,0))</f>
        <v>NA</v>
      </c>
      <c r="M443" s="165" t="str">
        <f>INDEX(category!E:E,MATCH($C443,category!$B:$B,0))</f>
        <v>NA</v>
      </c>
      <c r="N443" s="165" t="str">
        <f>INDEX('veh fuel category'!$A$2:$A$10,MATCH($F443,'veh fuel category'!$C$2:$C$10,0))</f>
        <v>diesel vehicle</v>
      </c>
      <c r="O443" s="166">
        <f>INDEX('veh fuel category'!$D$2:$D$8,MATCH($N443,'veh fuel category'!$A$2:$A$8,0))</f>
        <v>138700</v>
      </c>
      <c r="P443" s="167">
        <f>'veh fuel category'!$D$2</f>
        <v>3412.14</v>
      </c>
      <c r="Q443" s="167">
        <f>SUMIFS(avlo!$C:$C,avlo!$B:$B,L443,avlo!$A:$A,M443)</f>
        <v>0</v>
      </c>
      <c r="R443" s="168">
        <f t="shared" si="12"/>
        <v>1582789396288.5596</v>
      </c>
      <c r="S443" s="168">
        <f t="shared" si="13"/>
        <v>0</v>
      </c>
      <c r="BU443" s="169"/>
      <c r="BV443" s="170"/>
      <c r="BW443" s="170"/>
      <c r="BX443" s="171"/>
      <c r="BY443" s="171"/>
    </row>
    <row r="444" spans="1:77" x14ac:dyDescent="0.25">
      <c r="A444" s="161" t="s">
        <v>894</v>
      </c>
      <c r="B444" s="161">
        <v>2023</v>
      </c>
      <c r="C444" s="158" t="s">
        <v>844</v>
      </c>
      <c r="D444" s="161" t="s">
        <v>895</v>
      </c>
      <c r="E444" s="161" t="s">
        <v>895</v>
      </c>
      <c r="F444" s="161" t="s">
        <v>857</v>
      </c>
      <c r="G444" s="161">
        <v>1936.4740289276499</v>
      </c>
      <c r="H444" s="161">
        <v>80563086.179713398</v>
      </c>
      <c r="I444" s="161">
        <v>0</v>
      </c>
      <c r="J444" s="161">
        <v>14652.953857205201</v>
      </c>
      <c r="K444" s="164" t="str">
        <f>INDEX(category!$C:$C,MATCH(C444,category!$B:$B,0))</f>
        <v xml:space="preserve"> Motor Homes</v>
      </c>
      <c r="L444" s="165" t="str">
        <f>INDEX(category!D:D,MATCH($C444,category!$B:$B,0))</f>
        <v>NA</v>
      </c>
      <c r="M444" s="165" t="str">
        <f>INDEX(category!E:E,MATCH($C444,category!$B:$B,0))</f>
        <v>NA</v>
      </c>
      <c r="N444" s="165" t="str">
        <f>INDEX('veh fuel category'!$A$2:$A$10,MATCH($F444,'veh fuel category'!$C$2:$C$10,0))</f>
        <v>diesel vehicle</v>
      </c>
      <c r="O444" s="166">
        <f>INDEX('veh fuel category'!$D$2:$D$8,MATCH($N444,'veh fuel category'!$A$2:$A$8,0))</f>
        <v>138700</v>
      </c>
      <c r="P444" s="167">
        <f>'veh fuel category'!$D$2</f>
        <v>3412.14</v>
      </c>
      <c r="Q444" s="167">
        <f>SUMIFS(avlo!$C:$C,avlo!$B:$B,L444,avlo!$A:$A,M444)</f>
        <v>0</v>
      </c>
      <c r="R444" s="168">
        <f t="shared" si="12"/>
        <v>2032364699994.3613</v>
      </c>
      <c r="S444" s="168">
        <f t="shared" si="13"/>
        <v>0</v>
      </c>
      <c r="BU444" s="169"/>
      <c r="BV444" s="170"/>
      <c r="BW444" s="170"/>
      <c r="BX444" s="171"/>
      <c r="BY444" s="171"/>
    </row>
    <row r="445" spans="1:77" x14ac:dyDescent="0.25">
      <c r="A445" s="161" t="s">
        <v>894</v>
      </c>
      <c r="B445" s="161">
        <v>2023</v>
      </c>
      <c r="C445" s="158" t="s">
        <v>835</v>
      </c>
      <c r="D445" s="161" t="s">
        <v>895</v>
      </c>
      <c r="E445" s="161" t="s">
        <v>895</v>
      </c>
      <c r="F445" s="161" t="s">
        <v>355</v>
      </c>
      <c r="G445" s="161">
        <v>13662.3620002466</v>
      </c>
      <c r="H445" s="161">
        <v>206396914.584663</v>
      </c>
      <c r="I445" s="161">
        <v>0</v>
      </c>
      <c r="J445" s="161">
        <v>42532.995735388198</v>
      </c>
      <c r="K445" s="164" t="str">
        <f>INDEX(category!$C:$C,MATCH(C445,category!$B:$B,0))</f>
        <v xml:space="preserve"> All other buses</v>
      </c>
      <c r="L445" s="165" t="str">
        <f>INDEX(category!D:D,MATCH($C445,category!$B:$B,0))</f>
        <v>HDVs</v>
      </c>
      <c r="M445" s="165" t="str">
        <f>INDEX(category!E:E,MATCH($C445,category!$B:$B,0))</f>
        <v>passenger</v>
      </c>
      <c r="N445" s="165" t="str">
        <f>INDEX('veh fuel category'!$A$2:$A$10,MATCH($F445,'veh fuel category'!$C$2:$C$10,0))</f>
        <v>gasoline vehicle</v>
      </c>
      <c r="O445" s="166">
        <f>INDEX('veh fuel category'!$D$2:$D$8,MATCH($N445,'veh fuel category'!$A$2:$A$8,0))</f>
        <v>125000</v>
      </c>
      <c r="P445" s="167">
        <f>'veh fuel category'!$D$2</f>
        <v>3412.14</v>
      </c>
      <c r="Q445" s="167">
        <f>SUMIFS(avlo!$C:$C,avlo!$B:$B,L445,avlo!$A:$A,M445)</f>
        <v>21.196137259</v>
      </c>
      <c r="R445" s="168">
        <f t="shared" si="12"/>
        <v>5316624466923.5244</v>
      </c>
      <c r="S445" s="168">
        <f t="shared" si="13"/>
        <v>0</v>
      </c>
      <c r="BU445" s="169"/>
      <c r="BV445" s="170"/>
      <c r="BW445" s="170"/>
      <c r="BX445" s="171"/>
      <c r="BY445" s="171"/>
    </row>
    <row r="446" spans="1:77" x14ac:dyDescent="0.25">
      <c r="A446" s="161" t="s">
        <v>894</v>
      </c>
      <c r="B446" s="161">
        <v>2023</v>
      </c>
      <c r="C446" s="158" t="s">
        <v>845</v>
      </c>
      <c r="D446" s="161" t="s">
        <v>895</v>
      </c>
      <c r="E446" s="161" t="s">
        <v>895</v>
      </c>
      <c r="F446" s="161" t="s">
        <v>857</v>
      </c>
      <c r="G446" s="161">
        <v>0</v>
      </c>
      <c r="H446" s="161">
        <v>187864750.377619</v>
      </c>
      <c r="I446" s="161">
        <v>0</v>
      </c>
      <c r="J446" s="161">
        <v>38478.9906118531</v>
      </c>
      <c r="K446" s="164" t="str">
        <f>INDEX(category!$C:$C,MATCH(C446,category!$B:$B,0))</f>
        <v xml:space="preserve"> Motor Homes</v>
      </c>
      <c r="L446" s="165" t="str">
        <f>INDEX(category!D:D,MATCH($C446,category!$B:$B,0))</f>
        <v>NA</v>
      </c>
      <c r="M446" s="165" t="str">
        <f>INDEX(category!E:E,MATCH($C446,category!$B:$B,0))</f>
        <v>NA</v>
      </c>
      <c r="N446" s="165" t="str">
        <f>INDEX('veh fuel category'!$A$2:$A$10,MATCH($F446,'veh fuel category'!$C$2:$C$10,0))</f>
        <v>diesel vehicle</v>
      </c>
      <c r="O446" s="166">
        <f>INDEX('veh fuel category'!$D$2:$D$8,MATCH($N446,'veh fuel category'!$A$2:$A$8,0))</f>
        <v>138700</v>
      </c>
      <c r="P446" s="167">
        <f>'veh fuel category'!$D$2</f>
        <v>3412.14</v>
      </c>
      <c r="Q446" s="167">
        <f>SUMIFS(avlo!$C:$C,avlo!$B:$B,L446,avlo!$A:$A,M446)</f>
        <v>0</v>
      </c>
      <c r="R446" s="168">
        <f t="shared" si="12"/>
        <v>5337035997864.0254</v>
      </c>
      <c r="S446" s="168">
        <f t="shared" si="13"/>
        <v>0</v>
      </c>
      <c r="BU446" s="169"/>
      <c r="BV446" s="170"/>
      <c r="BW446" s="170"/>
      <c r="BX446" s="171"/>
      <c r="BY446" s="171"/>
    </row>
    <row r="447" spans="1:77" x14ac:dyDescent="0.25">
      <c r="A447" s="161" t="s">
        <v>894</v>
      </c>
      <c r="B447" s="161">
        <v>2023</v>
      </c>
      <c r="C447" s="158" t="s">
        <v>845</v>
      </c>
      <c r="D447" s="161" t="s">
        <v>895</v>
      </c>
      <c r="E447" s="161" t="s">
        <v>895</v>
      </c>
      <c r="F447" s="161" t="s">
        <v>851</v>
      </c>
      <c r="G447" s="161">
        <v>0</v>
      </c>
      <c r="H447" s="161">
        <v>80047.6813858573</v>
      </c>
      <c r="I447" s="161">
        <v>165820.274325687</v>
      </c>
      <c r="J447" s="161">
        <v>0</v>
      </c>
      <c r="K447" s="164" t="str">
        <f>INDEX(category!$C:$C,MATCH(C447,category!$B:$B,0))</f>
        <v xml:space="preserve"> Motor Homes</v>
      </c>
      <c r="L447" s="165" t="str">
        <f>INDEX(category!D:D,MATCH($C447,category!$B:$B,0))</f>
        <v>NA</v>
      </c>
      <c r="M447" s="165" t="str">
        <f>INDEX(category!E:E,MATCH($C447,category!$B:$B,0))</f>
        <v>NA</v>
      </c>
      <c r="N447" s="165" t="str">
        <f>INDEX('veh fuel category'!$A$2:$A$10,MATCH($F447,'veh fuel category'!$C$2:$C$10,0))</f>
        <v>battery electric vehicle</v>
      </c>
      <c r="O447" s="166">
        <f>INDEX('veh fuel category'!$D$2:$D$8,MATCH($N447,'veh fuel category'!$A$2:$A$8,0))</f>
        <v>3412.14</v>
      </c>
      <c r="P447" s="167">
        <f>'veh fuel category'!$D$2</f>
        <v>3412.14</v>
      </c>
      <c r="Q447" s="167">
        <f>SUMIFS(avlo!$C:$C,avlo!$B:$B,L447,avlo!$A:$A,M447)</f>
        <v>0</v>
      </c>
      <c r="R447" s="168">
        <f t="shared" si="12"/>
        <v>0</v>
      </c>
      <c r="S447" s="168">
        <f t="shared" si="13"/>
        <v>565801990.83764958</v>
      </c>
      <c r="BU447" s="169"/>
      <c r="BV447" s="170"/>
      <c r="BW447" s="170"/>
      <c r="BX447" s="171"/>
      <c r="BY447" s="171"/>
    </row>
    <row r="448" spans="1:77" x14ac:dyDescent="0.25">
      <c r="A448" s="161" t="s">
        <v>894</v>
      </c>
      <c r="B448" s="161">
        <v>2023</v>
      </c>
      <c r="C448" s="158" t="s">
        <v>829</v>
      </c>
      <c r="D448" s="161" t="s">
        <v>895</v>
      </c>
      <c r="E448" s="161" t="s">
        <v>895</v>
      </c>
      <c r="F448" s="161" t="s">
        <v>355</v>
      </c>
      <c r="G448" s="161">
        <v>6403.7305162323801</v>
      </c>
      <c r="H448" s="161">
        <v>111118880.132935</v>
      </c>
      <c r="I448" s="161">
        <v>0</v>
      </c>
      <c r="J448" s="161">
        <v>11786.8068031331</v>
      </c>
      <c r="K448" s="164" t="str">
        <f>INDEX(category!$C:$C,MATCH(C448,category!$B:$B,0))</f>
        <v xml:space="preserve"> School buses</v>
      </c>
      <c r="L448" s="165" t="str">
        <f>INDEX(category!D:D,MATCH($C448,category!$B:$B,0))</f>
        <v>HDVs</v>
      </c>
      <c r="M448" s="165" t="str">
        <f>INDEX(category!E:E,MATCH($C448,category!$B:$B,0))</f>
        <v>passenger</v>
      </c>
      <c r="N448" s="165" t="str">
        <f>INDEX('veh fuel category'!$A$2:$A$10,MATCH($F448,'veh fuel category'!$C$2:$C$10,0))</f>
        <v>gasoline vehicle</v>
      </c>
      <c r="O448" s="166">
        <f>INDEX('veh fuel category'!$D$2:$D$8,MATCH($N448,'veh fuel category'!$A$2:$A$8,0))</f>
        <v>125000</v>
      </c>
      <c r="P448" s="167">
        <f>'veh fuel category'!$D$2</f>
        <v>3412.14</v>
      </c>
      <c r="Q448" s="167">
        <f>SUMIFS(avlo!$C:$C,avlo!$B:$B,L448,avlo!$A:$A,M448)</f>
        <v>21.196137259</v>
      </c>
      <c r="R448" s="168">
        <f t="shared" si="12"/>
        <v>1473350850391.6375</v>
      </c>
      <c r="S448" s="168">
        <f t="shared" si="13"/>
        <v>0</v>
      </c>
      <c r="BU448" s="169"/>
      <c r="BV448" s="170"/>
      <c r="BW448" s="170"/>
      <c r="BX448" s="171"/>
      <c r="BY448" s="171"/>
    </row>
    <row r="449" spans="1:77" x14ac:dyDescent="0.25">
      <c r="A449" s="161" t="s">
        <v>894</v>
      </c>
      <c r="B449" s="161">
        <v>2023</v>
      </c>
      <c r="C449" s="158" t="s">
        <v>829</v>
      </c>
      <c r="D449" s="161" t="s">
        <v>895</v>
      </c>
      <c r="E449" s="161" t="s">
        <v>895</v>
      </c>
      <c r="F449" s="161" t="s">
        <v>857</v>
      </c>
      <c r="G449" s="161">
        <v>19414.9117906213</v>
      </c>
      <c r="H449" s="161">
        <v>140701294.00059301</v>
      </c>
      <c r="I449" s="161">
        <v>0</v>
      </c>
      <c r="J449" s="161">
        <v>17760.449907267601</v>
      </c>
      <c r="K449" s="164" t="str">
        <f>INDEX(category!$C:$C,MATCH(C449,category!$B:$B,0))</f>
        <v xml:space="preserve"> School buses</v>
      </c>
      <c r="L449" s="165" t="str">
        <f>INDEX(category!D:D,MATCH($C449,category!$B:$B,0))</f>
        <v>HDVs</v>
      </c>
      <c r="M449" s="165" t="str">
        <f>INDEX(category!E:E,MATCH($C449,category!$B:$B,0))</f>
        <v>passenger</v>
      </c>
      <c r="N449" s="165" t="str">
        <f>INDEX('veh fuel category'!$A$2:$A$10,MATCH($F449,'veh fuel category'!$C$2:$C$10,0))</f>
        <v>diesel vehicle</v>
      </c>
      <c r="O449" s="166">
        <f>INDEX('veh fuel category'!$D$2:$D$8,MATCH($N449,'veh fuel category'!$A$2:$A$8,0))</f>
        <v>138700</v>
      </c>
      <c r="P449" s="167">
        <f>'veh fuel category'!$D$2</f>
        <v>3412.14</v>
      </c>
      <c r="Q449" s="167">
        <f>SUMIFS(avlo!$C:$C,avlo!$B:$B,L449,avlo!$A:$A,M449)</f>
        <v>21.196137259</v>
      </c>
      <c r="R449" s="168">
        <f t="shared" si="12"/>
        <v>2463374402138.0161</v>
      </c>
      <c r="S449" s="168">
        <f t="shared" si="13"/>
        <v>0</v>
      </c>
      <c r="BU449" s="169"/>
      <c r="BV449" s="170"/>
      <c r="BW449" s="170"/>
      <c r="BX449" s="171"/>
      <c r="BY449" s="171"/>
    </row>
    <row r="450" spans="1:77" x14ac:dyDescent="0.25">
      <c r="A450" s="161" t="s">
        <v>894</v>
      </c>
      <c r="B450" s="161">
        <v>2023</v>
      </c>
      <c r="C450" s="158" t="s">
        <v>829</v>
      </c>
      <c r="D450" s="161" t="s">
        <v>895</v>
      </c>
      <c r="E450" s="161" t="s">
        <v>895</v>
      </c>
      <c r="F450" s="161" t="s">
        <v>851</v>
      </c>
      <c r="G450" s="161">
        <v>11.1170140022883</v>
      </c>
      <c r="H450" s="161">
        <v>42227.113714082101</v>
      </c>
      <c r="I450" s="161">
        <v>46321.854232199199</v>
      </c>
      <c r="J450" s="161">
        <v>0</v>
      </c>
      <c r="K450" s="164" t="str">
        <f>INDEX(category!$C:$C,MATCH(C450,category!$B:$B,0))</f>
        <v xml:space="preserve"> School buses</v>
      </c>
      <c r="L450" s="165" t="str">
        <f>INDEX(category!D:D,MATCH($C450,category!$B:$B,0))</f>
        <v>HDVs</v>
      </c>
      <c r="M450" s="165" t="str">
        <f>INDEX(category!E:E,MATCH($C450,category!$B:$B,0))</f>
        <v>passenger</v>
      </c>
      <c r="N450" s="165" t="str">
        <f>INDEX('veh fuel category'!$A$2:$A$10,MATCH($F450,'veh fuel category'!$C$2:$C$10,0))</f>
        <v>battery electric vehicle</v>
      </c>
      <c r="O450" s="166">
        <f>INDEX('veh fuel category'!$D$2:$D$8,MATCH($N450,'veh fuel category'!$A$2:$A$8,0))</f>
        <v>3412.14</v>
      </c>
      <c r="P450" s="167">
        <f>'veh fuel category'!$D$2</f>
        <v>3412.14</v>
      </c>
      <c r="Q450" s="167">
        <f>SUMIFS(avlo!$C:$C,avlo!$B:$B,L450,avlo!$A:$A,M450)</f>
        <v>21.196137259</v>
      </c>
      <c r="R450" s="168">
        <f t="shared" si="12"/>
        <v>0</v>
      </c>
      <c r="S450" s="168">
        <f t="shared" si="13"/>
        <v>158056651.69985616</v>
      </c>
      <c r="BU450" s="169"/>
      <c r="BV450" s="170"/>
      <c r="BW450" s="170"/>
      <c r="BX450" s="171"/>
      <c r="BY450" s="171"/>
    </row>
    <row r="451" spans="1:77" x14ac:dyDescent="0.25">
      <c r="A451" s="161" t="s">
        <v>894</v>
      </c>
      <c r="B451" s="161">
        <v>2023</v>
      </c>
      <c r="C451" s="158" t="s">
        <v>829</v>
      </c>
      <c r="D451" s="161" t="s">
        <v>895</v>
      </c>
      <c r="E451" s="161" t="s">
        <v>895</v>
      </c>
      <c r="F451" s="161" t="s">
        <v>853</v>
      </c>
      <c r="G451" s="161">
        <v>4168.0449124614697</v>
      </c>
      <c r="H451" s="161">
        <v>34356985.750782602</v>
      </c>
      <c r="I451" s="161">
        <v>0</v>
      </c>
      <c r="J451" s="161">
        <v>7675.9133068851497</v>
      </c>
      <c r="K451" s="164" t="str">
        <f>INDEX(category!$C:$C,MATCH(C451,category!$B:$B,0))</f>
        <v xml:space="preserve"> School buses</v>
      </c>
      <c r="L451" s="165" t="str">
        <f>INDEX(category!D:D,MATCH($C451,category!$B:$B,0))</f>
        <v>HDVs</v>
      </c>
      <c r="M451" s="165" t="str">
        <f>INDEX(category!E:E,MATCH($C451,category!$B:$B,0))</f>
        <v>passenger</v>
      </c>
      <c r="N451" s="165" t="str">
        <f>INDEX('veh fuel category'!$A$2:$A$10,MATCH($F451,'veh fuel category'!$C$2:$C$10,0))</f>
        <v>natural gas vehicle</v>
      </c>
      <c r="O451" s="166">
        <f>INDEX('veh fuel category'!$D$2:$D$8,MATCH($N451,'veh fuel category'!$A$2:$A$8,0))</f>
        <v>138700</v>
      </c>
      <c r="P451" s="167">
        <f>'veh fuel category'!$D$2</f>
        <v>3412.14</v>
      </c>
      <c r="Q451" s="167">
        <f>SUMIFS(avlo!$C:$C,avlo!$B:$B,L451,avlo!$A:$A,M451)</f>
        <v>21.196137259</v>
      </c>
      <c r="R451" s="168">
        <f t="shared" si="12"/>
        <v>1064649175664.9703</v>
      </c>
      <c r="S451" s="168">
        <f t="shared" si="13"/>
        <v>0</v>
      </c>
      <c r="BU451" s="169"/>
      <c r="BV451" s="170"/>
      <c r="BW451" s="170"/>
      <c r="BX451" s="171"/>
      <c r="BY451" s="171"/>
    </row>
    <row r="452" spans="1:77" x14ac:dyDescent="0.25">
      <c r="A452" s="161" t="s">
        <v>894</v>
      </c>
      <c r="B452" s="161">
        <v>2023</v>
      </c>
      <c r="C452" s="158" t="s">
        <v>803</v>
      </c>
      <c r="D452" s="161" t="s">
        <v>895</v>
      </c>
      <c r="E452" s="161" t="s">
        <v>895</v>
      </c>
      <c r="F452" s="161" t="s">
        <v>857</v>
      </c>
      <c r="G452" s="161">
        <v>216.66230819431701</v>
      </c>
      <c r="H452" s="161">
        <v>4557921.4618696999</v>
      </c>
      <c r="I452" s="161">
        <v>0</v>
      </c>
      <c r="J452" s="161">
        <v>509.997207643585</v>
      </c>
      <c r="K452" s="164" t="str">
        <f>INDEX(category!$C:$C,MATCH(C452,category!$B:$B,0))</f>
        <v xml:space="preserve"> Medium-heavy duty trucks (GVWR 14001–33000 lbs)</v>
      </c>
      <c r="L452" s="165" t="str">
        <f>INDEX(category!D:D,MATCH($C452,category!$B:$B,0))</f>
        <v>HDVs</v>
      </c>
      <c r="M452" s="165" t="str">
        <f>INDEX(category!E:E,MATCH($C452,category!$B:$B,0))</f>
        <v>freight</v>
      </c>
      <c r="N452" s="165" t="str">
        <f>INDEX('veh fuel category'!$A$2:$A$10,MATCH($F452,'veh fuel category'!$C$2:$C$10,0))</f>
        <v>diesel vehicle</v>
      </c>
      <c r="O452" s="166">
        <f>INDEX('veh fuel category'!$D$2:$D$8,MATCH($N452,'veh fuel category'!$A$2:$A$8,0))</f>
        <v>138700</v>
      </c>
      <c r="P452" s="167">
        <f>'veh fuel category'!$D$2</f>
        <v>3412.14</v>
      </c>
      <c r="Q452" s="167">
        <f>SUMIFS(avlo!$C:$C,avlo!$B:$B,L452,avlo!$A:$A,M452)</f>
        <v>16</v>
      </c>
      <c r="R452" s="168">
        <f t="shared" si="12"/>
        <v>70736612700.165237</v>
      </c>
      <c r="S452" s="168">
        <f t="shared" si="13"/>
        <v>0</v>
      </c>
      <c r="BU452" s="169"/>
      <c r="BV452" s="170"/>
      <c r="BW452" s="170"/>
      <c r="BX452" s="171"/>
      <c r="BY452" s="171"/>
    </row>
    <row r="453" spans="1:77" x14ac:dyDescent="0.25">
      <c r="A453" s="161" t="s">
        <v>894</v>
      </c>
      <c r="B453" s="161">
        <v>2023</v>
      </c>
      <c r="C453" s="158" t="s">
        <v>803</v>
      </c>
      <c r="D453" s="161" t="s">
        <v>895</v>
      </c>
      <c r="E453" s="161" t="s">
        <v>895</v>
      </c>
      <c r="F453" s="161" t="s">
        <v>851</v>
      </c>
      <c r="G453" s="161">
        <v>0.260376542264597</v>
      </c>
      <c r="H453" s="161">
        <v>3008.2630209761701</v>
      </c>
      <c r="I453" s="161">
        <v>3229.9065006366</v>
      </c>
      <c r="J453" s="161">
        <v>0</v>
      </c>
      <c r="K453" s="164" t="str">
        <f>INDEX(category!$C:$C,MATCH(C453,category!$B:$B,0))</f>
        <v xml:space="preserve"> Medium-heavy duty trucks (GVWR 14001–33000 lbs)</v>
      </c>
      <c r="L453" s="165" t="str">
        <f>INDEX(category!D:D,MATCH($C453,category!$B:$B,0))</f>
        <v>HDVs</v>
      </c>
      <c r="M453" s="165" t="str">
        <f>INDEX(category!E:E,MATCH($C453,category!$B:$B,0))</f>
        <v>freight</v>
      </c>
      <c r="N453" s="165" t="str">
        <f>INDEX('veh fuel category'!$A$2:$A$10,MATCH($F453,'veh fuel category'!$C$2:$C$10,0))</f>
        <v>battery electric vehicle</v>
      </c>
      <c r="O453" s="166">
        <f>INDEX('veh fuel category'!$D$2:$D$8,MATCH($N453,'veh fuel category'!$A$2:$A$8,0))</f>
        <v>3412.14</v>
      </c>
      <c r="P453" s="167">
        <f>'veh fuel category'!$D$2</f>
        <v>3412.14</v>
      </c>
      <c r="Q453" s="167">
        <f>SUMIFS(avlo!$C:$C,avlo!$B:$B,L453,avlo!$A:$A,M453)</f>
        <v>16</v>
      </c>
      <c r="R453" s="168">
        <f t="shared" si="12"/>
        <v>0</v>
      </c>
      <c r="S453" s="168">
        <f t="shared" si="13"/>
        <v>11020893.167082168</v>
      </c>
      <c r="BU453" s="169"/>
      <c r="BV453" s="170"/>
      <c r="BW453" s="170"/>
      <c r="BX453" s="171"/>
      <c r="BY453" s="171"/>
    </row>
    <row r="454" spans="1:77" x14ac:dyDescent="0.25">
      <c r="A454" s="161" t="s">
        <v>894</v>
      </c>
      <c r="B454" s="161">
        <v>2023</v>
      </c>
      <c r="C454" s="158" t="s">
        <v>804</v>
      </c>
      <c r="D454" s="161" t="s">
        <v>895</v>
      </c>
      <c r="E454" s="161" t="s">
        <v>895</v>
      </c>
      <c r="F454" s="161" t="s">
        <v>857</v>
      </c>
      <c r="G454" s="161">
        <v>290.70397637093703</v>
      </c>
      <c r="H454" s="161">
        <v>6253271.0008717496</v>
      </c>
      <c r="I454" s="161">
        <v>0</v>
      </c>
      <c r="J454" s="161">
        <v>698.76710561950404</v>
      </c>
      <c r="K454" s="164" t="str">
        <f>INDEX(category!$C:$C,MATCH(C454,category!$B:$B,0))</f>
        <v xml:space="preserve"> Medium-heavy duty trucks (GVWR 14001–33000 lbs)</v>
      </c>
      <c r="L454" s="165" t="str">
        <f>INDEX(category!D:D,MATCH($C454,category!$B:$B,0))</f>
        <v>HDVs</v>
      </c>
      <c r="M454" s="165" t="str">
        <f>INDEX(category!E:E,MATCH($C454,category!$B:$B,0))</f>
        <v>freight</v>
      </c>
      <c r="N454" s="165" t="str">
        <f>INDEX('veh fuel category'!$A$2:$A$10,MATCH($F454,'veh fuel category'!$C$2:$C$10,0))</f>
        <v>diesel vehicle</v>
      </c>
      <c r="O454" s="166">
        <f>INDEX('veh fuel category'!$D$2:$D$8,MATCH($N454,'veh fuel category'!$A$2:$A$8,0))</f>
        <v>138700</v>
      </c>
      <c r="P454" s="167">
        <f>'veh fuel category'!$D$2</f>
        <v>3412.14</v>
      </c>
      <c r="Q454" s="167">
        <f>SUMIFS(avlo!$C:$C,avlo!$B:$B,L454,avlo!$A:$A,M454)</f>
        <v>16</v>
      </c>
      <c r="R454" s="168">
        <f t="shared" si="12"/>
        <v>96918997549.425217</v>
      </c>
      <c r="S454" s="168">
        <f t="shared" si="13"/>
        <v>0</v>
      </c>
      <c r="BU454" s="169"/>
      <c r="BV454" s="170"/>
      <c r="BW454" s="170"/>
      <c r="BX454" s="171"/>
      <c r="BY454" s="171"/>
    </row>
    <row r="455" spans="1:77" x14ac:dyDescent="0.25">
      <c r="A455" s="161" t="s">
        <v>894</v>
      </c>
      <c r="B455" s="161">
        <v>2023</v>
      </c>
      <c r="C455" s="158" t="s">
        <v>804</v>
      </c>
      <c r="D455" s="161" t="s">
        <v>895</v>
      </c>
      <c r="E455" s="161" t="s">
        <v>895</v>
      </c>
      <c r="F455" s="161" t="s">
        <v>851</v>
      </c>
      <c r="G455" s="161">
        <v>0.29305769221399403</v>
      </c>
      <c r="H455" s="161">
        <v>3504.4179022191001</v>
      </c>
      <c r="I455" s="161">
        <v>3762.6085647898599</v>
      </c>
      <c r="J455" s="161">
        <v>0</v>
      </c>
      <c r="K455" s="164" t="str">
        <f>INDEX(category!$C:$C,MATCH(C455,category!$B:$B,0))</f>
        <v xml:space="preserve"> Medium-heavy duty trucks (GVWR 14001–33000 lbs)</v>
      </c>
      <c r="L455" s="165" t="str">
        <f>INDEX(category!D:D,MATCH($C455,category!$B:$B,0))</f>
        <v>HDVs</v>
      </c>
      <c r="M455" s="165" t="str">
        <f>INDEX(category!E:E,MATCH($C455,category!$B:$B,0))</f>
        <v>freight</v>
      </c>
      <c r="N455" s="165" t="str">
        <f>INDEX('veh fuel category'!$A$2:$A$10,MATCH($F455,'veh fuel category'!$C$2:$C$10,0))</f>
        <v>battery electric vehicle</v>
      </c>
      <c r="O455" s="166">
        <f>INDEX('veh fuel category'!$D$2:$D$8,MATCH($N455,'veh fuel category'!$A$2:$A$8,0))</f>
        <v>3412.14</v>
      </c>
      <c r="P455" s="167">
        <f>'veh fuel category'!$D$2</f>
        <v>3412.14</v>
      </c>
      <c r="Q455" s="167">
        <f>SUMIFS(avlo!$C:$C,avlo!$B:$B,L455,avlo!$A:$A,M455)</f>
        <v>16</v>
      </c>
      <c r="R455" s="168">
        <f t="shared" si="12"/>
        <v>0</v>
      </c>
      <c r="S455" s="168">
        <f t="shared" si="13"/>
        <v>12838547.188262071</v>
      </c>
      <c r="BU455" s="169"/>
      <c r="BV455" s="170"/>
      <c r="BW455" s="170"/>
      <c r="BX455" s="171"/>
      <c r="BY455" s="171"/>
    </row>
    <row r="456" spans="1:77" x14ac:dyDescent="0.25">
      <c r="A456" s="161" t="s">
        <v>894</v>
      </c>
      <c r="B456" s="161">
        <v>2023</v>
      </c>
      <c r="C456" s="158" t="s">
        <v>805</v>
      </c>
      <c r="D456" s="161" t="s">
        <v>895</v>
      </c>
      <c r="E456" s="161" t="s">
        <v>895</v>
      </c>
      <c r="F456" s="161" t="s">
        <v>857</v>
      </c>
      <c r="G456" s="161">
        <v>918.04642467269196</v>
      </c>
      <c r="H456" s="161">
        <v>16329987.7897355</v>
      </c>
      <c r="I456" s="161">
        <v>0</v>
      </c>
      <c r="J456" s="161">
        <v>1799.3197003932601</v>
      </c>
      <c r="K456" s="164" t="str">
        <f>INDEX(category!$C:$C,MATCH(C456,category!$B:$B,0))</f>
        <v xml:space="preserve"> Medium-heavy duty trucks (GVWR 14001–33000 lbs)</v>
      </c>
      <c r="L456" s="165" t="str">
        <f>INDEX(category!D:D,MATCH($C456,category!$B:$B,0))</f>
        <v>HDVs</v>
      </c>
      <c r="M456" s="165" t="str">
        <f>INDEX(category!E:E,MATCH($C456,category!$B:$B,0))</f>
        <v>freight</v>
      </c>
      <c r="N456" s="165" t="str">
        <f>INDEX('veh fuel category'!$A$2:$A$10,MATCH($F456,'veh fuel category'!$C$2:$C$10,0))</f>
        <v>diesel vehicle</v>
      </c>
      <c r="O456" s="166">
        <f>INDEX('veh fuel category'!$D$2:$D$8,MATCH($N456,'veh fuel category'!$A$2:$A$8,0))</f>
        <v>138700</v>
      </c>
      <c r="P456" s="167">
        <f>'veh fuel category'!$D$2</f>
        <v>3412.14</v>
      </c>
      <c r="Q456" s="167">
        <f>SUMIFS(avlo!$C:$C,avlo!$B:$B,L456,avlo!$A:$A,M456)</f>
        <v>16</v>
      </c>
      <c r="R456" s="168">
        <f t="shared" si="12"/>
        <v>249565642444.54517</v>
      </c>
      <c r="S456" s="168">
        <f t="shared" si="13"/>
        <v>0</v>
      </c>
      <c r="BU456" s="169"/>
      <c r="BV456" s="170"/>
      <c r="BW456" s="170"/>
      <c r="BX456" s="171"/>
      <c r="BY456" s="171"/>
    </row>
    <row r="457" spans="1:77" x14ac:dyDescent="0.25">
      <c r="A457" s="161" t="s">
        <v>894</v>
      </c>
      <c r="B457" s="161">
        <v>2023</v>
      </c>
      <c r="C457" s="158" t="s">
        <v>805</v>
      </c>
      <c r="D457" s="161" t="s">
        <v>895</v>
      </c>
      <c r="E457" s="161" t="s">
        <v>895</v>
      </c>
      <c r="F457" s="161" t="s">
        <v>851</v>
      </c>
      <c r="G457" s="161">
        <v>2.0788540228135299</v>
      </c>
      <c r="H457" s="161">
        <v>19145.387320299898</v>
      </c>
      <c r="I457" s="161">
        <v>20557.584195260199</v>
      </c>
      <c r="J457" s="161">
        <v>0</v>
      </c>
      <c r="K457" s="164" t="str">
        <f>INDEX(category!$C:$C,MATCH(C457,category!$B:$B,0))</f>
        <v xml:space="preserve"> Medium-heavy duty trucks (GVWR 14001–33000 lbs)</v>
      </c>
      <c r="L457" s="165" t="str">
        <f>INDEX(category!D:D,MATCH($C457,category!$B:$B,0))</f>
        <v>HDVs</v>
      </c>
      <c r="M457" s="165" t="str">
        <f>INDEX(category!E:E,MATCH($C457,category!$B:$B,0))</f>
        <v>freight</v>
      </c>
      <c r="N457" s="165" t="str">
        <f>INDEX('veh fuel category'!$A$2:$A$10,MATCH($F457,'veh fuel category'!$C$2:$C$10,0))</f>
        <v>battery electric vehicle</v>
      </c>
      <c r="O457" s="166">
        <f>INDEX('veh fuel category'!$D$2:$D$8,MATCH($N457,'veh fuel category'!$A$2:$A$8,0))</f>
        <v>3412.14</v>
      </c>
      <c r="P457" s="167">
        <f>'veh fuel category'!$D$2</f>
        <v>3412.14</v>
      </c>
      <c r="Q457" s="167">
        <f>SUMIFS(avlo!$C:$C,avlo!$B:$B,L457,avlo!$A:$A,M457)</f>
        <v>16</v>
      </c>
      <c r="R457" s="168">
        <f t="shared" si="12"/>
        <v>0</v>
      </c>
      <c r="S457" s="168">
        <f t="shared" si="13"/>
        <v>70145355.336015135</v>
      </c>
      <c r="BU457" s="169"/>
      <c r="BV457" s="170"/>
      <c r="BW457" s="170"/>
      <c r="BX457" s="171"/>
      <c r="BY457" s="171"/>
    </row>
    <row r="458" spans="1:77" x14ac:dyDescent="0.25">
      <c r="A458" s="161" t="s">
        <v>894</v>
      </c>
      <c r="B458" s="161">
        <v>2023</v>
      </c>
      <c r="C458" s="158" t="s">
        <v>806</v>
      </c>
      <c r="D458" s="161" t="s">
        <v>895</v>
      </c>
      <c r="E458" s="161" t="s">
        <v>895</v>
      </c>
      <c r="F458" s="161" t="s">
        <v>857</v>
      </c>
      <c r="G458" s="161">
        <v>1584.03001978155</v>
      </c>
      <c r="H458" s="161">
        <v>102468518.48480099</v>
      </c>
      <c r="I458" s="161">
        <v>0</v>
      </c>
      <c r="J458" s="161">
        <v>10603.462175541799</v>
      </c>
      <c r="K458" s="164" t="str">
        <f>INDEX(category!$C:$C,MATCH(C458,category!$B:$B,0))</f>
        <v xml:space="preserve"> Medium-heavy duty trucks (GVWR 14001–33000 lbs)</v>
      </c>
      <c r="L458" s="165" t="str">
        <f>INDEX(category!D:D,MATCH($C458,category!$B:$B,0))</f>
        <v>HDVs</v>
      </c>
      <c r="M458" s="165" t="str">
        <f>INDEX(category!E:E,MATCH($C458,category!$B:$B,0))</f>
        <v>freight</v>
      </c>
      <c r="N458" s="165" t="str">
        <f>INDEX('veh fuel category'!$A$2:$A$10,MATCH($F458,'veh fuel category'!$C$2:$C$10,0))</f>
        <v>diesel vehicle</v>
      </c>
      <c r="O458" s="166">
        <f>INDEX('veh fuel category'!$D$2:$D$8,MATCH($N458,'veh fuel category'!$A$2:$A$8,0))</f>
        <v>138700</v>
      </c>
      <c r="P458" s="167">
        <f>'veh fuel category'!$D$2</f>
        <v>3412.14</v>
      </c>
      <c r="Q458" s="167">
        <f>SUMIFS(avlo!$C:$C,avlo!$B:$B,L458,avlo!$A:$A,M458)</f>
        <v>16</v>
      </c>
      <c r="R458" s="168">
        <f t="shared" si="12"/>
        <v>1470700203747.6475</v>
      </c>
      <c r="S458" s="168">
        <f t="shared" si="13"/>
        <v>0</v>
      </c>
      <c r="BU458" s="169"/>
      <c r="BV458" s="170"/>
      <c r="BW458" s="170"/>
      <c r="BX458" s="171"/>
      <c r="BY458" s="171"/>
    </row>
    <row r="459" spans="1:77" x14ac:dyDescent="0.25">
      <c r="A459" s="161" t="s">
        <v>894</v>
      </c>
      <c r="B459" s="161">
        <v>2023</v>
      </c>
      <c r="C459" s="158" t="s">
        <v>806</v>
      </c>
      <c r="D459" s="161" t="s">
        <v>895</v>
      </c>
      <c r="E459" s="161" t="s">
        <v>895</v>
      </c>
      <c r="F459" s="161" t="s">
        <v>851</v>
      </c>
      <c r="G459" s="161">
        <v>1.7398588164203901</v>
      </c>
      <c r="H459" s="161">
        <v>56942.310449569799</v>
      </c>
      <c r="I459" s="161">
        <v>61143.305265096104</v>
      </c>
      <c r="J459" s="161">
        <v>0</v>
      </c>
      <c r="K459" s="164" t="str">
        <f>INDEX(category!$C:$C,MATCH(C459,category!$B:$B,0))</f>
        <v xml:space="preserve"> Medium-heavy duty trucks (GVWR 14001–33000 lbs)</v>
      </c>
      <c r="L459" s="165" t="str">
        <f>INDEX(category!D:D,MATCH($C459,category!$B:$B,0))</f>
        <v>HDVs</v>
      </c>
      <c r="M459" s="165" t="str">
        <f>INDEX(category!E:E,MATCH($C459,category!$B:$B,0))</f>
        <v>freight</v>
      </c>
      <c r="N459" s="165" t="str">
        <f>INDEX('veh fuel category'!$A$2:$A$10,MATCH($F459,'veh fuel category'!$C$2:$C$10,0))</f>
        <v>battery electric vehicle</v>
      </c>
      <c r="O459" s="166">
        <f>INDEX('veh fuel category'!$D$2:$D$8,MATCH($N459,'veh fuel category'!$A$2:$A$8,0))</f>
        <v>3412.14</v>
      </c>
      <c r="P459" s="167">
        <f>'veh fuel category'!$D$2</f>
        <v>3412.14</v>
      </c>
      <c r="Q459" s="167">
        <f>SUMIFS(avlo!$C:$C,avlo!$B:$B,L459,avlo!$A:$A,M459)</f>
        <v>16</v>
      </c>
      <c r="R459" s="168">
        <f t="shared" si="12"/>
        <v>0</v>
      </c>
      <c r="S459" s="168">
        <f t="shared" si="13"/>
        <v>208629517.62724501</v>
      </c>
      <c r="BU459" s="169"/>
      <c r="BV459" s="170"/>
      <c r="BW459" s="170"/>
      <c r="BX459" s="171"/>
      <c r="BY459" s="171"/>
    </row>
    <row r="460" spans="1:77" x14ac:dyDescent="0.25">
      <c r="A460" s="161" t="s">
        <v>894</v>
      </c>
      <c r="B460" s="161">
        <v>2023</v>
      </c>
      <c r="C460" s="158" t="s">
        <v>806</v>
      </c>
      <c r="D460" s="161" t="s">
        <v>895</v>
      </c>
      <c r="E460" s="161" t="s">
        <v>895</v>
      </c>
      <c r="F460" s="161" t="s">
        <v>853</v>
      </c>
      <c r="G460" s="161">
        <v>0.39430707266637799</v>
      </c>
      <c r="H460" s="161">
        <v>24566.222859234302</v>
      </c>
      <c r="I460" s="161">
        <v>0</v>
      </c>
      <c r="J460" s="161">
        <v>2.46581132387375</v>
      </c>
      <c r="K460" s="164" t="str">
        <f>INDEX(category!$C:$C,MATCH(C460,category!$B:$B,0))</f>
        <v xml:space="preserve"> Medium-heavy duty trucks (GVWR 14001–33000 lbs)</v>
      </c>
      <c r="L460" s="165" t="str">
        <f>INDEX(category!D:D,MATCH($C460,category!$B:$B,0))</f>
        <v>HDVs</v>
      </c>
      <c r="M460" s="165" t="str">
        <f>INDEX(category!E:E,MATCH($C460,category!$B:$B,0))</f>
        <v>freight</v>
      </c>
      <c r="N460" s="165" t="str">
        <f>INDEX('veh fuel category'!$A$2:$A$10,MATCH($F460,'veh fuel category'!$C$2:$C$10,0))</f>
        <v>natural gas vehicle</v>
      </c>
      <c r="O460" s="166">
        <f>INDEX('veh fuel category'!$D$2:$D$8,MATCH($N460,'veh fuel category'!$A$2:$A$8,0))</f>
        <v>138700</v>
      </c>
      <c r="P460" s="167">
        <f>'veh fuel category'!$D$2</f>
        <v>3412.14</v>
      </c>
      <c r="Q460" s="167">
        <f>SUMIFS(avlo!$C:$C,avlo!$B:$B,L460,avlo!$A:$A,M460)</f>
        <v>16</v>
      </c>
      <c r="R460" s="168">
        <f t="shared" ref="R460:R523" si="14">J460*O460*1000</f>
        <v>342008030.62128907</v>
      </c>
      <c r="S460" s="168">
        <f t="shared" ref="S460:S523" si="15">I460*P460</f>
        <v>0</v>
      </c>
      <c r="BU460" s="169"/>
      <c r="BV460" s="170"/>
      <c r="BW460" s="170"/>
      <c r="BX460" s="171"/>
      <c r="BY460" s="171"/>
    </row>
    <row r="461" spans="1:77" x14ac:dyDescent="0.25">
      <c r="A461" s="161" t="s">
        <v>894</v>
      </c>
      <c r="B461" s="161">
        <v>2023</v>
      </c>
      <c r="C461" s="158" t="s">
        <v>794</v>
      </c>
      <c r="D461" s="161" t="s">
        <v>895</v>
      </c>
      <c r="E461" s="161" t="s">
        <v>895</v>
      </c>
      <c r="F461" s="161" t="s">
        <v>857</v>
      </c>
      <c r="G461" s="161">
        <v>14687.7945716827</v>
      </c>
      <c r="H461" s="161">
        <v>155769152.43015799</v>
      </c>
      <c r="I461" s="161">
        <v>0</v>
      </c>
      <c r="J461" s="161">
        <v>18296.653212757701</v>
      </c>
      <c r="K461" s="164" t="str">
        <f>INDEX(category!$C:$C,MATCH(C461,category!$B:$B,0))</f>
        <v xml:space="preserve"> Medium-heavy duty trucks (GVWR 14001–33000 lbs)</v>
      </c>
      <c r="L461" s="165" t="str">
        <f>INDEX(category!D:D,MATCH($C461,category!$B:$B,0))</f>
        <v>HDVs</v>
      </c>
      <c r="M461" s="165" t="str">
        <f>INDEX(category!E:E,MATCH($C461,category!$B:$B,0))</f>
        <v>freight</v>
      </c>
      <c r="N461" s="165" t="str">
        <f>INDEX('veh fuel category'!$A$2:$A$10,MATCH($F461,'veh fuel category'!$C$2:$C$10,0))</f>
        <v>diesel vehicle</v>
      </c>
      <c r="O461" s="166">
        <f>INDEX('veh fuel category'!$D$2:$D$8,MATCH($N461,'veh fuel category'!$A$2:$A$8,0))</f>
        <v>138700</v>
      </c>
      <c r="P461" s="167">
        <f>'veh fuel category'!$D$2</f>
        <v>3412.14</v>
      </c>
      <c r="Q461" s="167">
        <f>SUMIFS(avlo!$C:$C,avlo!$B:$B,L461,avlo!$A:$A,M461)</f>
        <v>16</v>
      </c>
      <c r="R461" s="168">
        <f t="shared" si="14"/>
        <v>2537745800609.4932</v>
      </c>
      <c r="S461" s="168">
        <f t="shared" si="15"/>
        <v>0</v>
      </c>
      <c r="BU461" s="169"/>
      <c r="BV461" s="170"/>
      <c r="BW461" s="170"/>
      <c r="BX461" s="171"/>
      <c r="BY461" s="171"/>
    </row>
    <row r="462" spans="1:77" x14ac:dyDescent="0.25">
      <c r="A462" s="161" t="s">
        <v>894</v>
      </c>
      <c r="B462" s="161">
        <v>2023</v>
      </c>
      <c r="C462" s="158" t="s">
        <v>794</v>
      </c>
      <c r="D462" s="161" t="s">
        <v>895</v>
      </c>
      <c r="E462" s="161" t="s">
        <v>895</v>
      </c>
      <c r="F462" s="161" t="s">
        <v>851</v>
      </c>
      <c r="G462" s="161">
        <v>9.9734449333482402</v>
      </c>
      <c r="H462" s="161">
        <v>56753.564100507399</v>
      </c>
      <c r="I462" s="161">
        <v>59886.659309011098</v>
      </c>
      <c r="J462" s="161">
        <v>0</v>
      </c>
      <c r="K462" s="164" t="str">
        <f>INDEX(category!$C:$C,MATCH(C462,category!$B:$B,0))</f>
        <v xml:space="preserve"> Medium-heavy duty trucks (GVWR 14001–33000 lbs)</v>
      </c>
      <c r="L462" s="165" t="str">
        <f>INDEX(category!D:D,MATCH($C462,category!$B:$B,0))</f>
        <v>HDVs</v>
      </c>
      <c r="M462" s="165" t="str">
        <f>INDEX(category!E:E,MATCH($C462,category!$B:$B,0))</f>
        <v>freight</v>
      </c>
      <c r="N462" s="165" t="str">
        <f>INDEX('veh fuel category'!$A$2:$A$10,MATCH($F462,'veh fuel category'!$C$2:$C$10,0))</f>
        <v>battery electric vehicle</v>
      </c>
      <c r="O462" s="166">
        <f>INDEX('veh fuel category'!$D$2:$D$8,MATCH($N462,'veh fuel category'!$A$2:$A$8,0))</f>
        <v>3412.14</v>
      </c>
      <c r="P462" s="167">
        <f>'veh fuel category'!$D$2</f>
        <v>3412.14</v>
      </c>
      <c r="Q462" s="167">
        <f>SUMIFS(avlo!$C:$C,avlo!$B:$B,L462,avlo!$A:$A,M462)</f>
        <v>16</v>
      </c>
      <c r="R462" s="168">
        <f t="shared" si="14"/>
        <v>0</v>
      </c>
      <c r="S462" s="168">
        <f t="shared" si="15"/>
        <v>204341665.69464913</v>
      </c>
      <c r="BU462" s="169"/>
      <c r="BV462" s="170"/>
      <c r="BW462" s="170"/>
      <c r="BX462" s="171"/>
      <c r="BY462" s="171"/>
    </row>
    <row r="463" spans="1:77" x14ac:dyDescent="0.25">
      <c r="A463" s="161" t="s">
        <v>894</v>
      </c>
      <c r="B463" s="161">
        <v>2023</v>
      </c>
      <c r="C463" s="158" t="s">
        <v>794</v>
      </c>
      <c r="D463" s="161" t="s">
        <v>895</v>
      </c>
      <c r="E463" s="161" t="s">
        <v>895</v>
      </c>
      <c r="F463" s="161" t="s">
        <v>853</v>
      </c>
      <c r="G463" s="161">
        <v>48.979912809604102</v>
      </c>
      <c r="H463" s="161">
        <v>551674.67946702905</v>
      </c>
      <c r="I463" s="161">
        <v>0</v>
      </c>
      <c r="J463" s="161">
        <v>76.012236443610007</v>
      </c>
      <c r="K463" s="164" t="str">
        <f>INDEX(category!$C:$C,MATCH(C463,category!$B:$B,0))</f>
        <v xml:space="preserve"> Medium-heavy duty trucks (GVWR 14001–33000 lbs)</v>
      </c>
      <c r="L463" s="165" t="str">
        <f>INDEX(category!D:D,MATCH($C463,category!$B:$B,0))</f>
        <v>HDVs</v>
      </c>
      <c r="M463" s="165" t="str">
        <f>INDEX(category!E:E,MATCH($C463,category!$B:$B,0))</f>
        <v>freight</v>
      </c>
      <c r="N463" s="165" t="str">
        <f>INDEX('veh fuel category'!$A$2:$A$10,MATCH($F463,'veh fuel category'!$C$2:$C$10,0))</f>
        <v>natural gas vehicle</v>
      </c>
      <c r="O463" s="166">
        <f>INDEX('veh fuel category'!$D$2:$D$8,MATCH($N463,'veh fuel category'!$A$2:$A$8,0))</f>
        <v>138700</v>
      </c>
      <c r="P463" s="167">
        <f>'veh fuel category'!$D$2</f>
        <v>3412.14</v>
      </c>
      <c r="Q463" s="167">
        <f>SUMIFS(avlo!$C:$C,avlo!$B:$B,L463,avlo!$A:$A,M463)</f>
        <v>16</v>
      </c>
      <c r="R463" s="168">
        <f t="shared" si="14"/>
        <v>10542897194.728708</v>
      </c>
      <c r="S463" s="168">
        <f t="shared" si="15"/>
        <v>0</v>
      </c>
      <c r="BU463" s="169"/>
      <c r="BV463" s="170"/>
      <c r="BW463" s="170"/>
      <c r="BX463" s="171"/>
      <c r="BY463" s="171"/>
    </row>
    <row r="464" spans="1:77" x14ac:dyDescent="0.25">
      <c r="A464" s="161" t="s">
        <v>894</v>
      </c>
      <c r="B464" s="161">
        <v>2023</v>
      </c>
      <c r="C464" s="158" t="s">
        <v>795</v>
      </c>
      <c r="D464" s="161" t="s">
        <v>895</v>
      </c>
      <c r="E464" s="161" t="s">
        <v>895</v>
      </c>
      <c r="F464" s="161" t="s">
        <v>857</v>
      </c>
      <c r="G464" s="161">
        <v>12558.4236277767</v>
      </c>
      <c r="H464" s="161">
        <v>135939665.71943</v>
      </c>
      <c r="I464" s="161">
        <v>0</v>
      </c>
      <c r="J464" s="161">
        <v>15928.17608085</v>
      </c>
      <c r="K464" s="164" t="str">
        <f>INDEX(category!$C:$C,MATCH(C464,category!$B:$B,0))</f>
        <v xml:space="preserve"> Medium-heavy duty trucks (GVWR 14001–33000 lbs)</v>
      </c>
      <c r="L464" s="165" t="str">
        <f>INDEX(category!D:D,MATCH($C464,category!$B:$B,0))</f>
        <v>HDVs</v>
      </c>
      <c r="M464" s="165" t="str">
        <f>INDEX(category!E:E,MATCH($C464,category!$B:$B,0))</f>
        <v>freight</v>
      </c>
      <c r="N464" s="165" t="str">
        <f>INDEX('veh fuel category'!$A$2:$A$10,MATCH($F464,'veh fuel category'!$C$2:$C$10,0))</f>
        <v>diesel vehicle</v>
      </c>
      <c r="O464" s="166">
        <f>INDEX('veh fuel category'!$D$2:$D$8,MATCH($N464,'veh fuel category'!$A$2:$A$8,0))</f>
        <v>138700</v>
      </c>
      <c r="P464" s="167">
        <f>'veh fuel category'!$D$2</f>
        <v>3412.14</v>
      </c>
      <c r="Q464" s="167">
        <f>SUMIFS(avlo!$C:$C,avlo!$B:$B,L464,avlo!$A:$A,M464)</f>
        <v>16</v>
      </c>
      <c r="R464" s="168">
        <f t="shared" si="14"/>
        <v>2209238022413.895</v>
      </c>
      <c r="S464" s="168">
        <f t="shared" si="15"/>
        <v>0</v>
      </c>
      <c r="BU464" s="169"/>
      <c r="BV464" s="170"/>
      <c r="BW464" s="170"/>
      <c r="BX464" s="171"/>
      <c r="BY464" s="171"/>
    </row>
    <row r="465" spans="1:77" x14ac:dyDescent="0.25">
      <c r="A465" s="161" t="s">
        <v>894</v>
      </c>
      <c r="B465" s="161">
        <v>2023</v>
      </c>
      <c r="C465" s="158" t="s">
        <v>795</v>
      </c>
      <c r="D465" s="161" t="s">
        <v>895</v>
      </c>
      <c r="E465" s="161" t="s">
        <v>895</v>
      </c>
      <c r="F465" s="161" t="s">
        <v>851</v>
      </c>
      <c r="G465" s="161">
        <v>6.9005828685360804</v>
      </c>
      <c r="H465" s="161">
        <v>39223.692999212697</v>
      </c>
      <c r="I465" s="161">
        <v>41351.214820824403</v>
      </c>
      <c r="J465" s="161">
        <v>0</v>
      </c>
      <c r="K465" s="164" t="str">
        <f>INDEX(category!$C:$C,MATCH(C465,category!$B:$B,0))</f>
        <v xml:space="preserve"> Medium-heavy duty trucks (GVWR 14001–33000 lbs)</v>
      </c>
      <c r="L465" s="165" t="str">
        <f>INDEX(category!D:D,MATCH($C465,category!$B:$B,0))</f>
        <v>HDVs</v>
      </c>
      <c r="M465" s="165" t="str">
        <f>INDEX(category!E:E,MATCH($C465,category!$B:$B,0))</f>
        <v>freight</v>
      </c>
      <c r="N465" s="165" t="str">
        <f>INDEX('veh fuel category'!$A$2:$A$10,MATCH($F465,'veh fuel category'!$C$2:$C$10,0))</f>
        <v>battery electric vehicle</v>
      </c>
      <c r="O465" s="166">
        <f>INDEX('veh fuel category'!$D$2:$D$8,MATCH($N465,'veh fuel category'!$A$2:$A$8,0))</f>
        <v>3412.14</v>
      </c>
      <c r="P465" s="167">
        <f>'veh fuel category'!$D$2</f>
        <v>3412.14</v>
      </c>
      <c r="Q465" s="167">
        <f>SUMIFS(avlo!$C:$C,avlo!$B:$B,L465,avlo!$A:$A,M465)</f>
        <v>16</v>
      </c>
      <c r="R465" s="168">
        <f t="shared" si="14"/>
        <v>0</v>
      </c>
      <c r="S465" s="168">
        <f t="shared" si="15"/>
        <v>141096134.13872778</v>
      </c>
      <c r="BU465" s="169"/>
      <c r="BV465" s="170"/>
      <c r="BW465" s="170"/>
      <c r="BX465" s="171"/>
      <c r="BY465" s="171"/>
    </row>
    <row r="466" spans="1:77" x14ac:dyDescent="0.25">
      <c r="A466" s="161" t="s">
        <v>894</v>
      </c>
      <c r="B466" s="161">
        <v>2023</v>
      </c>
      <c r="C466" s="158" t="s">
        <v>795</v>
      </c>
      <c r="D466" s="161" t="s">
        <v>895</v>
      </c>
      <c r="E466" s="161" t="s">
        <v>895</v>
      </c>
      <c r="F466" s="161" t="s">
        <v>853</v>
      </c>
      <c r="G466" s="161">
        <v>40.654633047575999</v>
      </c>
      <c r="H466" s="161">
        <v>460023.10434051498</v>
      </c>
      <c r="I466" s="161">
        <v>0</v>
      </c>
      <c r="J466" s="161">
        <v>63.616016776474801</v>
      </c>
      <c r="K466" s="164" t="str">
        <f>INDEX(category!$C:$C,MATCH(C466,category!$B:$B,0))</f>
        <v xml:space="preserve"> Medium-heavy duty trucks (GVWR 14001–33000 lbs)</v>
      </c>
      <c r="L466" s="165" t="str">
        <f>INDEX(category!D:D,MATCH($C466,category!$B:$B,0))</f>
        <v>HDVs</v>
      </c>
      <c r="M466" s="165" t="str">
        <f>INDEX(category!E:E,MATCH($C466,category!$B:$B,0))</f>
        <v>freight</v>
      </c>
      <c r="N466" s="165" t="str">
        <f>INDEX('veh fuel category'!$A$2:$A$10,MATCH($F466,'veh fuel category'!$C$2:$C$10,0))</f>
        <v>natural gas vehicle</v>
      </c>
      <c r="O466" s="166">
        <f>INDEX('veh fuel category'!$D$2:$D$8,MATCH($N466,'veh fuel category'!$A$2:$A$8,0))</f>
        <v>138700</v>
      </c>
      <c r="P466" s="167">
        <f>'veh fuel category'!$D$2</f>
        <v>3412.14</v>
      </c>
      <c r="Q466" s="167">
        <f>SUMIFS(avlo!$C:$C,avlo!$B:$B,L466,avlo!$A:$A,M466)</f>
        <v>16</v>
      </c>
      <c r="R466" s="168">
        <f t="shared" si="14"/>
        <v>8823541526.8970547</v>
      </c>
      <c r="S466" s="168">
        <f t="shared" si="15"/>
        <v>0</v>
      </c>
      <c r="BU466" s="169"/>
      <c r="BV466" s="170"/>
      <c r="BW466" s="170"/>
      <c r="BX466" s="171"/>
      <c r="BY466" s="171"/>
    </row>
    <row r="467" spans="1:77" x14ac:dyDescent="0.25">
      <c r="A467" s="161" t="s">
        <v>894</v>
      </c>
      <c r="B467" s="161">
        <v>2023</v>
      </c>
      <c r="C467" s="158" t="s">
        <v>796</v>
      </c>
      <c r="D467" s="161" t="s">
        <v>895</v>
      </c>
      <c r="E467" s="161" t="s">
        <v>895</v>
      </c>
      <c r="F467" s="161" t="s">
        <v>857</v>
      </c>
      <c r="G467" s="161">
        <v>38532.124333991902</v>
      </c>
      <c r="H467" s="161">
        <v>414512727.65424502</v>
      </c>
      <c r="I467" s="161">
        <v>0</v>
      </c>
      <c r="J467" s="161">
        <v>48315.3049659959</v>
      </c>
      <c r="K467" s="164" t="str">
        <f>INDEX(category!$C:$C,MATCH(C467,category!$B:$B,0))</f>
        <v xml:space="preserve"> Medium-heavy duty trucks (GVWR 14001–33000 lbs)</v>
      </c>
      <c r="L467" s="165" t="str">
        <f>INDEX(category!D:D,MATCH($C467,category!$B:$B,0))</f>
        <v>HDVs</v>
      </c>
      <c r="M467" s="165" t="str">
        <f>INDEX(category!E:E,MATCH($C467,category!$B:$B,0))</f>
        <v>freight</v>
      </c>
      <c r="N467" s="165" t="str">
        <f>INDEX('veh fuel category'!$A$2:$A$10,MATCH($F467,'veh fuel category'!$C$2:$C$10,0))</f>
        <v>diesel vehicle</v>
      </c>
      <c r="O467" s="166">
        <f>INDEX('veh fuel category'!$D$2:$D$8,MATCH($N467,'veh fuel category'!$A$2:$A$8,0))</f>
        <v>138700</v>
      </c>
      <c r="P467" s="167">
        <f>'veh fuel category'!$D$2</f>
        <v>3412.14</v>
      </c>
      <c r="Q467" s="167">
        <f>SUMIFS(avlo!$C:$C,avlo!$B:$B,L467,avlo!$A:$A,M467)</f>
        <v>16</v>
      </c>
      <c r="R467" s="168">
        <f t="shared" si="14"/>
        <v>6701332798783.6309</v>
      </c>
      <c r="S467" s="168">
        <f t="shared" si="15"/>
        <v>0</v>
      </c>
      <c r="BU467" s="169"/>
      <c r="BV467" s="170"/>
      <c r="BW467" s="170"/>
      <c r="BX467" s="171"/>
      <c r="BY467" s="171"/>
    </row>
    <row r="468" spans="1:77" x14ac:dyDescent="0.25">
      <c r="A468" s="161" t="s">
        <v>894</v>
      </c>
      <c r="B468" s="161">
        <v>2023</v>
      </c>
      <c r="C468" s="158" t="s">
        <v>796</v>
      </c>
      <c r="D468" s="161" t="s">
        <v>895</v>
      </c>
      <c r="E468" s="161" t="s">
        <v>895</v>
      </c>
      <c r="F468" s="161" t="s">
        <v>851</v>
      </c>
      <c r="G468" s="161">
        <v>27.8025878569402</v>
      </c>
      <c r="H468" s="161">
        <v>158191.604835145</v>
      </c>
      <c r="I468" s="161">
        <v>166656.48227597401</v>
      </c>
      <c r="J468" s="161">
        <v>0</v>
      </c>
      <c r="K468" s="164" t="str">
        <f>INDEX(category!$C:$C,MATCH(C468,category!$B:$B,0))</f>
        <v xml:space="preserve"> Medium-heavy duty trucks (GVWR 14001–33000 lbs)</v>
      </c>
      <c r="L468" s="165" t="str">
        <f>INDEX(category!D:D,MATCH($C468,category!$B:$B,0))</f>
        <v>HDVs</v>
      </c>
      <c r="M468" s="165" t="str">
        <f>INDEX(category!E:E,MATCH($C468,category!$B:$B,0))</f>
        <v>freight</v>
      </c>
      <c r="N468" s="165" t="str">
        <f>INDEX('veh fuel category'!$A$2:$A$10,MATCH($F468,'veh fuel category'!$C$2:$C$10,0))</f>
        <v>battery electric vehicle</v>
      </c>
      <c r="O468" s="166">
        <f>INDEX('veh fuel category'!$D$2:$D$8,MATCH($N468,'veh fuel category'!$A$2:$A$8,0))</f>
        <v>3412.14</v>
      </c>
      <c r="P468" s="167">
        <f>'veh fuel category'!$D$2</f>
        <v>3412.14</v>
      </c>
      <c r="Q468" s="167">
        <f>SUMIFS(avlo!$C:$C,avlo!$B:$B,L468,avlo!$A:$A,M468)</f>
        <v>16</v>
      </c>
      <c r="R468" s="168">
        <f t="shared" si="14"/>
        <v>0</v>
      </c>
      <c r="S468" s="168">
        <f t="shared" si="15"/>
        <v>568655249.43314195</v>
      </c>
      <c r="BU468" s="169"/>
      <c r="BV468" s="170"/>
      <c r="BW468" s="170"/>
      <c r="BX468" s="171"/>
      <c r="BY468" s="171"/>
    </row>
    <row r="469" spans="1:77" x14ac:dyDescent="0.25">
      <c r="A469" s="161" t="s">
        <v>894</v>
      </c>
      <c r="B469" s="161">
        <v>2023</v>
      </c>
      <c r="C469" s="158" t="s">
        <v>796</v>
      </c>
      <c r="D469" s="161" t="s">
        <v>895</v>
      </c>
      <c r="E469" s="161" t="s">
        <v>895</v>
      </c>
      <c r="F469" s="161" t="s">
        <v>853</v>
      </c>
      <c r="G469" s="161">
        <v>120.793850205292</v>
      </c>
      <c r="H469" s="161">
        <v>1344744.7392200099</v>
      </c>
      <c r="I469" s="161">
        <v>0</v>
      </c>
      <c r="J469" s="161">
        <v>183.36231213088999</v>
      </c>
      <c r="K469" s="164" t="str">
        <f>INDEX(category!$C:$C,MATCH(C469,category!$B:$B,0))</f>
        <v xml:space="preserve"> Medium-heavy duty trucks (GVWR 14001–33000 lbs)</v>
      </c>
      <c r="L469" s="165" t="str">
        <f>INDEX(category!D:D,MATCH($C469,category!$B:$B,0))</f>
        <v>HDVs</v>
      </c>
      <c r="M469" s="165" t="str">
        <f>INDEX(category!E:E,MATCH($C469,category!$B:$B,0))</f>
        <v>freight</v>
      </c>
      <c r="N469" s="165" t="str">
        <f>INDEX('veh fuel category'!$A$2:$A$10,MATCH($F469,'veh fuel category'!$C$2:$C$10,0))</f>
        <v>natural gas vehicle</v>
      </c>
      <c r="O469" s="166">
        <f>INDEX('veh fuel category'!$D$2:$D$8,MATCH($N469,'veh fuel category'!$A$2:$A$8,0))</f>
        <v>138700</v>
      </c>
      <c r="P469" s="167">
        <f>'veh fuel category'!$D$2</f>
        <v>3412.14</v>
      </c>
      <c r="Q469" s="167">
        <f>SUMIFS(avlo!$C:$C,avlo!$B:$B,L469,avlo!$A:$A,M469)</f>
        <v>16</v>
      </c>
      <c r="R469" s="168">
        <f t="shared" si="14"/>
        <v>25432352692.55444</v>
      </c>
      <c r="S469" s="168">
        <f t="shared" si="15"/>
        <v>0</v>
      </c>
      <c r="BU469" s="169"/>
      <c r="BV469" s="170"/>
      <c r="BW469" s="170"/>
      <c r="BX469" s="171"/>
      <c r="BY469" s="171"/>
    </row>
    <row r="470" spans="1:77" x14ac:dyDescent="0.25">
      <c r="A470" s="161" t="s">
        <v>894</v>
      </c>
      <c r="B470" s="161">
        <v>2023</v>
      </c>
      <c r="C470" s="158" t="s">
        <v>801</v>
      </c>
      <c r="D470" s="161" t="s">
        <v>895</v>
      </c>
      <c r="E470" s="161" t="s">
        <v>895</v>
      </c>
      <c r="F470" s="161" t="s">
        <v>857</v>
      </c>
      <c r="G470" s="161">
        <v>7968.4961674038304</v>
      </c>
      <c r="H470" s="161">
        <v>137176884.88317999</v>
      </c>
      <c r="I470" s="161">
        <v>0</v>
      </c>
      <c r="J470" s="161">
        <v>15589.456200097</v>
      </c>
      <c r="K470" s="164" t="str">
        <f>INDEX(category!$C:$C,MATCH(C470,category!$B:$B,0))</f>
        <v xml:space="preserve"> Medium-heavy duty trucks (GVWR 14001–33000 lbs)</v>
      </c>
      <c r="L470" s="165" t="str">
        <f>INDEX(category!D:D,MATCH($C470,category!$B:$B,0))</f>
        <v>HDVs</v>
      </c>
      <c r="M470" s="165" t="str">
        <f>INDEX(category!E:E,MATCH($C470,category!$B:$B,0))</f>
        <v>freight</v>
      </c>
      <c r="N470" s="165" t="str">
        <f>INDEX('veh fuel category'!$A$2:$A$10,MATCH($F470,'veh fuel category'!$C$2:$C$10,0))</f>
        <v>diesel vehicle</v>
      </c>
      <c r="O470" s="166">
        <f>INDEX('veh fuel category'!$D$2:$D$8,MATCH($N470,'veh fuel category'!$A$2:$A$8,0))</f>
        <v>138700</v>
      </c>
      <c r="P470" s="167">
        <f>'veh fuel category'!$D$2</f>
        <v>3412.14</v>
      </c>
      <c r="Q470" s="167">
        <f>SUMIFS(avlo!$C:$C,avlo!$B:$B,L470,avlo!$A:$A,M470)</f>
        <v>16</v>
      </c>
      <c r="R470" s="168">
        <f t="shared" si="14"/>
        <v>2162257574953.4541</v>
      </c>
      <c r="S470" s="168">
        <f t="shared" si="15"/>
        <v>0</v>
      </c>
      <c r="BU470" s="169"/>
      <c r="BV470" s="170"/>
      <c r="BW470" s="170"/>
      <c r="BX470" s="171"/>
      <c r="BY470" s="171"/>
    </row>
    <row r="471" spans="1:77" x14ac:dyDescent="0.25">
      <c r="A471" s="161" t="s">
        <v>894</v>
      </c>
      <c r="B471" s="161">
        <v>2023</v>
      </c>
      <c r="C471" s="158" t="s">
        <v>801</v>
      </c>
      <c r="D471" s="161" t="s">
        <v>895</v>
      </c>
      <c r="E471" s="161" t="s">
        <v>895</v>
      </c>
      <c r="F471" s="161" t="s">
        <v>851</v>
      </c>
      <c r="G471" s="161">
        <v>2.82370542239642</v>
      </c>
      <c r="H471" s="161">
        <v>18987.541468011699</v>
      </c>
      <c r="I471" s="161">
        <v>20029.9215482621</v>
      </c>
      <c r="J471" s="161">
        <v>0</v>
      </c>
      <c r="K471" s="164" t="str">
        <f>INDEX(category!$C:$C,MATCH(C471,category!$B:$B,0))</f>
        <v xml:space="preserve"> Medium-heavy duty trucks (GVWR 14001–33000 lbs)</v>
      </c>
      <c r="L471" s="165" t="str">
        <f>INDEX(category!D:D,MATCH($C471,category!$B:$B,0))</f>
        <v>HDVs</v>
      </c>
      <c r="M471" s="165" t="str">
        <f>INDEX(category!E:E,MATCH($C471,category!$B:$B,0))</f>
        <v>freight</v>
      </c>
      <c r="N471" s="165" t="str">
        <f>INDEX('veh fuel category'!$A$2:$A$10,MATCH($F471,'veh fuel category'!$C$2:$C$10,0))</f>
        <v>battery electric vehicle</v>
      </c>
      <c r="O471" s="166">
        <f>INDEX('veh fuel category'!$D$2:$D$8,MATCH($N471,'veh fuel category'!$A$2:$A$8,0))</f>
        <v>3412.14</v>
      </c>
      <c r="P471" s="167">
        <f>'veh fuel category'!$D$2</f>
        <v>3412.14</v>
      </c>
      <c r="Q471" s="167">
        <f>SUMIFS(avlo!$C:$C,avlo!$B:$B,L471,avlo!$A:$A,M471)</f>
        <v>16</v>
      </c>
      <c r="R471" s="168">
        <f t="shared" si="14"/>
        <v>0</v>
      </c>
      <c r="S471" s="168">
        <f t="shared" si="15"/>
        <v>68344896.51168704</v>
      </c>
      <c r="BU471" s="169"/>
      <c r="BV471" s="170"/>
      <c r="BW471" s="170"/>
      <c r="BX471" s="171"/>
      <c r="BY471" s="171"/>
    </row>
    <row r="472" spans="1:77" x14ac:dyDescent="0.25">
      <c r="A472" s="161" t="s">
        <v>894</v>
      </c>
      <c r="B472" s="161">
        <v>2023</v>
      </c>
      <c r="C472" s="158" t="s">
        <v>801</v>
      </c>
      <c r="D472" s="161" t="s">
        <v>895</v>
      </c>
      <c r="E472" s="161" t="s">
        <v>895</v>
      </c>
      <c r="F472" s="161" t="s">
        <v>853</v>
      </c>
      <c r="G472" s="161">
        <v>187.76563749625001</v>
      </c>
      <c r="H472" s="161">
        <v>3265677.9295016201</v>
      </c>
      <c r="I472" s="161">
        <v>0</v>
      </c>
      <c r="J472" s="161">
        <v>418.64403416141101</v>
      </c>
      <c r="K472" s="164" t="str">
        <f>INDEX(category!$C:$C,MATCH(C472,category!$B:$B,0))</f>
        <v xml:space="preserve"> Medium-heavy duty trucks (GVWR 14001–33000 lbs)</v>
      </c>
      <c r="L472" s="165" t="str">
        <f>INDEX(category!D:D,MATCH($C472,category!$B:$B,0))</f>
        <v>HDVs</v>
      </c>
      <c r="M472" s="165" t="str">
        <f>INDEX(category!E:E,MATCH($C472,category!$B:$B,0))</f>
        <v>freight</v>
      </c>
      <c r="N472" s="165" t="str">
        <f>INDEX('veh fuel category'!$A$2:$A$10,MATCH($F472,'veh fuel category'!$C$2:$C$10,0))</f>
        <v>natural gas vehicle</v>
      </c>
      <c r="O472" s="166">
        <f>INDEX('veh fuel category'!$D$2:$D$8,MATCH($N472,'veh fuel category'!$A$2:$A$8,0))</f>
        <v>138700</v>
      </c>
      <c r="P472" s="167">
        <f>'veh fuel category'!$D$2</f>
        <v>3412.14</v>
      </c>
      <c r="Q472" s="167">
        <f>SUMIFS(avlo!$C:$C,avlo!$B:$B,L472,avlo!$A:$A,M472)</f>
        <v>16</v>
      </c>
      <c r="R472" s="168">
        <f t="shared" si="14"/>
        <v>58065927538.187706</v>
      </c>
      <c r="S472" s="168">
        <f t="shared" si="15"/>
        <v>0</v>
      </c>
      <c r="BU472" s="169"/>
      <c r="BV472" s="170"/>
      <c r="BW472" s="170"/>
      <c r="BX472" s="171"/>
      <c r="BY472" s="171"/>
    </row>
    <row r="473" spans="1:77" x14ac:dyDescent="0.25">
      <c r="A473" s="161" t="s">
        <v>894</v>
      </c>
      <c r="B473" s="161">
        <v>2023</v>
      </c>
      <c r="C473" s="158" t="s">
        <v>797</v>
      </c>
      <c r="D473" s="161" t="s">
        <v>895</v>
      </c>
      <c r="E473" s="161" t="s">
        <v>895</v>
      </c>
      <c r="F473" s="161" t="s">
        <v>857</v>
      </c>
      <c r="G473" s="161">
        <v>25688.292123130399</v>
      </c>
      <c r="H473" s="161">
        <v>331299321.61473298</v>
      </c>
      <c r="I473" s="161">
        <v>0</v>
      </c>
      <c r="J473" s="161">
        <v>38264.471325001301</v>
      </c>
      <c r="K473" s="164" t="str">
        <f>INDEX(category!$C:$C,MATCH(C473,category!$B:$B,0))</f>
        <v xml:space="preserve"> Medium-heavy duty trucks (GVWR 14001–33000 lbs)</v>
      </c>
      <c r="L473" s="165" t="str">
        <f>INDEX(category!D:D,MATCH($C473,category!$B:$B,0))</f>
        <v>HDVs</v>
      </c>
      <c r="M473" s="165" t="str">
        <f>INDEX(category!E:E,MATCH($C473,category!$B:$B,0))</f>
        <v>freight</v>
      </c>
      <c r="N473" s="165" t="str">
        <f>INDEX('veh fuel category'!$A$2:$A$10,MATCH($F473,'veh fuel category'!$C$2:$C$10,0))</f>
        <v>diesel vehicle</v>
      </c>
      <c r="O473" s="166">
        <f>INDEX('veh fuel category'!$D$2:$D$8,MATCH($N473,'veh fuel category'!$A$2:$A$8,0))</f>
        <v>138700</v>
      </c>
      <c r="P473" s="167">
        <f>'veh fuel category'!$D$2</f>
        <v>3412.14</v>
      </c>
      <c r="Q473" s="167">
        <f>SUMIFS(avlo!$C:$C,avlo!$B:$B,L473,avlo!$A:$A,M473)</f>
        <v>16</v>
      </c>
      <c r="R473" s="168">
        <f t="shared" si="14"/>
        <v>5307282172777.6807</v>
      </c>
      <c r="S473" s="168">
        <f t="shared" si="15"/>
        <v>0</v>
      </c>
      <c r="BU473" s="169"/>
      <c r="BV473" s="170"/>
      <c r="BW473" s="170"/>
      <c r="BX473" s="171"/>
      <c r="BY473" s="171"/>
    </row>
    <row r="474" spans="1:77" x14ac:dyDescent="0.25">
      <c r="A474" s="161" t="s">
        <v>894</v>
      </c>
      <c r="B474" s="161">
        <v>2023</v>
      </c>
      <c r="C474" s="158" t="s">
        <v>797</v>
      </c>
      <c r="D474" s="161" t="s">
        <v>895</v>
      </c>
      <c r="E474" s="161" t="s">
        <v>895</v>
      </c>
      <c r="F474" s="161" t="s">
        <v>851</v>
      </c>
      <c r="G474" s="161">
        <v>6.9389549961041102</v>
      </c>
      <c r="H474" s="161">
        <v>44545.377562341397</v>
      </c>
      <c r="I474" s="161">
        <v>47077.093338499602</v>
      </c>
      <c r="J474" s="161">
        <v>0</v>
      </c>
      <c r="K474" s="164" t="str">
        <f>INDEX(category!$C:$C,MATCH(C474,category!$B:$B,0))</f>
        <v xml:space="preserve"> Medium-heavy duty trucks (GVWR 14001–33000 lbs)</v>
      </c>
      <c r="L474" s="165" t="str">
        <f>INDEX(category!D:D,MATCH($C474,category!$B:$B,0))</f>
        <v>HDVs</v>
      </c>
      <c r="M474" s="165" t="str">
        <f>INDEX(category!E:E,MATCH($C474,category!$B:$B,0))</f>
        <v>freight</v>
      </c>
      <c r="N474" s="165" t="str">
        <f>INDEX('veh fuel category'!$A$2:$A$10,MATCH($F474,'veh fuel category'!$C$2:$C$10,0))</f>
        <v>battery electric vehicle</v>
      </c>
      <c r="O474" s="166">
        <f>INDEX('veh fuel category'!$D$2:$D$8,MATCH($N474,'veh fuel category'!$A$2:$A$8,0))</f>
        <v>3412.14</v>
      </c>
      <c r="P474" s="167">
        <f>'veh fuel category'!$D$2</f>
        <v>3412.14</v>
      </c>
      <c r="Q474" s="167">
        <f>SUMIFS(avlo!$C:$C,avlo!$B:$B,L474,avlo!$A:$A,M474)</f>
        <v>16</v>
      </c>
      <c r="R474" s="168">
        <f t="shared" si="14"/>
        <v>0</v>
      </c>
      <c r="S474" s="168">
        <f t="shared" si="15"/>
        <v>160633633.26402801</v>
      </c>
      <c r="BU474" s="169"/>
      <c r="BV474" s="170"/>
      <c r="BW474" s="170"/>
      <c r="BX474" s="171"/>
      <c r="BY474" s="171"/>
    </row>
    <row r="475" spans="1:77" x14ac:dyDescent="0.25">
      <c r="A475" s="161" t="s">
        <v>894</v>
      </c>
      <c r="B475" s="161">
        <v>2023</v>
      </c>
      <c r="C475" s="158" t="s">
        <v>797</v>
      </c>
      <c r="D475" s="161" t="s">
        <v>895</v>
      </c>
      <c r="E475" s="161" t="s">
        <v>895</v>
      </c>
      <c r="F475" s="161" t="s">
        <v>853</v>
      </c>
      <c r="G475" s="161">
        <v>73.856496001598998</v>
      </c>
      <c r="H475" s="161">
        <v>1038656.20021265</v>
      </c>
      <c r="I475" s="161">
        <v>0</v>
      </c>
      <c r="J475" s="161">
        <v>134.17063168136599</v>
      </c>
      <c r="K475" s="164" t="str">
        <f>INDEX(category!$C:$C,MATCH(C475,category!$B:$B,0))</f>
        <v xml:space="preserve"> Medium-heavy duty trucks (GVWR 14001–33000 lbs)</v>
      </c>
      <c r="L475" s="165" t="str">
        <f>INDEX(category!D:D,MATCH($C475,category!$B:$B,0))</f>
        <v>HDVs</v>
      </c>
      <c r="M475" s="165" t="str">
        <f>INDEX(category!E:E,MATCH($C475,category!$B:$B,0))</f>
        <v>freight</v>
      </c>
      <c r="N475" s="165" t="str">
        <f>INDEX('veh fuel category'!$A$2:$A$10,MATCH($F475,'veh fuel category'!$C$2:$C$10,0))</f>
        <v>natural gas vehicle</v>
      </c>
      <c r="O475" s="166">
        <f>INDEX('veh fuel category'!$D$2:$D$8,MATCH($N475,'veh fuel category'!$A$2:$A$8,0))</f>
        <v>138700</v>
      </c>
      <c r="P475" s="167">
        <f>'veh fuel category'!$D$2</f>
        <v>3412.14</v>
      </c>
      <c r="Q475" s="167">
        <f>SUMIFS(avlo!$C:$C,avlo!$B:$B,L475,avlo!$A:$A,M475)</f>
        <v>16</v>
      </c>
      <c r="R475" s="168">
        <f t="shared" si="14"/>
        <v>18609466614.20546</v>
      </c>
      <c r="S475" s="168">
        <f t="shared" si="15"/>
        <v>0</v>
      </c>
      <c r="BU475" s="169"/>
      <c r="BV475" s="170"/>
      <c r="BW475" s="170"/>
      <c r="BX475" s="171"/>
      <c r="BY475" s="171"/>
    </row>
    <row r="476" spans="1:77" x14ac:dyDescent="0.25">
      <c r="A476" s="161" t="s">
        <v>894</v>
      </c>
      <c r="B476" s="161">
        <v>2023</v>
      </c>
      <c r="C476" s="158" t="s">
        <v>798</v>
      </c>
      <c r="D476" s="161" t="s">
        <v>895</v>
      </c>
      <c r="E476" s="161" t="s">
        <v>895</v>
      </c>
      <c r="F476" s="161" t="s">
        <v>857</v>
      </c>
      <c r="G476" s="161">
        <v>56827.320865371301</v>
      </c>
      <c r="H476" s="161">
        <v>783135690.45803595</v>
      </c>
      <c r="I476" s="161">
        <v>0</v>
      </c>
      <c r="J476" s="161">
        <v>90669.1822304214</v>
      </c>
      <c r="K476" s="164" t="str">
        <f>INDEX(category!$C:$C,MATCH(C476,category!$B:$B,0))</f>
        <v xml:space="preserve"> Medium-heavy duty trucks (GVWR 14001–33000 lbs)</v>
      </c>
      <c r="L476" s="165" t="str">
        <f>INDEX(category!D:D,MATCH($C476,category!$B:$B,0))</f>
        <v>HDVs</v>
      </c>
      <c r="M476" s="165" t="str">
        <f>INDEX(category!E:E,MATCH($C476,category!$B:$B,0))</f>
        <v>freight</v>
      </c>
      <c r="N476" s="165" t="str">
        <f>INDEX('veh fuel category'!$A$2:$A$10,MATCH($F476,'veh fuel category'!$C$2:$C$10,0))</f>
        <v>diesel vehicle</v>
      </c>
      <c r="O476" s="166">
        <f>INDEX('veh fuel category'!$D$2:$D$8,MATCH($N476,'veh fuel category'!$A$2:$A$8,0))</f>
        <v>138700</v>
      </c>
      <c r="P476" s="167">
        <f>'veh fuel category'!$D$2</f>
        <v>3412.14</v>
      </c>
      <c r="Q476" s="167">
        <f>SUMIFS(avlo!$C:$C,avlo!$B:$B,L476,avlo!$A:$A,M476)</f>
        <v>16</v>
      </c>
      <c r="R476" s="168">
        <f t="shared" si="14"/>
        <v>12575815575359.447</v>
      </c>
      <c r="S476" s="168">
        <f t="shared" si="15"/>
        <v>0</v>
      </c>
      <c r="BU476" s="169"/>
      <c r="BV476" s="170"/>
      <c r="BW476" s="170"/>
      <c r="BX476" s="171"/>
      <c r="BY476" s="171"/>
    </row>
    <row r="477" spans="1:77" x14ac:dyDescent="0.25">
      <c r="A477" s="161" t="s">
        <v>894</v>
      </c>
      <c r="B477" s="161">
        <v>2023</v>
      </c>
      <c r="C477" s="158" t="s">
        <v>798</v>
      </c>
      <c r="D477" s="161" t="s">
        <v>895</v>
      </c>
      <c r="E477" s="161" t="s">
        <v>895</v>
      </c>
      <c r="F477" s="161" t="s">
        <v>851</v>
      </c>
      <c r="G477" s="161">
        <v>28.109650353518202</v>
      </c>
      <c r="H477" s="161">
        <v>182674.58669387701</v>
      </c>
      <c r="I477" s="161">
        <v>192466.213311097</v>
      </c>
      <c r="J477" s="161">
        <v>0</v>
      </c>
      <c r="K477" s="164" t="str">
        <f>INDEX(category!$C:$C,MATCH(C477,category!$B:$B,0))</f>
        <v xml:space="preserve"> Medium-heavy duty trucks (GVWR 14001–33000 lbs)</v>
      </c>
      <c r="L477" s="165" t="str">
        <f>INDEX(category!D:D,MATCH($C477,category!$B:$B,0))</f>
        <v>HDVs</v>
      </c>
      <c r="M477" s="165" t="str">
        <f>INDEX(category!E:E,MATCH($C477,category!$B:$B,0))</f>
        <v>freight</v>
      </c>
      <c r="N477" s="165" t="str">
        <f>INDEX('veh fuel category'!$A$2:$A$10,MATCH($F477,'veh fuel category'!$C$2:$C$10,0))</f>
        <v>battery electric vehicle</v>
      </c>
      <c r="O477" s="166">
        <f>INDEX('veh fuel category'!$D$2:$D$8,MATCH($N477,'veh fuel category'!$A$2:$A$8,0))</f>
        <v>3412.14</v>
      </c>
      <c r="P477" s="167">
        <f>'veh fuel category'!$D$2</f>
        <v>3412.14</v>
      </c>
      <c r="Q477" s="167">
        <f>SUMIFS(avlo!$C:$C,avlo!$B:$B,L477,avlo!$A:$A,M477)</f>
        <v>16</v>
      </c>
      <c r="R477" s="168">
        <f t="shared" si="14"/>
        <v>0</v>
      </c>
      <c r="S477" s="168">
        <f t="shared" si="15"/>
        <v>656721665.08732653</v>
      </c>
      <c r="BU477" s="169"/>
      <c r="BV477" s="170"/>
      <c r="BW477" s="170"/>
      <c r="BX477" s="171"/>
      <c r="BY477" s="171"/>
    </row>
    <row r="478" spans="1:77" x14ac:dyDescent="0.25">
      <c r="A478" s="161" t="s">
        <v>894</v>
      </c>
      <c r="B478" s="161">
        <v>2023</v>
      </c>
      <c r="C478" s="158" t="s">
        <v>798</v>
      </c>
      <c r="D478" s="161" t="s">
        <v>895</v>
      </c>
      <c r="E478" s="161" t="s">
        <v>895</v>
      </c>
      <c r="F478" s="161" t="s">
        <v>853</v>
      </c>
      <c r="G478" s="161">
        <v>170.26688855162601</v>
      </c>
      <c r="H478" s="161">
        <v>2406416.60323617</v>
      </c>
      <c r="I478" s="161">
        <v>0</v>
      </c>
      <c r="J478" s="161">
        <v>308.82691822910698</v>
      </c>
      <c r="K478" s="164" t="str">
        <f>INDEX(category!$C:$C,MATCH(C478,category!$B:$B,0))</f>
        <v xml:space="preserve"> Medium-heavy duty trucks (GVWR 14001–33000 lbs)</v>
      </c>
      <c r="L478" s="165" t="str">
        <f>INDEX(category!D:D,MATCH($C478,category!$B:$B,0))</f>
        <v>HDVs</v>
      </c>
      <c r="M478" s="165" t="str">
        <f>INDEX(category!E:E,MATCH($C478,category!$B:$B,0))</f>
        <v>freight</v>
      </c>
      <c r="N478" s="165" t="str">
        <f>INDEX('veh fuel category'!$A$2:$A$10,MATCH($F478,'veh fuel category'!$C$2:$C$10,0))</f>
        <v>natural gas vehicle</v>
      </c>
      <c r="O478" s="166">
        <f>INDEX('veh fuel category'!$D$2:$D$8,MATCH($N478,'veh fuel category'!$A$2:$A$8,0))</f>
        <v>138700</v>
      </c>
      <c r="P478" s="167">
        <f>'veh fuel category'!$D$2</f>
        <v>3412.14</v>
      </c>
      <c r="Q478" s="167">
        <f>SUMIFS(avlo!$C:$C,avlo!$B:$B,L478,avlo!$A:$A,M478)</f>
        <v>16</v>
      </c>
      <c r="R478" s="168">
        <f t="shared" si="14"/>
        <v>42834293558.377136</v>
      </c>
      <c r="S478" s="168">
        <f t="shared" si="15"/>
        <v>0</v>
      </c>
      <c r="BU478" s="169"/>
      <c r="BV478" s="170"/>
      <c r="BW478" s="170"/>
      <c r="BX478" s="171"/>
      <c r="BY478" s="171"/>
    </row>
    <row r="479" spans="1:77" x14ac:dyDescent="0.25">
      <c r="A479" s="161" t="s">
        <v>894</v>
      </c>
      <c r="B479" s="161">
        <v>2023</v>
      </c>
      <c r="C479" s="158" t="s">
        <v>799</v>
      </c>
      <c r="D479" s="161" t="s">
        <v>895</v>
      </c>
      <c r="E479" s="161" t="s">
        <v>895</v>
      </c>
      <c r="F479" s="161" t="s">
        <v>857</v>
      </c>
      <c r="G479" s="161">
        <v>46556.578434283903</v>
      </c>
      <c r="H479" s="161">
        <v>624059007.64814496</v>
      </c>
      <c r="I479" s="161">
        <v>0</v>
      </c>
      <c r="J479" s="161">
        <v>71939.521025415001</v>
      </c>
      <c r="K479" s="164" t="str">
        <f>INDEX(category!$C:$C,MATCH(C479,category!$B:$B,0))</f>
        <v xml:space="preserve"> Medium-heavy duty trucks (GVWR 14001–33000 lbs)</v>
      </c>
      <c r="L479" s="165" t="str">
        <f>INDEX(category!D:D,MATCH($C479,category!$B:$B,0))</f>
        <v>HDVs</v>
      </c>
      <c r="M479" s="165" t="str">
        <f>INDEX(category!E:E,MATCH($C479,category!$B:$B,0))</f>
        <v>freight</v>
      </c>
      <c r="N479" s="165" t="str">
        <f>INDEX('veh fuel category'!$A$2:$A$10,MATCH($F479,'veh fuel category'!$C$2:$C$10,0))</f>
        <v>diesel vehicle</v>
      </c>
      <c r="O479" s="166">
        <f>INDEX('veh fuel category'!$D$2:$D$8,MATCH($N479,'veh fuel category'!$A$2:$A$8,0))</f>
        <v>138700</v>
      </c>
      <c r="P479" s="167">
        <f>'veh fuel category'!$D$2</f>
        <v>3412.14</v>
      </c>
      <c r="Q479" s="167">
        <f>SUMIFS(avlo!$C:$C,avlo!$B:$B,L479,avlo!$A:$A,M479)</f>
        <v>16</v>
      </c>
      <c r="R479" s="168">
        <f t="shared" si="14"/>
        <v>9978011566225.0605</v>
      </c>
      <c r="S479" s="168">
        <f t="shared" si="15"/>
        <v>0</v>
      </c>
      <c r="BU479" s="169"/>
      <c r="BV479" s="170"/>
      <c r="BW479" s="170"/>
      <c r="BX479" s="171"/>
      <c r="BY479" s="171"/>
    </row>
    <row r="480" spans="1:77" x14ac:dyDescent="0.25">
      <c r="A480" s="161" t="s">
        <v>894</v>
      </c>
      <c r="B480" s="161">
        <v>2023</v>
      </c>
      <c r="C480" s="158" t="s">
        <v>799</v>
      </c>
      <c r="D480" s="161" t="s">
        <v>895</v>
      </c>
      <c r="E480" s="161" t="s">
        <v>895</v>
      </c>
      <c r="F480" s="161" t="s">
        <v>851</v>
      </c>
      <c r="G480" s="161">
        <v>31.650058577304598</v>
      </c>
      <c r="H480" s="161">
        <v>206302.48063912801</v>
      </c>
      <c r="I480" s="161">
        <v>217490.67060891</v>
      </c>
      <c r="J480" s="161">
        <v>0</v>
      </c>
      <c r="K480" s="164" t="str">
        <f>INDEX(category!$C:$C,MATCH(C480,category!$B:$B,0))</f>
        <v xml:space="preserve"> Medium-heavy duty trucks (GVWR 14001–33000 lbs)</v>
      </c>
      <c r="L480" s="165" t="str">
        <f>INDEX(category!D:D,MATCH($C480,category!$B:$B,0))</f>
        <v>HDVs</v>
      </c>
      <c r="M480" s="165" t="str">
        <f>INDEX(category!E:E,MATCH($C480,category!$B:$B,0))</f>
        <v>freight</v>
      </c>
      <c r="N480" s="165" t="str">
        <f>INDEX('veh fuel category'!$A$2:$A$10,MATCH($F480,'veh fuel category'!$C$2:$C$10,0))</f>
        <v>battery electric vehicle</v>
      </c>
      <c r="O480" s="166">
        <f>INDEX('veh fuel category'!$D$2:$D$8,MATCH($N480,'veh fuel category'!$A$2:$A$8,0))</f>
        <v>3412.14</v>
      </c>
      <c r="P480" s="167">
        <f>'veh fuel category'!$D$2</f>
        <v>3412.14</v>
      </c>
      <c r="Q480" s="167">
        <f>SUMIFS(avlo!$C:$C,avlo!$B:$B,L480,avlo!$A:$A,M480)</f>
        <v>16</v>
      </c>
      <c r="R480" s="168">
        <f t="shared" si="14"/>
        <v>0</v>
      </c>
      <c r="S480" s="168">
        <f t="shared" si="15"/>
        <v>742108616.81148612</v>
      </c>
      <c r="BU480" s="169"/>
      <c r="BV480" s="170"/>
      <c r="BW480" s="170"/>
      <c r="BX480" s="171"/>
      <c r="BY480" s="171"/>
    </row>
    <row r="481" spans="1:77" x14ac:dyDescent="0.25">
      <c r="A481" s="161" t="s">
        <v>894</v>
      </c>
      <c r="B481" s="161">
        <v>2023</v>
      </c>
      <c r="C481" s="158" t="s">
        <v>799</v>
      </c>
      <c r="D481" s="161" t="s">
        <v>895</v>
      </c>
      <c r="E481" s="161" t="s">
        <v>895</v>
      </c>
      <c r="F481" s="161" t="s">
        <v>853</v>
      </c>
      <c r="G481" s="161">
        <v>161.72185011612899</v>
      </c>
      <c r="H481" s="161">
        <v>2285823.2377690501</v>
      </c>
      <c r="I481" s="161">
        <v>0</v>
      </c>
      <c r="J481" s="161">
        <v>296.07701069339498</v>
      </c>
      <c r="K481" s="164" t="str">
        <f>INDEX(category!$C:$C,MATCH(C481,category!$B:$B,0))</f>
        <v xml:space="preserve"> Medium-heavy duty trucks (GVWR 14001–33000 lbs)</v>
      </c>
      <c r="L481" s="165" t="str">
        <f>INDEX(category!D:D,MATCH($C481,category!$B:$B,0))</f>
        <v>HDVs</v>
      </c>
      <c r="M481" s="165" t="str">
        <f>INDEX(category!E:E,MATCH($C481,category!$B:$B,0))</f>
        <v>freight</v>
      </c>
      <c r="N481" s="165" t="str">
        <f>INDEX('veh fuel category'!$A$2:$A$10,MATCH($F481,'veh fuel category'!$C$2:$C$10,0))</f>
        <v>natural gas vehicle</v>
      </c>
      <c r="O481" s="166">
        <f>INDEX('veh fuel category'!$D$2:$D$8,MATCH($N481,'veh fuel category'!$A$2:$A$8,0))</f>
        <v>138700</v>
      </c>
      <c r="P481" s="167">
        <f>'veh fuel category'!$D$2</f>
        <v>3412.14</v>
      </c>
      <c r="Q481" s="167">
        <f>SUMIFS(avlo!$C:$C,avlo!$B:$B,L481,avlo!$A:$A,M481)</f>
        <v>16</v>
      </c>
      <c r="R481" s="168">
        <f t="shared" si="14"/>
        <v>41065881383.173882</v>
      </c>
      <c r="S481" s="168">
        <f t="shared" si="15"/>
        <v>0</v>
      </c>
      <c r="BU481" s="169"/>
      <c r="BV481" s="170"/>
      <c r="BW481" s="170"/>
      <c r="BX481" s="171"/>
      <c r="BY481" s="171"/>
    </row>
    <row r="482" spans="1:77" x14ac:dyDescent="0.25">
      <c r="A482" s="161" t="s">
        <v>894</v>
      </c>
      <c r="B482" s="161">
        <v>2023</v>
      </c>
      <c r="C482" s="158" t="s">
        <v>802</v>
      </c>
      <c r="D482" s="161" t="s">
        <v>895</v>
      </c>
      <c r="E482" s="161" t="s">
        <v>895</v>
      </c>
      <c r="F482" s="161" t="s">
        <v>857</v>
      </c>
      <c r="G482" s="161">
        <v>24998.382778152099</v>
      </c>
      <c r="H482" s="161">
        <v>373492022.87733102</v>
      </c>
      <c r="I482" s="161">
        <v>0</v>
      </c>
      <c r="J482" s="161">
        <v>42268.819740686697</v>
      </c>
      <c r="K482" s="164" t="str">
        <f>INDEX(category!$C:$C,MATCH(C482,category!$B:$B,0))</f>
        <v xml:space="preserve"> Medium-heavy duty trucks (GVWR 14001–33000 lbs)</v>
      </c>
      <c r="L482" s="165" t="str">
        <f>INDEX(category!D:D,MATCH($C482,category!$B:$B,0))</f>
        <v>HDVs</v>
      </c>
      <c r="M482" s="165" t="str">
        <f>INDEX(category!E:E,MATCH($C482,category!$B:$B,0))</f>
        <v>freight</v>
      </c>
      <c r="N482" s="165" t="str">
        <f>INDEX('veh fuel category'!$A$2:$A$10,MATCH($F482,'veh fuel category'!$C$2:$C$10,0))</f>
        <v>diesel vehicle</v>
      </c>
      <c r="O482" s="166">
        <f>INDEX('veh fuel category'!$D$2:$D$8,MATCH($N482,'veh fuel category'!$A$2:$A$8,0))</f>
        <v>138700</v>
      </c>
      <c r="P482" s="167">
        <f>'veh fuel category'!$D$2</f>
        <v>3412.14</v>
      </c>
      <c r="Q482" s="167">
        <f>SUMIFS(avlo!$C:$C,avlo!$B:$B,L482,avlo!$A:$A,M482)</f>
        <v>16</v>
      </c>
      <c r="R482" s="168">
        <f t="shared" si="14"/>
        <v>5862685298033.2451</v>
      </c>
      <c r="S482" s="168">
        <f t="shared" si="15"/>
        <v>0</v>
      </c>
      <c r="BU482" s="169"/>
      <c r="BV482" s="170"/>
      <c r="BW482" s="170"/>
      <c r="BX482" s="171"/>
      <c r="BY482" s="171"/>
    </row>
    <row r="483" spans="1:77" x14ac:dyDescent="0.25">
      <c r="A483" s="161" t="s">
        <v>894</v>
      </c>
      <c r="B483" s="161">
        <v>2023</v>
      </c>
      <c r="C483" s="158" t="s">
        <v>802</v>
      </c>
      <c r="D483" s="161" t="s">
        <v>895</v>
      </c>
      <c r="E483" s="161" t="s">
        <v>895</v>
      </c>
      <c r="F483" s="161" t="s">
        <v>851</v>
      </c>
      <c r="G483" s="161">
        <v>7.9271233245650299</v>
      </c>
      <c r="H483" s="161">
        <v>77733.246054958203</v>
      </c>
      <c r="I483" s="161">
        <v>81802.357863682701</v>
      </c>
      <c r="J483" s="161">
        <v>0</v>
      </c>
      <c r="K483" s="164" t="str">
        <f>INDEX(category!$C:$C,MATCH(C483,category!$B:$B,0))</f>
        <v xml:space="preserve"> Medium-heavy duty trucks (GVWR 14001–33000 lbs)</v>
      </c>
      <c r="L483" s="165" t="str">
        <f>INDEX(category!D:D,MATCH($C483,category!$B:$B,0))</f>
        <v>HDVs</v>
      </c>
      <c r="M483" s="165" t="str">
        <f>INDEX(category!E:E,MATCH($C483,category!$B:$B,0))</f>
        <v>freight</v>
      </c>
      <c r="N483" s="165" t="str">
        <f>INDEX('veh fuel category'!$A$2:$A$10,MATCH($F483,'veh fuel category'!$C$2:$C$10,0))</f>
        <v>battery electric vehicle</v>
      </c>
      <c r="O483" s="166">
        <f>INDEX('veh fuel category'!$D$2:$D$8,MATCH($N483,'veh fuel category'!$A$2:$A$8,0))</f>
        <v>3412.14</v>
      </c>
      <c r="P483" s="167">
        <f>'veh fuel category'!$D$2</f>
        <v>3412.14</v>
      </c>
      <c r="Q483" s="167">
        <f>SUMIFS(avlo!$C:$C,avlo!$B:$B,L483,avlo!$A:$A,M483)</f>
        <v>16</v>
      </c>
      <c r="R483" s="168">
        <f t="shared" si="14"/>
        <v>0</v>
      </c>
      <c r="S483" s="168">
        <f t="shared" si="15"/>
        <v>279121097.36098629</v>
      </c>
      <c r="BU483" s="169"/>
      <c r="BV483" s="170"/>
      <c r="BW483" s="170"/>
      <c r="BX483" s="171"/>
      <c r="BY483" s="171"/>
    </row>
    <row r="484" spans="1:77" x14ac:dyDescent="0.25">
      <c r="A484" s="161" t="s">
        <v>894</v>
      </c>
      <c r="B484" s="161">
        <v>2023</v>
      </c>
      <c r="C484" s="158" t="s">
        <v>802</v>
      </c>
      <c r="D484" s="161" t="s">
        <v>895</v>
      </c>
      <c r="E484" s="161" t="s">
        <v>895</v>
      </c>
      <c r="F484" s="161" t="s">
        <v>853</v>
      </c>
      <c r="G484" s="161">
        <v>484.5747129499</v>
      </c>
      <c r="H484" s="161">
        <v>7838312.4898263402</v>
      </c>
      <c r="I484" s="161">
        <v>0</v>
      </c>
      <c r="J484" s="161">
        <v>979.24127338425603</v>
      </c>
      <c r="K484" s="164" t="str">
        <f>INDEX(category!$C:$C,MATCH(C484,category!$B:$B,0))</f>
        <v xml:space="preserve"> Medium-heavy duty trucks (GVWR 14001–33000 lbs)</v>
      </c>
      <c r="L484" s="165" t="str">
        <f>INDEX(category!D:D,MATCH($C484,category!$B:$B,0))</f>
        <v>HDVs</v>
      </c>
      <c r="M484" s="165" t="str">
        <f>INDEX(category!E:E,MATCH($C484,category!$B:$B,0))</f>
        <v>freight</v>
      </c>
      <c r="N484" s="165" t="str">
        <f>INDEX('veh fuel category'!$A$2:$A$10,MATCH($F484,'veh fuel category'!$C$2:$C$10,0))</f>
        <v>natural gas vehicle</v>
      </c>
      <c r="O484" s="166">
        <f>INDEX('veh fuel category'!$D$2:$D$8,MATCH($N484,'veh fuel category'!$A$2:$A$8,0))</f>
        <v>138700</v>
      </c>
      <c r="P484" s="167">
        <f>'veh fuel category'!$D$2</f>
        <v>3412.14</v>
      </c>
      <c r="Q484" s="167">
        <f>SUMIFS(avlo!$C:$C,avlo!$B:$B,L484,avlo!$A:$A,M484)</f>
        <v>16</v>
      </c>
      <c r="R484" s="168">
        <f t="shared" si="14"/>
        <v>135820764618.39632</v>
      </c>
      <c r="S484" s="168">
        <f t="shared" si="15"/>
        <v>0</v>
      </c>
      <c r="BU484" s="169"/>
      <c r="BV484" s="170"/>
      <c r="BW484" s="170"/>
      <c r="BX484" s="171"/>
      <c r="BY484" s="171"/>
    </row>
    <row r="485" spans="1:77" x14ac:dyDescent="0.25">
      <c r="A485" s="161" t="s">
        <v>894</v>
      </c>
      <c r="B485" s="161">
        <v>2023</v>
      </c>
      <c r="C485" s="158" t="s">
        <v>793</v>
      </c>
      <c r="D485" s="161" t="s">
        <v>895</v>
      </c>
      <c r="E485" s="161" t="s">
        <v>895</v>
      </c>
      <c r="F485" s="161" t="s">
        <v>857</v>
      </c>
      <c r="G485" s="161">
        <v>469.984692560908</v>
      </c>
      <c r="H485" s="161">
        <v>7545397.8177196002</v>
      </c>
      <c r="I485" s="161">
        <v>0</v>
      </c>
      <c r="J485" s="161">
        <v>857.82724789559302</v>
      </c>
      <c r="K485" s="164" t="str">
        <f>INDEX(category!$C:$C,MATCH(C485,category!$B:$B,0))</f>
        <v xml:space="preserve"> Medium-heavy duty trucks (GVWR 14001–33000 lbs)</v>
      </c>
      <c r="L485" s="165" t="str">
        <f>INDEX(category!D:D,MATCH($C485,category!$B:$B,0))</f>
        <v>HDVs</v>
      </c>
      <c r="M485" s="165" t="str">
        <f>INDEX(category!E:E,MATCH($C485,category!$B:$B,0))</f>
        <v>freight</v>
      </c>
      <c r="N485" s="165" t="str">
        <f>INDEX('veh fuel category'!$A$2:$A$10,MATCH($F485,'veh fuel category'!$C$2:$C$10,0))</f>
        <v>diesel vehicle</v>
      </c>
      <c r="O485" s="166">
        <f>INDEX('veh fuel category'!$D$2:$D$8,MATCH($N485,'veh fuel category'!$A$2:$A$8,0))</f>
        <v>138700</v>
      </c>
      <c r="P485" s="167">
        <f>'veh fuel category'!$D$2</f>
        <v>3412.14</v>
      </c>
      <c r="Q485" s="167">
        <f>SUMIFS(avlo!$C:$C,avlo!$B:$B,L485,avlo!$A:$A,M485)</f>
        <v>16</v>
      </c>
      <c r="R485" s="168">
        <f t="shared" si="14"/>
        <v>118980639283.11876</v>
      </c>
      <c r="S485" s="168">
        <f t="shared" si="15"/>
        <v>0</v>
      </c>
      <c r="BU485" s="169"/>
      <c r="BV485" s="170"/>
      <c r="BW485" s="170"/>
      <c r="BX485" s="171"/>
      <c r="BY485" s="171"/>
    </row>
    <row r="486" spans="1:77" x14ac:dyDescent="0.25">
      <c r="A486" s="161" t="s">
        <v>894</v>
      </c>
      <c r="B486" s="161">
        <v>2023</v>
      </c>
      <c r="C486" s="158" t="s">
        <v>793</v>
      </c>
      <c r="D486" s="161" t="s">
        <v>895</v>
      </c>
      <c r="E486" s="161" t="s">
        <v>895</v>
      </c>
      <c r="F486" s="161" t="s">
        <v>851</v>
      </c>
      <c r="G486" s="161">
        <v>0.241934941196916</v>
      </c>
      <c r="H486" s="161">
        <v>2053.7180626992399</v>
      </c>
      <c r="I486" s="161">
        <v>2156.5801957143899</v>
      </c>
      <c r="J486" s="161">
        <v>0</v>
      </c>
      <c r="K486" s="164" t="str">
        <f>INDEX(category!$C:$C,MATCH(C486,category!$B:$B,0))</f>
        <v xml:space="preserve"> Medium-heavy duty trucks (GVWR 14001–33000 lbs)</v>
      </c>
      <c r="L486" s="165" t="str">
        <f>INDEX(category!D:D,MATCH($C486,category!$B:$B,0))</f>
        <v>HDVs</v>
      </c>
      <c r="M486" s="165" t="str">
        <f>INDEX(category!E:E,MATCH($C486,category!$B:$B,0))</f>
        <v>freight</v>
      </c>
      <c r="N486" s="165" t="str">
        <f>INDEX('veh fuel category'!$A$2:$A$10,MATCH($F486,'veh fuel category'!$C$2:$C$10,0))</f>
        <v>battery electric vehicle</v>
      </c>
      <c r="O486" s="166">
        <f>INDEX('veh fuel category'!$D$2:$D$8,MATCH($N486,'veh fuel category'!$A$2:$A$8,0))</f>
        <v>3412.14</v>
      </c>
      <c r="P486" s="167">
        <f>'veh fuel category'!$D$2</f>
        <v>3412.14</v>
      </c>
      <c r="Q486" s="167">
        <f>SUMIFS(avlo!$C:$C,avlo!$B:$B,L486,avlo!$A:$A,M486)</f>
        <v>16</v>
      </c>
      <c r="R486" s="168">
        <f t="shared" si="14"/>
        <v>0</v>
      </c>
      <c r="S486" s="168">
        <f t="shared" si="15"/>
        <v>7358553.5490048984</v>
      </c>
      <c r="BU486" s="169"/>
      <c r="BV486" s="170"/>
      <c r="BW486" s="170"/>
      <c r="BX486" s="171"/>
      <c r="BY486" s="171"/>
    </row>
    <row r="487" spans="1:77" x14ac:dyDescent="0.25">
      <c r="A487" s="161" t="s">
        <v>894</v>
      </c>
      <c r="B487" s="161">
        <v>2023</v>
      </c>
      <c r="C487" s="158" t="s">
        <v>793</v>
      </c>
      <c r="D487" s="161" t="s">
        <v>895</v>
      </c>
      <c r="E487" s="161" t="s">
        <v>895</v>
      </c>
      <c r="F487" s="161" t="s">
        <v>853</v>
      </c>
      <c r="G487" s="161">
        <v>1.3995002282864999</v>
      </c>
      <c r="H487" s="161">
        <v>23708.5823110372</v>
      </c>
      <c r="I487" s="161">
        <v>0</v>
      </c>
      <c r="J487" s="161">
        <v>3.0055178387663499</v>
      </c>
      <c r="K487" s="164" t="str">
        <f>INDEX(category!$C:$C,MATCH(C487,category!$B:$B,0))</f>
        <v xml:space="preserve"> Medium-heavy duty trucks (GVWR 14001–33000 lbs)</v>
      </c>
      <c r="L487" s="165" t="str">
        <f>INDEX(category!D:D,MATCH($C487,category!$B:$B,0))</f>
        <v>HDVs</v>
      </c>
      <c r="M487" s="165" t="str">
        <f>INDEX(category!E:E,MATCH($C487,category!$B:$B,0))</f>
        <v>freight</v>
      </c>
      <c r="N487" s="165" t="str">
        <f>INDEX('veh fuel category'!$A$2:$A$10,MATCH($F487,'veh fuel category'!$C$2:$C$10,0))</f>
        <v>natural gas vehicle</v>
      </c>
      <c r="O487" s="166">
        <f>INDEX('veh fuel category'!$D$2:$D$8,MATCH($N487,'veh fuel category'!$A$2:$A$8,0))</f>
        <v>138700</v>
      </c>
      <c r="P487" s="167">
        <f>'veh fuel category'!$D$2</f>
        <v>3412.14</v>
      </c>
      <c r="Q487" s="167">
        <f>SUMIFS(avlo!$C:$C,avlo!$B:$B,L487,avlo!$A:$A,M487)</f>
        <v>16</v>
      </c>
      <c r="R487" s="168">
        <f t="shared" si="14"/>
        <v>416865324.23689276</v>
      </c>
      <c r="S487" s="168">
        <f t="shared" si="15"/>
        <v>0</v>
      </c>
      <c r="BU487" s="169"/>
      <c r="BV487" s="170"/>
      <c r="BW487" s="170"/>
      <c r="BX487" s="171"/>
      <c r="BY487" s="171"/>
    </row>
    <row r="488" spans="1:77" x14ac:dyDescent="0.25">
      <c r="A488" s="161" t="s">
        <v>894</v>
      </c>
      <c r="B488" s="161">
        <v>2023</v>
      </c>
      <c r="C488" s="158" t="s">
        <v>800</v>
      </c>
      <c r="D488" s="161" t="s">
        <v>895</v>
      </c>
      <c r="E488" s="161" t="s">
        <v>895</v>
      </c>
      <c r="F488" s="161" t="s">
        <v>857</v>
      </c>
      <c r="G488" s="161">
        <v>11548.102324507499</v>
      </c>
      <c r="H488" s="161">
        <v>224509388.81057101</v>
      </c>
      <c r="I488" s="161">
        <v>0</v>
      </c>
      <c r="J488" s="161">
        <v>24172.504440590401</v>
      </c>
      <c r="K488" s="164" t="str">
        <f>INDEX(category!$C:$C,MATCH(C488,category!$B:$B,0))</f>
        <v xml:space="preserve"> Medium-heavy duty trucks (GVWR 14001–33000 lbs)</v>
      </c>
      <c r="L488" s="165" t="str">
        <f>INDEX(category!D:D,MATCH($C488,category!$B:$B,0))</f>
        <v>HDVs</v>
      </c>
      <c r="M488" s="165" t="str">
        <f>INDEX(category!E:E,MATCH($C488,category!$B:$B,0))</f>
        <v>freight</v>
      </c>
      <c r="N488" s="165" t="str">
        <f>INDEX('veh fuel category'!$A$2:$A$10,MATCH($F488,'veh fuel category'!$C$2:$C$10,0))</f>
        <v>diesel vehicle</v>
      </c>
      <c r="O488" s="166">
        <f>INDEX('veh fuel category'!$D$2:$D$8,MATCH($N488,'veh fuel category'!$A$2:$A$8,0))</f>
        <v>138700</v>
      </c>
      <c r="P488" s="167">
        <f>'veh fuel category'!$D$2</f>
        <v>3412.14</v>
      </c>
      <c r="Q488" s="167">
        <f>SUMIFS(avlo!$C:$C,avlo!$B:$B,L488,avlo!$A:$A,M488)</f>
        <v>16</v>
      </c>
      <c r="R488" s="168">
        <f t="shared" si="14"/>
        <v>3352726365909.8887</v>
      </c>
      <c r="S488" s="168">
        <f t="shared" si="15"/>
        <v>0</v>
      </c>
      <c r="BU488" s="169"/>
      <c r="BV488" s="170"/>
      <c r="BW488" s="170"/>
      <c r="BX488" s="171"/>
      <c r="BY488" s="171"/>
    </row>
    <row r="489" spans="1:77" x14ac:dyDescent="0.25">
      <c r="A489" s="161" t="s">
        <v>894</v>
      </c>
      <c r="B489" s="161">
        <v>2023</v>
      </c>
      <c r="C489" s="158" t="s">
        <v>800</v>
      </c>
      <c r="D489" s="161" t="s">
        <v>895</v>
      </c>
      <c r="E489" s="161" t="s">
        <v>895</v>
      </c>
      <c r="F489" s="161" t="s">
        <v>851</v>
      </c>
      <c r="G489" s="161">
        <v>3.2997929233805898</v>
      </c>
      <c r="H489" s="161">
        <v>37976.888265047899</v>
      </c>
      <c r="I489" s="161">
        <v>40045.211716984202</v>
      </c>
      <c r="J489" s="161">
        <v>0</v>
      </c>
      <c r="K489" s="164" t="str">
        <f>INDEX(category!$C:$C,MATCH(C489,category!$B:$B,0))</f>
        <v xml:space="preserve"> Medium-heavy duty trucks (GVWR 14001–33000 lbs)</v>
      </c>
      <c r="L489" s="165" t="str">
        <f>INDEX(category!D:D,MATCH($C489,category!$B:$B,0))</f>
        <v>HDVs</v>
      </c>
      <c r="M489" s="165" t="str">
        <f>INDEX(category!E:E,MATCH($C489,category!$B:$B,0))</f>
        <v>freight</v>
      </c>
      <c r="N489" s="165" t="str">
        <f>INDEX('veh fuel category'!$A$2:$A$10,MATCH($F489,'veh fuel category'!$C$2:$C$10,0))</f>
        <v>battery electric vehicle</v>
      </c>
      <c r="O489" s="166">
        <f>INDEX('veh fuel category'!$D$2:$D$8,MATCH($N489,'veh fuel category'!$A$2:$A$8,0))</f>
        <v>3412.14</v>
      </c>
      <c r="P489" s="167">
        <f>'veh fuel category'!$D$2</f>
        <v>3412.14</v>
      </c>
      <c r="Q489" s="167">
        <f>SUMIFS(avlo!$C:$C,avlo!$B:$B,L489,avlo!$A:$A,M489)</f>
        <v>16</v>
      </c>
      <c r="R489" s="168">
        <f t="shared" si="14"/>
        <v>0</v>
      </c>
      <c r="S489" s="168">
        <f t="shared" si="15"/>
        <v>136639868.70799047</v>
      </c>
      <c r="BU489" s="169"/>
      <c r="BV489" s="170"/>
      <c r="BW489" s="170"/>
      <c r="BX489" s="171"/>
      <c r="BY489" s="171"/>
    </row>
    <row r="490" spans="1:77" x14ac:dyDescent="0.25">
      <c r="A490" s="161" t="s">
        <v>894</v>
      </c>
      <c r="B490" s="161">
        <v>2023</v>
      </c>
      <c r="C490" s="158" t="s">
        <v>800</v>
      </c>
      <c r="D490" s="161" t="s">
        <v>895</v>
      </c>
      <c r="E490" s="161" t="s">
        <v>895</v>
      </c>
      <c r="F490" s="161" t="s">
        <v>853</v>
      </c>
      <c r="G490" s="161">
        <v>211.336494072199</v>
      </c>
      <c r="H490" s="161">
        <v>4382864.7605325598</v>
      </c>
      <c r="I490" s="161">
        <v>0</v>
      </c>
      <c r="J490" s="161">
        <v>537.47068014428999</v>
      </c>
      <c r="K490" s="164" t="str">
        <f>INDEX(category!$C:$C,MATCH(C490,category!$B:$B,0))</f>
        <v xml:space="preserve"> Medium-heavy duty trucks (GVWR 14001–33000 lbs)</v>
      </c>
      <c r="L490" s="165" t="str">
        <f>INDEX(category!D:D,MATCH($C490,category!$B:$B,0))</f>
        <v>HDVs</v>
      </c>
      <c r="M490" s="165" t="str">
        <f>INDEX(category!E:E,MATCH($C490,category!$B:$B,0))</f>
        <v>freight</v>
      </c>
      <c r="N490" s="165" t="str">
        <f>INDEX('veh fuel category'!$A$2:$A$10,MATCH($F490,'veh fuel category'!$C$2:$C$10,0))</f>
        <v>natural gas vehicle</v>
      </c>
      <c r="O490" s="166">
        <f>INDEX('veh fuel category'!$D$2:$D$8,MATCH($N490,'veh fuel category'!$A$2:$A$8,0))</f>
        <v>138700</v>
      </c>
      <c r="P490" s="167">
        <f>'veh fuel category'!$D$2</f>
        <v>3412.14</v>
      </c>
      <c r="Q490" s="167">
        <f>SUMIFS(avlo!$C:$C,avlo!$B:$B,L490,avlo!$A:$A,M490)</f>
        <v>16</v>
      </c>
      <c r="R490" s="168">
        <f t="shared" si="14"/>
        <v>74547183336.013016</v>
      </c>
      <c r="S490" s="168">
        <f t="shared" si="15"/>
        <v>0</v>
      </c>
      <c r="BU490" s="169"/>
      <c r="BV490" s="170"/>
      <c r="BW490" s="170"/>
      <c r="BX490" s="171"/>
      <c r="BY490" s="171"/>
    </row>
    <row r="491" spans="1:77" x14ac:dyDescent="0.25">
      <c r="A491" s="161" t="s">
        <v>894</v>
      </c>
      <c r="B491" s="161">
        <v>2023</v>
      </c>
      <c r="C491" s="158" t="s">
        <v>807</v>
      </c>
      <c r="D491" s="161" t="s">
        <v>895</v>
      </c>
      <c r="E491" s="161" t="s">
        <v>895</v>
      </c>
      <c r="F491" s="161" t="s">
        <v>857</v>
      </c>
      <c r="G491" s="161">
        <v>125.30323131209001</v>
      </c>
      <c r="H491" s="161">
        <v>2612216.0344415698</v>
      </c>
      <c r="I491" s="161">
        <v>0</v>
      </c>
      <c r="J491" s="161">
        <v>292.11566802245301</v>
      </c>
      <c r="K491" s="164" t="str">
        <f>INDEX(category!$C:$C,MATCH(C491,category!$B:$B,0))</f>
        <v xml:space="preserve"> Medium-heavy duty trucks (GVWR 14001–33000 lbs)</v>
      </c>
      <c r="L491" s="165" t="str">
        <f>INDEX(category!D:D,MATCH($C491,category!$B:$B,0))</f>
        <v>HDVs</v>
      </c>
      <c r="M491" s="165" t="str">
        <f>INDEX(category!E:E,MATCH($C491,category!$B:$B,0))</f>
        <v>freight</v>
      </c>
      <c r="N491" s="165" t="str">
        <f>INDEX('veh fuel category'!$A$2:$A$10,MATCH($F491,'veh fuel category'!$C$2:$C$10,0))</f>
        <v>diesel vehicle</v>
      </c>
      <c r="O491" s="166">
        <f>INDEX('veh fuel category'!$D$2:$D$8,MATCH($N491,'veh fuel category'!$A$2:$A$8,0))</f>
        <v>138700</v>
      </c>
      <c r="P491" s="167">
        <f>'veh fuel category'!$D$2</f>
        <v>3412.14</v>
      </c>
      <c r="Q491" s="167">
        <f>SUMIFS(avlo!$C:$C,avlo!$B:$B,L491,avlo!$A:$A,M491)</f>
        <v>16</v>
      </c>
      <c r="R491" s="168">
        <f t="shared" si="14"/>
        <v>40516443154.714233</v>
      </c>
      <c r="S491" s="168">
        <f t="shared" si="15"/>
        <v>0</v>
      </c>
      <c r="BU491" s="169"/>
      <c r="BV491" s="170"/>
      <c r="BW491" s="170"/>
      <c r="BX491" s="171"/>
      <c r="BY491" s="171"/>
    </row>
    <row r="492" spans="1:77" x14ac:dyDescent="0.25">
      <c r="A492" s="161" t="s">
        <v>894</v>
      </c>
      <c r="B492" s="161">
        <v>2023</v>
      </c>
      <c r="C492" s="158" t="s">
        <v>808</v>
      </c>
      <c r="D492" s="161" t="s">
        <v>895</v>
      </c>
      <c r="E492" s="161" t="s">
        <v>895</v>
      </c>
      <c r="F492" s="161" t="s">
        <v>857</v>
      </c>
      <c r="G492" s="161">
        <v>167.412904761932</v>
      </c>
      <c r="H492" s="161">
        <v>3583490.6607310502</v>
      </c>
      <c r="I492" s="161">
        <v>0</v>
      </c>
      <c r="J492" s="161">
        <v>400.31945878259899</v>
      </c>
      <c r="K492" s="164" t="str">
        <f>INDEX(category!$C:$C,MATCH(C492,category!$B:$B,0))</f>
        <v xml:space="preserve"> Medium-heavy duty trucks (GVWR 14001–33000 lbs)</v>
      </c>
      <c r="L492" s="165" t="str">
        <f>INDEX(category!D:D,MATCH($C492,category!$B:$B,0))</f>
        <v>HDVs</v>
      </c>
      <c r="M492" s="165" t="str">
        <f>INDEX(category!E:E,MATCH($C492,category!$B:$B,0))</f>
        <v>freight</v>
      </c>
      <c r="N492" s="165" t="str">
        <f>INDEX('veh fuel category'!$A$2:$A$10,MATCH($F492,'veh fuel category'!$C$2:$C$10,0))</f>
        <v>diesel vehicle</v>
      </c>
      <c r="O492" s="166">
        <f>INDEX('veh fuel category'!$D$2:$D$8,MATCH($N492,'veh fuel category'!$A$2:$A$8,0))</f>
        <v>138700</v>
      </c>
      <c r="P492" s="167">
        <f>'veh fuel category'!$D$2</f>
        <v>3412.14</v>
      </c>
      <c r="Q492" s="167">
        <f>SUMIFS(avlo!$C:$C,avlo!$B:$B,L492,avlo!$A:$A,M492)</f>
        <v>16</v>
      </c>
      <c r="R492" s="168">
        <f t="shared" si="14"/>
        <v>55524308933.146477</v>
      </c>
      <c r="S492" s="168">
        <f t="shared" si="15"/>
        <v>0</v>
      </c>
      <c r="BU492" s="169"/>
      <c r="BV492" s="170"/>
      <c r="BW492" s="170"/>
      <c r="BX492" s="171"/>
      <c r="BY492" s="171"/>
    </row>
    <row r="493" spans="1:77" x14ac:dyDescent="0.25">
      <c r="A493" s="161" t="s">
        <v>894</v>
      </c>
      <c r="B493" s="161">
        <v>2023</v>
      </c>
      <c r="C493" s="158" t="s">
        <v>809</v>
      </c>
      <c r="D493" s="161" t="s">
        <v>895</v>
      </c>
      <c r="E493" s="161" t="s">
        <v>895</v>
      </c>
      <c r="F493" s="161" t="s">
        <v>857</v>
      </c>
      <c r="G493" s="161">
        <v>530.38600632539101</v>
      </c>
      <c r="H493" s="161">
        <v>9363763.6212711297</v>
      </c>
      <c r="I493" s="161">
        <v>0</v>
      </c>
      <c r="J493" s="161">
        <v>1030.8699845486699</v>
      </c>
      <c r="K493" s="164" t="str">
        <f>INDEX(category!$C:$C,MATCH(C493,category!$B:$B,0))</f>
        <v xml:space="preserve"> Medium-heavy duty trucks (GVWR 14001–33000 lbs)</v>
      </c>
      <c r="L493" s="165" t="str">
        <f>INDEX(category!D:D,MATCH($C493,category!$B:$B,0))</f>
        <v>HDVs</v>
      </c>
      <c r="M493" s="165" t="str">
        <f>INDEX(category!E:E,MATCH($C493,category!$B:$B,0))</f>
        <v>freight</v>
      </c>
      <c r="N493" s="165" t="str">
        <f>INDEX('veh fuel category'!$A$2:$A$10,MATCH($F493,'veh fuel category'!$C$2:$C$10,0))</f>
        <v>diesel vehicle</v>
      </c>
      <c r="O493" s="166">
        <f>INDEX('veh fuel category'!$D$2:$D$8,MATCH($N493,'veh fuel category'!$A$2:$A$8,0))</f>
        <v>138700</v>
      </c>
      <c r="P493" s="167">
        <f>'veh fuel category'!$D$2</f>
        <v>3412.14</v>
      </c>
      <c r="Q493" s="167">
        <f>SUMIFS(avlo!$C:$C,avlo!$B:$B,L493,avlo!$A:$A,M493)</f>
        <v>16</v>
      </c>
      <c r="R493" s="168">
        <f t="shared" si="14"/>
        <v>142981666856.90051</v>
      </c>
      <c r="S493" s="168">
        <f t="shared" si="15"/>
        <v>0</v>
      </c>
      <c r="BU493" s="169"/>
      <c r="BV493" s="170"/>
      <c r="BW493" s="170"/>
      <c r="BX493" s="171"/>
      <c r="BY493" s="171"/>
    </row>
    <row r="494" spans="1:77" x14ac:dyDescent="0.25">
      <c r="A494" s="161" t="s">
        <v>894</v>
      </c>
      <c r="B494" s="161">
        <v>2023</v>
      </c>
      <c r="C494" s="158" t="s">
        <v>810</v>
      </c>
      <c r="D494" s="161" t="s">
        <v>895</v>
      </c>
      <c r="E494" s="161" t="s">
        <v>895</v>
      </c>
      <c r="F494" s="161" t="s">
        <v>857</v>
      </c>
      <c r="G494" s="161">
        <v>861.43408074942602</v>
      </c>
      <c r="H494" s="161">
        <v>68086205.265843093</v>
      </c>
      <c r="I494" s="161">
        <v>0</v>
      </c>
      <c r="J494" s="161">
        <v>7008.0282374836697</v>
      </c>
      <c r="K494" s="164" t="str">
        <f>INDEX(category!$C:$C,MATCH(C494,category!$B:$B,0))</f>
        <v xml:space="preserve"> Medium-heavy duty trucks (GVWR 14001–33000 lbs)</v>
      </c>
      <c r="L494" s="165" t="str">
        <f>INDEX(category!D:D,MATCH($C494,category!$B:$B,0))</f>
        <v>HDVs</v>
      </c>
      <c r="M494" s="165" t="str">
        <f>INDEX(category!E:E,MATCH($C494,category!$B:$B,0))</f>
        <v>freight</v>
      </c>
      <c r="N494" s="165" t="str">
        <f>INDEX('veh fuel category'!$A$2:$A$10,MATCH($F494,'veh fuel category'!$C$2:$C$10,0))</f>
        <v>diesel vehicle</v>
      </c>
      <c r="O494" s="166">
        <f>INDEX('veh fuel category'!$D$2:$D$8,MATCH($N494,'veh fuel category'!$A$2:$A$8,0))</f>
        <v>138700</v>
      </c>
      <c r="P494" s="167">
        <f>'veh fuel category'!$D$2</f>
        <v>3412.14</v>
      </c>
      <c r="Q494" s="167">
        <f>SUMIFS(avlo!$C:$C,avlo!$B:$B,L494,avlo!$A:$A,M494)</f>
        <v>16</v>
      </c>
      <c r="R494" s="168">
        <f t="shared" si="14"/>
        <v>972013516538.98499</v>
      </c>
      <c r="S494" s="168">
        <f t="shared" si="15"/>
        <v>0</v>
      </c>
      <c r="BU494" s="169"/>
      <c r="BV494" s="170"/>
      <c r="BW494" s="170"/>
      <c r="BX494" s="171"/>
      <c r="BY494" s="171"/>
    </row>
    <row r="495" spans="1:77" x14ac:dyDescent="0.25">
      <c r="A495" s="161" t="s">
        <v>894</v>
      </c>
      <c r="B495" s="161">
        <v>2023</v>
      </c>
      <c r="C495" s="158" t="s">
        <v>785</v>
      </c>
      <c r="D495" s="161" t="s">
        <v>895</v>
      </c>
      <c r="E495" s="161" t="s">
        <v>895</v>
      </c>
      <c r="F495" s="161" t="s">
        <v>857</v>
      </c>
      <c r="G495" s="161">
        <v>3327.57661617848</v>
      </c>
      <c r="H495" s="161">
        <v>35467584.3487157</v>
      </c>
      <c r="I495" s="161">
        <v>0</v>
      </c>
      <c r="J495" s="161">
        <v>4520.29533828083</v>
      </c>
      <c r="K495" s="164" t="str">
        <f>INDEX(category!$C:$C,MATCH(C495,category!$B:$B,0))</f>
        <v xml:space="preserve"> Medium-heavy duty trucks (GVWR 14001–33000 lbs)</v>
      </c>
      <c r="L495" s="165" t="str">
        <f>INDEX(category!D:D,MATCH($C495,category!$B:$B,0))</f>
        <v>HDVs</v>
      </c>
      <c r="M495" s="165" t="str">
        <f>INDEX(category!E:E,MATCH($C495,category!$B:$B,0))</f>
        <v>freight</v>
      </c>
      <c r="N495" s="165" t="str">
        <f>INDEX('veh fuel category'!$A$2:$A$10,MATCH($F495,'veh fuel category'!$C$2:$C$10,0))</f>
        <v>diesel vehicle</v>
      </c>
      <c r="O495" s="166">
        <f>INDEX('veh fuel category'!$D$2:$D$8,MATCH($N495,'veh fuel category'!$A$2:$A$8,0))</f>
        <v>138700</v>
      </c>
      <c r="P495" s="167">
        <f>'veh fuel category'!$D$2</f>
        <v>3412.14</v>
      </c>
      <c r="Q495" s="167">
        <f>SUMIFS(avlo!$C:$C,avlo!$B:$B,L495,avlo!$A:$A,M495)</f>
        <v>16</v>
      </c>
      <c r="R495" s="168">
        <f t="shared" si="14"/>
        <v>626964963419.55115</v>
      </c>
      <c r="S495" s="168">
        <f t="shared" si="15"/>
        <v>0</v>
      </c>
      <c r="BU495" s="169"/>
      <c r="BV495" s="170"/>
      <c r="BW495" s="170"/>
      <c r="BX495" s="171"/>
      <c r="BY495" s="171"/>
    </row>
    <row r="496" spans="1:77" x14ac:dyDescent="0.25">
      <c r="A496" s="161" t="s">
        <v>894</v>
      </c>
      <c r="B496" s="161">
        <v>2023</v>
      </c>
      <c r="C496" s="158" t="s">
        <v>785</v>
      </c>
      <c r="D496" s="161" t="s">
        <v>895</v>
      </c>
      <c r="E496" s="161" t="s">
        <v>895</v>
      </c>
      <c r="F496" s="161" t="s">
        <v>851</v>
      </c>
      <c r="G496" s="161">
        <v>0.31690242327150497</v>
      </c>
      <c r="H496" s="161">
        <v>1793.6260010783101</v>
      </c>
      <c r="I496" s="161">
        <v>2080.4019096536599</v>
      </c>
      <c r="J496" s="161">
        <v>0</v>
      </c>
      <c r="K496" s="164" t="str">
        <f>INDEX(category!$C:$C,MATCH(C496,category!$B:$B,0))</f>
        <v xml:space="preserve"> Medium-heavy duty trucks (GVWR 14001–33000 lbs)</v>
      </c>
      <c r="L496" s="165" t="str">
        <f>INDEX(category!D:D,MATCH($C496,category!$B:$B,0))</f>
        <v>HDVs</v>
      </c>
      <c r="M496" s="165" t="str">
        <f>INDEX(category!E:E,MATCH($C496,category!$B:$B,0))</f>
        <v>freight</v>
      </c>
      <c r="N496" s="165" t="str">
        <f>INDEX('veh fuel category'!$A$2:$A$10,MATCH($F496,'veh fuel category'!$C$2:$C$10,0))</f>
        <v>battery electric vehicle</v>
      </c>
      <c r="O496" s="166">
        <f>INDEX('veh fuel category'!$D$2:$D$8,MATCH($N496,'veh fuel category'!$A$2:$A$8,0))</f>
        <v>3412.14</v>
      </c>
      <c r="P496" s="167">
        <f>'veh fuel category'!$D$2</f>
        <v>3412.14</v>
      </c>
      <c r="Q496" s="167">
        <f>SUMIFS(avlo!$C:$C,avlo!$B:$B,L496,avlo!$A:$A,M496)</f>
        <v>16</v>
      </c>
      <c r="R496" s="168">
        <f t="shared" si="14"/>
        <v>0</v>
      </c>
      <c r="S496" s="168">
        <f t="shared" si="15"/>
        <v>7098622.5720056389</v>
      </c>
      <c r="BU496" s="169"/>
      <c r="BV496" s="170"/>
      <c r="BW496" s="170"/>
      <c r="BX496" s="171"/>
      <c r="BY496" s="171"/>
    </row>
    <row r="497" spans="1:77" x14ac:dyDescent="0.25">
      <c r="A497" s="161" t="s">
        <v>894</v>
      </c>
      <c r="B497" s="161">
        <v>2023</v>
      </c>
      <c r="C497" s="158" t="s">
        <v>785</v>
      </c>
      <c r="D497" s="161" t="s">
        <v>895</v>
      </c>
      <c r="E497" s="161" t="s">
        <v>895</v>
      </c>
      <c r="F497" s="161" t="s">
        <v>853</v>
      </c>
      <c r="G497" s="161">
        <v>151.138280136703</v>
      </c>
      <c r="H497" s="161">
        <v>1967929.8168856699</v>
      </c>
      <c r="I497" s="161">
        <v>0</v>
      </c>
      <c r="J497" s="161">
        <v>263.56250596714199</v>
      </c>
      <c r="K497" s="164" t="str">
        <f>INDEX(category!$C:$C,MATCH(C497,category!$B:$B,0))</f>
        <v xml:space="preserve"> Medium-heavy duty trucks (GVWR 14001–33000 lbs)</v>
      </c>
      <c r="L497" s="165" t="str">
        <f>INDEX(category!D:D,MATCH($C497,category!$B:$B,0))</f>
        <v>HDVs</v>
      </c>
      <c r="M497" s="165" t="str">
        <f>INDEX(category!E:E,MATCH($C497,category!$B:$B,0))</f>
        <v>freight</v>
      </c>
      <c r="N497" s="165" t="str">
        <f>INDEX('veh fuel category'!$A$2:$A$10,MATCH($F497,'veh fuel category'!$C$2:$C$10,0))</f>
        <v>natural gas vehicle</v>
      </c>
      <c r="O497" s="166">
        <f>INDEX('veh fuel category'!$D$2:$D$8,MATCH($N497,'veh fuel category'!$A$2:$A$8,0))</f>
        <v>138700</v>
      </c>
      <c r="P497" s="167">
        <f>'veh fuel category'!$D$2</f>
        <v>3412.14</v>
      </c>
      <c r="Q497" s="167">
        <f>SUMIFS(avlo!$C:$C,avlo!$B:$B,L497,avlo!$A:$A,M497)</f>
        <v>16</v>
      </c>
      <c r="R497" s="168">
        <f t="shared" si="14"/>
        <v>36556119577.642601</v>
      </c>
      <c r="S497" s="168">
        <f t="shared" si="15"/>
        <v>0</v>
      </c>
      <c r="BU497" s="169"/>
      <c r="BV497" s="170"/>
      <c r="BW497" s="170"/>
      <c r="BX497" s="171"/>
      <c r="BY497" s="171"/>
    </row>
    <row r="498" spans="1:77" x14ac:dyDescent="0.25">
      <c r="A498" s="161" t="s">
        <v>894</v>
      </c>
      <c r="B498" s="161">
        <v>2023</v>
      </c>
      <c r="C498" s="158" t="s">
        <v>787</v>
      </c>
      <c r="D498" s="161" t="s">
        <v>895</v>
      </c>
      <c r="E498" s="161" t="s">
        <v>895</v>
      </c>
      <c r="F498" s="161" t="s">
        <v>857</v>
      </c>
      <c r="G498" s="161">
        <v>4899.4653488245103</v>
      </c>
      <c r="H498" s="161">
        <v>56369115.901501402</v>
      </c>
      <c r="I498" s="161">
        <v>0</v>
      </c>
      <c r="J498" s="161">
        <v>7164.08841354373</v>
      </c>
      <c r="K498" s="164" t="str">
        <f>INDEX(category!$C:$C,MATCH(C498,category!$B:$B,0))</f>
        <v xml:space="preserve"> Medium-heavy duty trucks (GVWR 14001–33000 lbs)</v>
      </c>
      <c r="L498" s="165" t="str">
        <f>INDEX(category!D:D,MATCH($C498,category!$B:$B,0))</f>
        <v>HDVs</v>
      </c>
      <c r="M498" s="165" t="str">
        <f>INDEX(category!E:E,MATCH($C498,category!$B:$B,0))</f>
        <v>freight</v>
      </c>
      <c r="N498" s="165" t="str">
        <f>INDEX('veh fuel category'!$A$2:$A$10,MATCH($F498,'veh fuel category'!$C$2:$C$10,0))</f>
        <v>diesel vehicle</v>
      </c>
      <c r="O498" s="166">
        <f>INDEX('veh fuel category'!$D$2:$D$8,MATCH($N498,'veh fuel category'!$A$2:$A$8,0))</f>
        <v>138700</v>
      </c>
      <c r="P498" s="167">
        <f>'veh fuel category'!$D$2</f>
        <v>3412.14</v>
      </c>
      <c r="Q498" s="167">
        <f>SUMIFS(avlo!$C:$C,avlo!$B:$B,L498,avlo!$A:$A,M498)</f>
        <v>16</v>
      </c>
      <c r="R498" s="168">
        <f t="shared" si="14"/>
        <v>993659062958.51538</v>
      </c>
      <c r="S498" s="168">
        <f t="shared" si="15"/>
        <v>0</v>
      </c>
      <c r="BU498" s="169"/>
      <c r="BV498" s="170"/>
      <c r="BW498" s="170"/>
      <c r="BX498" s="171"/>
      <c r="BY498" s="171"/>
    </row>
    <row r="499" spans="1:77" x14ac:dyDescent="0.25">
      <c r="A499" s="161" t="s">
        <v>894</v>
      </c>
      <c r="B499" s="161">
        <v>2023</v>
      </c>
      <c r="C499" s="158" t="s">
        <v>787</v>
      </c>
      <c r="D499" s="161" t="s">
        <v>895</v>
      </c>
      <c r="E499" s="161" t="s">
        <v>895</v>
      </c>
      <c r="F499" s="161" t="s">
        <v>851</v>
      </c>
      <c r="G499" s="161">
        <v>0.53365489489247298</v>
      </c>
      <c r="H499" s="161">
        <v>3020.0206626632798</v>
      </c>
      <c r="I499" s="161">
        <v>3510.4157134032198</v>
      </c>
      <c r="J499" s="161">
        <v>0</v>
      </c>
      <c r="K499" s="164" t="str">
        <f>INDEX(category!$C:$C,MATCH(C499,category!$B:$B,0))</f>
        <v xml:space="preserve"> Medium-heavy duty trucks (GVWR 14001–33000 lbs)</v>
      </c>
      <c r="L499" s="165" t="str">
        <f>INDEX(category!D:D,MATCH($C499,category!$B:$B,0))</f>
        <v>HDVs</v>
      </c>
      <c r="M499" s="165" t="str">
        <f>INDEX(category!E:E,MATCH($C499,category!$B:$B,0))</f>
        <v>freight</v>
      </c>
      <c r="N499" s="165" t="str">
        <f>INDEX('veh fuel category'!$A$2:$A$10,MATCH($F499,'veh fuel category'!$C$2:$C$10,0))</f>
        <v>battery electric vehicle</v>
      </c>
      <c r="O499" s="166">
        <f>INDEX('veh fuel category'!$D$2:$D$8,MATCH($N499,'veh fuel category'!$A$2:$A$8,0))</f>
        <v>3412.14</v>
      </c>
      <c r="P499" s="167">
        <f>'veh fuel category'!$D$2</f>
        <v>3412.14</v>
      </c>
      <c r="Q499" s="167">
        <f>SUMIFS(avlo!$C:$C,avlo!$B:$B,L499,avlo!$A:$A,M499)</f>
        <v>16</v>
      </c>
      <c r="R499" s="168">
        <f t="shared" si="14"/>
        <v>0</v>
      </c>
      <c r="S499" s="168">
        <f t="shared" si="15"/>
        <v>11978029.872331662</v>
      </c>
      <c r="BU499" s="169"/>
      <c r="BV499" s="170"/>
      <c r="BW499" s="170"/>
      <c r="BX499" s="171"/>
      <c r="BY499" s="171"/>
    </row>
    <row r="500" spans="1:77" x14ac:dyDescent="0.25">
      <c r="A500" s="161" t="s">
        <v>894</v>
      </c>
      <c r="B500" s="161">
        <v>2023</v>
      </c>
      <c r="C500" s="158" t="s">
        <v>787</v>
      </c>
      <c r="D500" s="161" t="s">
        <v>895</v>
      </c>
      <c r="E500" s="161" t="s">
        <v>895</v>
      </c>
      <c r="F500" s="161" t="s">
        <v>853</v>
      </c>
      <c r="G500" s="161">
        <v>327.786456212703</v>
      </c>
      <c r="H500" s="161">
        <v>4227435.5250786301</v>
      </c>
      <c r="I500" s="161">
        <v>0</v>
      </c>
      <c r="J500" s="161">
        <v>584.52503498083399</v>
      </c>
      <c r="K500" s="164" t="str">
        <f>INDEX(category!$C:$C,MATCH(C500,category!$B:$B,0))</f>
        <v xml:space="preserve"> Medium-heavy duty trucks (GVWR 14001–33000 lbs)</v>
      </c>
      <c r="L500" s="165" t="str">
        <f>INDEX(category!D:D,MATCH($C500,category!$B:$B,0))</f>
        <v>HDVs</v>
      </c>
      <c r="M500" s="165" t="str">
        <f>INDEX(category!E:E,MATCH($C500,category!$B:$B,0))</f>
        <v>freight</v>
      </c>
      <c r="N500" s="165" t="str">
        <f>INDEX('veh fuel category'!$A$2:$A$10,MATCH($F500,'veh fuel category'!$C$2:$C$10,0))</f>
        <v>natural gas vehicle</v>
      </c>
      <c r="O500" s="166">
        <f>INDEX('veh fuel category'!$D$2:$D$8,MATCH($N500,'veh fuel category'!$A$2:$A$8,0))</f>
        <v>138700</v>
      </c>
      <c r="P500" s="167">
        <f>'veh fuel category'!$D$2</f>
        <v>3412.14</v>
      </c>
      <c r="Q500" s="167">
        <f>SUMIFS(avlo!$C:$C,avlo!$B:$B,L500,avlo!$A:$A,M500)</f>
        <v>16</v>
      </c>
      <c r="R500" s="168">
        <f t="shared" si="14"/>
        <v>81073622351.841675</v>
      </c>
      <c r="S500" s="168">
        <f t="shared" si="15"/>
        <v>0</v>
      </c>
      <c r="BU500" s="169"/>
      <c r="BV500" s="170"/>
      <c r="BW500" s="170"/>
      <c r="BX500" s="171"/>
      <c r="BY500" s="171"/>
    </row>
    <row r="501" spans="1:77" x14ac:dyDescent="0.25">
      <c r="A501" s="161" t="s">
        <v>894</v>
      </c>
      <c r="B501" s="161">
        <v>2023</v>
      </c>
      <c r="C501" s="158" t="s">
        <v>788</v>
      </c>
      <c r="D501" s="161" t="s">
        <v>895</v>
      </c>
      <c r="E501" s="161" t="s">
        <v>895</v>
      </c>
      <c r="F501" s="161" t="s">
        <v>857</v>
      </c>
      <c r="G501" s="161">
        <v>4581.0608870135402</v>
      </c>
      <c r="H501" s="161">
        <v>49218377.607064903</v>
      </c>
      <c r="I501" s="161">
        <v>0</v>
      </c>
      <c r="J501" s="161">
        <v>6278.7466964319301</v>
      </c>
      <c r="K501" s="164" t="str">
        <f>INDEX(category!$C:$C,MATCH(C501,category!$B:$B,0))</f>
        <v xml:space="preserve"> Medium-heavy duty trucks (GVWR 14001–33000 lbs)</v>
      </c>
      <c r="L501" s="165" t="str">
        <f>INDEX(category!D:D,MATCH($C501,category!$B:$B,0))</f>
        <v>HDVs</v>
      </c>
      <c r="M501" s="165" t="str">
        <f>INDEX(category!E:E,MATCH($C501,category!$B:$B,0))</f>
        <v>freight</v>
      </c>
      <c r="N501" s="165" t="str">
        <f>INDEX('veh fuel category'!$A$2:$A$10,MATCH($F501,'veh fuel category'!$C$2:$C$10,0))</f>
        <v>diesel vehicle</v>
      </c>
      <c r="O501" s="166">
        <f>INDEX('veh fuel category'!$D$2:$D$8,MATCH($N501,'veh fuel category'!$A$2:$A$8,0))</f>
        <v>138700</v>
      </c>
      <c r="P501" s="167">
        <f>'veh fuel category'!$D$2</f>
        <v>3412.14</v>
      </c>
      <c r="Q501" s="167">
        <f>SUMIFS(avlo!$C:$C,avlo!$B:$B,L501,avlo!$A:$A,M501)</f>
        <v>16</v>
      </c>
      <c r="R501" s="168">
        <f t="shared" si="14"/>
        <v>870862166795.10864</v>
      </c>
      <c r="S501" s="168">
        <f t="shared" si="15"/>
        <v>0</v>
      </c>
      <c r="BU501" s="169"/>
      <c r="BV501" s="170"/>
      <c r="BW501" s="170"/>
      <c r="BX501" s="171"/>
      <c r="BY501" s="171"/>
    </row>
    <row r="502" spans="1:77" x14ac:dyDescent="0.25">
      <c r="A502" s="161" t="s">
        <v>894</v>
      </c>
      <c r="B502" s="161">
        <v>2023</v>
      </c>
      <c r="C502" s="158" t="s">
        <v>788</v>
      </c>
      <c r="D502" s="161" t="s">
        <v>895</v>
      </c>
      <c r="E502" s="161" t="s">
        <v>895</v>
      </c>
      <c r="F502" s="161" t="s">
        <v>851</v>
      </c>
      <c r="G502" s="161">
        <v>3.2058319596413498</v>
      </c>
      <c r="H502" s="161">
        <v>18194.061270810798</v>
      </c>
      <c r="I502" s="161">
        <v>20979.573740048902</v>
      </c>
      <c r="J502" s="161">
        <v>0</v>
      </c>
      <c r="K502" s="164" t="str">
        <f>INDEX(category!$C:$C,MATCH(C502,category!$B:$B,0))</f>
        <v xml:space="preserve"> Medium-heavy duty trucks (GVWR 14001–33000 lbs)</v>
      </c>
      <c r="L502" s="165" t="str">
        <f>INDEX(category!D:D,MATCH($C502,category!$B:$B,0))</f>
        <v>HDVs</v>
      </c>
      <c r="M502" s="165" t="str">
        <f>INDEX(category!E:E,MATCH($C502,category!$B:$B,0))</f>
        <v>freight</v>
      </c>
      <c r="N502" s="165" t="str">
        <f>INDEX('veh fuel category'!$A$2:$A$10,MATCH($F502,'veh fuel category'!$C$2:$C$10,0))</f>
        <v>battery electric vehicle</v>
      </c>
      <c r="O502" s="166">
        <f>INDEX('veh fuel category'!$D$2:$D$8,MATCH($N502,'veh fuel category'!$A$2:$A$8,0))</f>
        <v>3412.14</v>
      </c>
      <c r="P502" s="167">
        <f>'veh fuel category'!$D$2</f>
        <v>3412.14</v>
      </c>
      <c r="Q502" s="167">
        <f>SUMIFS(avlo!$C:$C,avlo!$B:$B,L502,avlo!$A:$A,M502)</f>
        <v>16</v>
      </c>
      <c r="R502" s="168">
        <f t="shared" si="14"/>
        <v>0</v>
      </c>
      <c r="S502" s="168">
        <f t="shared" si="15"/>
        <v>71585242.741370454</v>
      </c>
      <c r="BU502" s="169"/>
      <c r="BV502" s="170"/>
      <c r="BW502" s="170"/>
      <c r="BX502" s="171"/>
      <c r="BY502" s="171"/>
    </row>
    <row r="503" spans="1:77" x14ac:dyDescent="0.25">
      <c r="A503" s="161" t="s">
        <v>894</v>
      </c>
      <c r="B503" s="161">
        <v>2023</v>
      </c>
      <c r="C503" s="158" t="s">
        <v>788</v>
      </c>
      <c r="D503" s="161" t="s">
        <v>895</v>
      </c>
      <c r="E503" s="161" t="s">
        <v>895</v>
      </c>
      <c r="F503" s="161" t="s">
        <v>853</v>
      </c>
      <c r="G503" s="161">
        <v>245.028586563982</v>
      </c>
      <c r="H503" s="161">
        <v>3158630.5620494401</v>
      </c>
      <c r="I503" s="161">
        <v>0</v>
      </c>
      <c r="J503" s="161">
        <v>437.23297076016399</v>
      </c>
      <c r="K503" s="164" t="str">
        <f>INDEX(category!$C:$C,MATCH(C503,category!$B:$B,0))</f>
        <v xml:space="preserve"> Medium-heavy duty trucks (GVWR 14001–33000 lbs)</v>
      </c>
      <c r="L503" s="165" t="str">
        <f>INDEX(category!D:D,MATCH($C503,category!$B:$B,0))</f>
        <v>HDVs</v>
      </c>
      <c r="M503" s="165" t="str">
        <f>INDEX(category!E:E,MATCH($C503,category!$B:$B,0))</f>
        <v>freight</v>
      </c>
      <c r="N503" s="165" t="str">
        <f>INDEX('veh fuel category'!$A$2:$A$10,MATCH($F503,'veh fuel category'!$C$2:$C$10,0))</f>
        <v>natural gas vehicle</v>
      </c>
      <c r="O503" s="166">
        <f>INDEX('veh fuel category'!$D$2:$D$8,MATCH($N503,'veh fuel category'!$A$2:$A$8,0))</f>
        <v>138700</v>
      </c>
      <c r="P503" s="167">
        <f>'veh fuel category'!$D$2</f>
        <v>3412.14</v>
      </c>
      <c r="Q503" s="167">
        <f>SUMIFS(avlo!$C:$C,avlo!$B:$B,L503,avlo!$A:$A,M503)</f>
        <v>16</v>
      </c>
      <c r="R503" s="168">
        <f t="shared" si="14"/>
        <v>60644213044.434746</v>
      </c>
      <c r="S503" s="168">
        <f t="shared" si="15"/>
        <v>0</v>
      </c>
      <c r="BU503" s="169"/>
      <c r="BV503" s="170"/>
      <c r="BW503" s="170"/>
      <c r="BX503" s="171"/>
      <c r="BY503" s="171"/>
    </row>
    <row r="504" spans="1:77" x14ac:dyDescent="0.25">
      <c r="A504" s="161" t="s">
        <v>894</v>
      </c>
      <c r="B504" s="161">
        <v>2023</v>
      </c>
      <c r="C504" s="158" t="s">
        <v>789</v>
      </c>
      <c r="D504" s="161" t="s">
        <v>895</v>
      </c>
      <c r="E504" s="161" t="s">
        <v>895</v>
      </c>
      <c r="F504" s="161" t="s">
        <v>857</v>
      </c>
      <c r="G504" s="161">
        <v>12233.4353638061</v>
      </c>
      <c r="H504" s="161">
        <v>167587702.786219</v>
      </c>
      <c r="I504" s="161">
        <v>0</v>
      </c>
      <c r="J504" s="161">
        <v>20983.0070450821</v>
      </c>
      <c r="K504" s="164" t="str">
        <f>INDEX(category!$C:$C,MATCH(C504,category!$B:$B,0))</f>
        <v xml:space="preserve"> Medium-heavy duty trucks (GVWR 14001–33000 lbs)</v>
      </c>
      <c r="L504" s="165" t="str">
        <f>INDEX(category!D:D,MATCH($C504,category!$B:$B,0))</f>
        <v>HDVs</v>
      </c>
      <c r="M504" s="165" t="str">
        <f>INDEX(category!E:E,MATCH($C504,category!$B:$B,0))</f>
        <v>freight</v>
      </c>
      <c r="N504" s="165" t="str">
        <f>INDEX('veh fuel category'!$A$2:$A$10,MATCH($F504,'veh fuel category'!$C$2:$C$10,0))</f>
        <v>diesel vehicle</v>
      </c>
      <c r="O504" s="166">
        <f>INDEX('veh fuel category'!$D$2:$D$8,MATCH($N504,'veh fuel category'!$A$2:$A$8,0))</f>
        <v>138700</v>
      </c>
      <c r="P504" s="167">
        <f>'veh fuel category'!$D$2</f>
        <v>3412.14</v>
      </c>
      <c r="Q504" s="167">
        <f>SUMIFS(avlo!$C:$C,avlo!$B:$B,L504,avlo!$A:$A,M504)</f>
        <v>16</v>
      </c>
      <c r="R504" s="168">
        <f t="shared" si="14"/>
        <v>2910343077152.8872</v>
      </c>
      <c r="S504" s="168">
        <f t="shared" si="15"/>
        <v>0</v>
      </c>
      <c r="BU504" s="169"/>
      <c r="BV504" s="170"/>
      <c r="BW504" s="170"/>
      <c r="BX504" s="171"/>
      <c r="BY504" s="171"/>
    </row>
    <row r="505" spans="1:77" x14ac:dyDescent="0.25">
      <c r="A505" s="161" t="s">
        <v>894</v>
      </c>
      <c r="B505" s="161">
        <v>2023</v>
      </c>
      <c r="C505" s="158" t="s">
        <v>789</v>
      </c>
      <c r="D505" s="161" t="s">
        <v>895</v>
      </c>
      <c r="E505" s="161" t="s">
        <v>895</v>
      </c>
      <c r="F505" s="161" t="s">
        <v>851</v>
      </c>
      <c r="G505" s="161">
        <v>5.7886389700418297</v>
      </c>
      <c r="H505" s="161">
        <v>51892.304823501101</v>
      </c>
      <c r="I505" s="161">
        <v>59988.964527808297</v>
      </c>
      <c r="J505" s="161">
        <v>0</v>
      </c>
      <c r="K505" s="164" t="str">
        <f>INDEX(category!$C:$C,MATCH(C505,category!$B:$B,0))</f>
        <v xml:space="preserve"> Medium-heavy duty trucks (GVWR 14001–33000 lbs)</v>
      </c>
      <c r="L505" s="165" t="str">
        <f>INDEX(category!D:D,MATCH($C505,category!$B:$B,0))</f>
        <v>HDVs</v>
      </c>
      <c r="M505" s="165" t="str">
        <f>INDEX(category!E:E,MATCH($C505,category!$B:$B,0))</f>
        <v>freight</v>
      </c>
      <c r="N505" s="165" t="str">
        <f>INDEX('veh fuel category'!$A$2:$A$10,MATCH($F505,'veh fuel category'!$C$2:$C$10,0))</f>
        <v>battery electric vehicle</v>
      </c>
      <c r="O505" s="166">
        <f>INDEX('veh fuel category'!$D$2:$D$8,MATCH($N505,'veh fuel category'!$A$2:$A$8,0))</f>
        <v>3412.14</v>
      </c>
      <c r="P505" s="167">
        <f>'veh fuel category'!$D$2</f>
        <v>3412.14</v>
      </c>
      <c r="Q505" s="167">
        <f>SUMIFS(avlo!$C:$C,avlo!$B:$B,L505,avlo!$A:$A,M505)</f>
        <v>16</v>
      </c>
      <c r="R505" s="168">
        <f t="shared" si="14"/>
        <v>0</v>
      </c>
      <c r="S505" s="168">
        <f t="shared" si="15"/>
        <v>204690745.4239158</v>
      </c>
      <c r="BU505" s="169"/>
      <c r="BV505" s="170"/>
      <c r="BW505" s="170"/>
      <c r="BX505" s="171"/>
      <c r="BY505" s="171"/>
    </row>
    <row r="506" spans="1:77" x14ac:dyDescent="0.25">
      <c r="A506" s="161" t="s">
        <v>894</v>
      </c>
      <c r="B506" s="161">
        <v>2023</v>
      </c>
      <c r="C506" s="158" t="s">
        <v>789</v>
      </c>
      <c r="D506" s="161" t="s">
        <v>895</v>
      </c>
      <c r="E506" s="161" t="s">
        <v>895</v>
      </c>
      <c r="F506" s="161" t="s">
        <v>853</v>
      </c>
      <c r="G506" s="161">
        <v>636.46728303948703</v>
      </c>
      <c r="H506" s="161">
        <v>10926354.072212899</v>
      </c>
      <c r="I506" s="161">
        <v>0</v>
      </c>
      <c r="J506" s="161">
        <v>1442.94324883235</v>
      </c>
      <c r="K506" s="164" t="str">
        <f>INDEX(category!$C:$C,MATCH(C506,category!$B:$B,0))</f>
        <v xml:space="preserve"> Medium-heavy duty trucks (GVWR 14001–33000 lbs)</v>
      </c>
      <c r="L506" s="165" t="str">
        <f>INDEX(category!D:D,MATCH($C506,category!$B:$B,0))</f>
        <v>HDVs</v>
      </c>
      <c r="M506" s="165" t="str">
        <f>INDEX(category!E:E,MATCH($C506,category!$B:$B,0))</f>
        <v>freight</v>
      </c>
      <c r="N506" s="165" t="str">
        <f>INDEX('veh fuel category'!$A$2:$A$10,MATCH($F506,'veh fuel category'!$C$2:$C$10,0))</f>
        <v>natural gas vehicle</v>
      </c>
      <c r="O506" s="166">
        <f>INDEX('veh fuel category'!$D$2:$D$8,MATCH($N506,'veh fuel category'!$A$2:$A$8,0))</f>
        <v>138700</v>
      </c>
      <c r="P506" s="167">
        <f>'veh fuel category'!$D$2</f>
        <v>3412.14</v>
      </c>
      <c r="Q506" s="167">
        <f>SUMIFS(avlo!$C:$C,avlo!$B:$B,L506,avlo!$A:$A,M506)</f>
        <v>16</v>
      </c>
      <c r="R506" s="168">
        <f t="shared" si="14"/>
        <v>200136228613.04694</v>
      </c>
      <c r="S506" s="168">
        <f t="shared" si="15"/>
        <v>0</v>
      </c>
      <c r="BU506" s="169"/>
      <c r="BV506" s="170"/>
      <c r="BW506" s="170"/>
      <c r="BX506" s="171"/>
      <c r="BY506" s="171"/>
    </row>
    <row r="507" spans="1:77" x14ac:dyDescent="0.25">
      <c r="A507" s="161" t="s">
        <v>894</v>
      </c>
      <c r="B507" s="161">
        <v>2023</v>
      </c>
      <c r="C507" s="158" t="s">
        <v>790</v>
      </c>
      <c r="D507" s="161" t="s">
        <v>895</v>
      </c>
      <c r="E507" s="161" t="s">
        <v>895</v>
      </c>
      <c r="F507" s="161" t="s">
        <v>857</v>
      </c>
      <c r="G507" s="161">
        <v>2592.3029331165999</v>
      </c>
      <c r="H507" s="161">
        <v>32918970.2496779</v>
      </c>
      <c r="I507" s="161">
        <v>0</v>
      </c>
      <c r="J507" s="161">
        <v>3649.8819814086601</v>
      </c>
      <c r="K507" s="164" t="str">
        <f>INDEX(category!$C:$C,MATCH(C507,category!$B:$B,0))</f>
        <v xml:space="preserve"> Medium-heavy duty trucks (GVWR 14001–33000 lbs)</v>
      </c>
      <c r="L507" s="165" t="str">
        <f>INDEX(category!D:D,MATCH($C507,category!$B:$B,0))</f>
        <v>HDVs</v>
      </c>
      <c r="M507" s="165" t="str">
        <f>INDEX(category!E:E,MATCH($C507,category!$B:$B,0))</f>
        <v>freight</v>
      </c>
      <c r="N507" s="165" t="str">
        <f>INDEX('veh fuel category'!$A$2:$A$10,MATCH($F507,'veh fuel category'!$C$2:$C$10,0))</f>
        <v>diesel vehicle</v>
      </c>
      <c r="O507" s="166">
        <f>INDEX('veh fuel category'!$D$2:$D$8,MATCH($N507,'veh fuel category'!$A$2:$A$8,0))</f>
        <v>138700</v>
      </c>
      <c r="P507" s="167">
        <f>'veh fuel category'!$D$2</f>
        <v>3412.14</v>
      </c>
      <c r="Q507" s="167">
        <f>SUMIFS(avlo!$C:$C,avlo!$B:$B,L507,avlo!$A:$A,M507)</f>
        <v>16</v>
      </c>
      <c r="R507" s="168">
        <f t="shared" si="14"/>
        <v>506238630821.38116</v>
      </c>
      <c r="S507" s="168">
        <f t="shared" si="15"/>
        <v>0</v>
      </c>
      <c r="BU507" s="169"/>
      <c r="BV507" s="170"/>
      <c r="BW507" s="170"/>
      <c r="BX507" s="171"/>
      <c r="BY507" s="171"/>
    </row>
    <row r="508" spans="1:77" x14ac:dyDescent="0.25">
      <c r="A508" s="161" t="s">
        <v>894</v>
      </c>
      <c r="B508" s="161">
        <v>2023</v>
      </c>
      <c r="C508" s="158" t="s">
        <v>790</v>
      </c>
      <c r="D508" s="161" t="s">
        <v>895</v>
      </c>
      <c r="E508" s="161" t="s">
        <v>895</v>
      </c>
      <c r="F508" s="161" t="s">
        <v>853</v>
      </c>
      <c r="G508" s="161">
        <v>14.150733608728901</v>
      </c>
      <c r="H508" s="161">
        <v>175704.41495364899</v>
      </c>
      <c r="I508" s="161">
        <v>0</v>
      </c>
      <c r="J508" s="161">
        <v>22.214183630258301</v>
      </c>
      <c r="K508" s="164" t="str">
        <f>INDEX(category!$C:$C,MATCH(C508,category!$B:$B,0))</f>
        <v xml:space="preserve"> Medium-heavy duty trucks (GVWR 14001–33000 lbs)</v>
      </c>
      <c r="L508" s="165" t="str">
        <f>INDEX(category!D:D,MATCH($C508,category!$B:$B,0))</f>
        <v>HDVs</v>
      </c>
      <c r="M508" s="165" t="str">
        <f>INDEX(category!E:E,MATCH($C508,category!$B:$B,0))</f>
        <v>freight</v>
      </c>
      <c r="N508" s="165" t="str">
        <f>INDEX('veh fuel category'!$A$2:$A$10,MATCH($F508,'veh fuel category'!$C$2:$C$10,0))</f>
        <v>natural gas vehicle</v>
      </c>
      <c r="O508" s="166">
        <f>INDEX('veh fuel category'!$D$2:$D$8,MATCH($N508,'veh fuel category'!$A$2:$A$8,0))</f>
        <v>138700</v>
      </c>
      <c r="P508" s="167">
        <f>'veh fuel category'!$D$2</f>
        <v>3412.14</v>
      </c>
      <c r="Q508" s="167">
        <f>SUMIFS(avlo!$C:$C,avlo!$B:$B,L508,avlo!$A:$A,M508)</f>
        <v>16</v>
      </c>
      <c r="R508" s="168">
        <f t="shared" si="14"/>
        <v>3081107269.5168262</v>
      </c>
      <c r="S508" s="168">
        <f t="shared" si="15"/>
        <v>0</v>
      </c>
      <c r="BU508" s="169"/>
      <c r="BV508" s="170"/>
      <c r="BW508" s="170"/>
      <c r="BX508" s="171"/>
      <c r="BY508" s="171"/>
    </row>
    <row r="509" spans="1:77" x14ac:dyDescent="0.25">
      <c r="A509" s="161" t="s">
        <v>894</v>
      </c>
      <c r="B509" s="161">
        <v>2023</v>
      </c>
      <c r="C509" s="158" t="s">
        <v>791</v>
      </c>
      <c r="D509" s="161" t="s">
        <v>895</v>
      </c>
      <c r="E509" s="161" t="s">
        <v>895</v>
      </c>
      <c r="F509" s="161" t="s">
        <v>857</v>
      </c>
      <c r="G509" s="161">
        <v>505.36237321139799</v>
      </c>
      <c r="H509" s="161">
        <v>6372792.7304551499</v>
      </c>
      <c r="I509" s="161">
        <v>0</v>
      </c>
      <c r="J509" s="161">
        <v>704.12583777750399</v>
      </c>
      <c r="K509" s="164" t="str">
        <f>INDEX(category!$C:$C,MATCH(C509,category!$B:$B,0))</f>
        <v xml:space="preserve"> Medium-heavy duty trucks (GVWR 14001–33000 lbs)</v>
      </c>
      <c r="L509" s="165" t="str">
        <f>INDEX(category!D:D,MATCH($C509,category!$B:$B,0))</f>
        <v>HDVs</v>
      </c>
      <c r="M509" s="165" t="str">
        <f>INDEX(category!E:E,MATCH($C509,category!$B:$B,0))</f>
        <v>freight</v>
      </c>
      <c r="N509" s="165" t="str">
        <f>INDEX('veh fuel category'!$A$2:$A$10,MATCH($F509,'veh fuel category'!$C$2:$C$10,0))</f>
        <v>diesel vehicle</v>
      </c>
      <c r="O509" s="166">
        <f>INDEX('veh fuel category'!$D$2:$D$8,MATCH($N509,'veh fuel category'!$A$2:$A$8,0))</f>
        <v>138700</v>
      </c>
      <c r="P509" s="167">
        <f>'veh fuel category'!$D$2</f>
        <v>3412.14</v>
      </c>
      <c r="Q509" s="167">
        <f>SUMIFS(avlo!$C:$C,avlo!$B:$B,L509,avlo!$A:$A,M509)</f>
        <v>16</v>
      </c>
      <c r="R509" s="168">
        <f t="shared" si="14"/>
        <v>97662253699.739792</v>
      </c>
      <c r="S509" s="168">
        <f t="shared" si="15"/>
        <v>0</v>
      </c>
      <c r="BU509" s="169"/>
      <c r="BV509" s="170"/>
      <c r="BW509" s="170"/>
      <c r="BX509" s="171"/>
      <c r="BY509" s="171"/>
    </row>
    <row r="510" spans="1:77" x14ac:dyDescent="0.25">
      <c r="A510" s="161" t="s">
        <v>894</v>
      </c>
      <c r="B510" s="161">
        <v>2023</v>
      </c>
      <c r="C510" s="158" t="s">
        <v>791</v>
      </c>
      <c r="D510" s="161" t="s">
        <v>895</v>
      </c>
      <c r="E510" s="161" t="s">
        <v>895</v>
      </c>
      <c r="F510" s="161" t="s">
        <v>853</v>
      </c>
      <c r="G510" s="161">
        <v>4.1939748577384499</v>
      </c>
      <c r="H510" s="161">
        <v>51647.124133197998</v>
      </c>
      <c r="I510" s="161">
        <v>0</v>
      </c>
      <c r="J510" s="161">
        <v>6.3617264750995099</v>
      </c>
      <c r="K510" s="164" t="str">
        <f>INDEX(category!$C:$C,MATCH(C510,category!$B:$B,0))</f>
        <v xml:space="preserve"> Medium-heavy duty trucks (GVWR 14001–33000 lbs)</v>
      </c>
      <c r="L510" s="165" t="str">
        <f>INDEX(category!D:D,MATCH($C510,category!$B:$B,0))</f>
        <v>HDVs</v>
      </c>
      <c r="M510" s="165" t="str">
        <f>INDEX(category!E:E,MATCH($C510,category!$B:$B,0))</f>
        <v>freight</v>
      </c>
      <c r="N510" s="165" t="str">
        <f>INDEX('veh fuel category'!$A$2:$A$10,MATCH($F510,'veh fuel category'!$C$2:$C$10,0))</f>
        <v>natural gas vehicle</v>
      </c>
      <c r="O510" s="166">
        <f>INDEX('veh fuel category'!$D$2:$D$8,MATCH($N510,'veh fuel category'!$A$2:$A$8,0))</f>
        <v>138700</v>
      </c>
      <c r="P510" s="167">
        <f>'veh fuel category'!$D$2</f>
        <v>3412.14</v>
      </c>
      <c r="Q510" s="167">
        <f>SUMIFS(avlo!$C:$C,avlo!$B:$B,L510,avlo!$A:$A,M510)</f>
        <v>16</v>
      </c>
      <c r="R510" s="168">
        <f t="shared" si="14"/>
        <v>882371462.09630203</v>
      </c>
      <c r="S510" s="168">
        <f t="shared" si="15"/>
        <v>0</v>
      </c>
      <c r="BU510" s="169"/>
      <c r="BV510" s="170"/>
      <c r="BW510" s="170"/>
      <c r="BX510" s="171"/>
      <c r="BY510" s="171"/>
    </row>
    <row r="511" spans="1:77" x14ac:dyDescent="0.25">
      <c r="A511" s="161" t="s">
        <v>894</v>
      </c>
      <c r="B511" s="161">
        <v>2023</v>
      </c>
      <c r="C511" s="158" t="s">
        <v>792</v>
      </c>
      <c r="D511" s="161" t="s">
        <v>895</v>
      </c>
      <c r="E511" s="161" t="s">
        <v>895</v>
      </c>
      <c r="F511" s="161" t="s">
        <v>857</v>
      </c>
      <c r="G511" s="161">
        <v>564.62863959130902</v>
      </c>
      <c r="H511" s="161">
        <v>8688112.1897189803</v>
      </c>
      <c r="I511" s="161">
        <v>0</v>
      </c>
      <c r="J511" s="161">
        <v>956.44697173135205</v>
      </c>
      <c r="K511" s="164" t="str">
        <f>INDEX(category!$C:$C,MATCH(C511,category!$B:$B,0))</f>
        <v xml:space="preserve"> Medium-heavy duty trucks (GVWR 14001–33000 lbs)</v>
      </c>
      <c r="L511" s="165" t="str">
        <f>INDEX(category!D:D,MATCH($C511,category!$B:$B,0))</f>
        <v>HDVs</v>
      </c>
      <c r="M511" s="165" t="str">
        <f>INDEX(category!E:E,MATCH($C511,category!$B:$B,0))</f>
        <v>freight</v>
      </c>
      <c r="N511" s="165" t="str">
        <f>INDEX('veh fuel category'!$A$2:$A$10,MATCH($F511,'veh fuel category'!$C$2:$C$10,0))</f>
        <v>diesel vehicle</v>
      </c>
      <c r="O511" s="166">
        <f>INDEX('veh fuel category'!$D$2:$D$8,MATCH($N511,'veh fuel category'!$A$2:$A$8,0))</f>
        <v>138700</v>
      </c>
      <c r="P511" s="167">
        <f>'veh fuel category'!$D$2</f>
        <v>3412.14</v>
      </c>
      <c r="Q511" s="167">
        <f>SUMIFS(avlo!$C:$C,avlo!$B:$B,L511,avlo!$A:$A,M511)</f>
        <v>16</v>
      </c>
      <c r="R511" s="168">
        <f t="shared" si="14"/>
        <v>132659194979.13852</v>
      </c>
      <c r="S511" s="168">
        <f t="shared" si="15"/>
        <v>0</v>
      </c>
      <c r="BU511" s="169"/>
      <c r="BV511" s="170"/>
      <c r="BW511" s="170"/>
      <c r="BX511" s="171"/>
      <c r="BY511" s="171"/>
    </row>
    <row r="512" spans="1:77" x14ac:dyDescent="0.25">
      <c r="A512" s="161" t="s">
        <v>894</v>
      </c>
      <c r="B512" s="161">
        <v>2023</v>
      </c>
      <c r="C512" s="158" t="s">
        <v>792</v>
      </c>
      <c r="D512" s="161" t="s">
        <v>895</v>
      </c>
      <c r="E512" s="161" t="s">
        <v>895</v>
      </c>
      <c r="F512" s="161" t="s">
        <v>851</v>
      </c>
      <c r="G512" s="161">
        <v>0.89889296814697806</v>
      </c>
      <c r="H512" s="161">
        <v>8003.6928588555602</v>
      </c>
      <c r="I512" s="161">
        <v>8701.6560419129601</v>
      </c>
      <c r="J512" s="161">
        <v>0</v>
      </c>
      <c r="K512" s="164" t="str">
        <f>INDEX(category!$C:$C,MATCH(C512,category!$B:$B,0))</f>
        <v xml:space="preserve"> Medium-heavy duty trucks (GVWR 14001–33000 lbs)</v>
      </c>
      <c r="L512" s="165" t="str">
        <f>INDEX(category!D:D,MATCH($C512,category!$B:$B,0))</f>
        <v>HDVs</v>
      </c>
      <c r="M512" s="165" t="str">
        <f>INDEX(category!E:E,MATCH($C512,category!$B:$B,0))</f>
        <v>freight</v>
      </c>
      <c r="N512" s="165" t="str">
        <f>INDEX('veh fuel category'!$A$2:$A$10,MATCH($F512,'veh fuel category'!$C$2:$C$10,0))</f>
        <v>battery electric vehicle</v>
      </c>
      <c r="O512" s="166">
        <f>INDEX('veh fuel category'!$D$2:$D$8,MATCH($N512,'veh fuel category'!$A$2:$A$8,0))</f>
        <v>3412.14</v>
      </c>
      <c r="P512" s="167">
        <f>'veh fuel category'!$D$2</f>
        <v>3412.14</v>
      </c>
      <c r="Q512" s="167">
        <f>SUMIFS(avlo!$C:$C,avlo!$B:$B,L512,avlo!$A:$A,M512)</f>
        <v>16</v>
      </c>
      <c r="R512" s="168">
        <f t="shared" si="14"/>
        <v>0</v>
      </c>
      <c r="S512" s="168">
        <f t="shared" si="15"/>
        <v>29691268.646852888</v>
      </c>
      <c r="BU512" s="169"/>
      <c r="BV512" s="170"/>
      <c r="BW512" s="170"/>
      <c r="BX512" s="171"/>
      <c r="BY512" s="171"/>
    </row>
    <row r="513" spans="1:77" x14ac:dyDescent="0.25">
      <c r="A513" s="161" t="s">
        <v>894</v>
      </c>
      <c r="B513" s="161">
        <v>2023</v>
      </c>
      <c r="C513" s="158" t="s">
        <v>792</v>
      </c>
      <c r="D513" s="161" t="s">
        <v>895</v>
      </c>
      <c r="E513" s="161" t="s">
        <v>895</v>
      </c>
      <c r="F513" s="161" t="s">
        <v>853</v>
      </c>
      <c r="G513" s="161">
        <v>5.7416660876933996</v>
      </c>
      <c r="H513" s="161">
        <v>79329.631740294295</v>
      </c>
      <c r="I513" s="161">
        <v>0</v>
      </c>
      <c r="J513" s="161">
        <v>9.6899616497615</v>
      </c>
      <c r="K513" s="164" t="str">
        <f>INDEX(category!$C:$C,MATCH(C513,category!$B:$B,0))</f>
        <v xml:space="preserve"> Medium-heavy duty trucks (GVWR 14001–33000 lbs)</v>
      </c>
      <c r="L513" s="165" t="str">
        <f>INDEX(category!D:D,MATCH($C513,category!$B:$B,0))</f>
        <v>HDVs</v>
      </c>
      <c r="M513" s="165" t="str">
        <f>INDEX(category!E:E,MATCH($C513,category!$B:$B,0))</f>
        <v>freight</v>
      </c>
      <c r="N513" s="165" t="str">
        <f>INDEX('veh fuel category'!$A$2:$A$10,MATCH($F513,'veh fuel category'!$C$2:$C$10,0))</f>
        <v>natural gas vehicle</v>
      </c>
      <c r="O513" s="166">
        <f>INDEX('veh fuel category'!$D$2:$D$8,MATCH($N513,'veh fuel category'!$A$2:$A$8,0))</f>
        <v>138700</v>
      </c>
      <c r="P513" s="167">
        <f>'veh fuel category'!$D$2</f>
        <v>3412.14</v>
      </c>
      <c r="Q513" s="167">
        <f>SUMIFS(avlo!$C:$C,avlo!$B:$B,L513,avlo!$A:$A,M513)</f>
        <v>16</v>
      </c>
      <c r="R513" s="168">
        <f t="shared" si="14"/>
        <v>1343997680.8219202</v>
      </c>
      <c r="S513" s="168">
        <f t="shared" si="15"/>
        <v>0</v>
      </c>
      <c r="BU513" s="169"/>
      <c r="BV513" s="170"/>
      <c r="BW513" s="170"/>
      <c r="BX513" s="171"/>
      <c r="BY513" s="171"/>
    </row>
    <row r="514" spans="1:77" x14ac:dyDescent="0.25">
      <c r="A514" s="161" t="s">
        <v>894</v>
      </c>
      <c r="B514" s="161">
        <v>2023</v>
      </c>
      <c r="C514" s="158" t="s">
        <v>811</v>
      </c>
      <c r="D514" s="161" t="s">
        <v>895</v>
      </c>
      <c r="E514" s="161" t="s">
        <v>895</v>
      </c>
      <c r="F514" s="161" t="s">
        <v>355</v>
      </c>
      <c r="G514" s="161">
        <v>50417.149715077401</v>
      </c>
      <c r="H514" s="161">
        <v>881077227.72629797</v>
      </c>
      <c r="I514" s="161">
        <v>0</v>
      </c>
      <c r="J514" s="161">
        <v>179300.98005846399</v>
      </c>
      <c r="K514" s="164" t="str">
        <f>INDEX(category!$C:$C,MATCH(C514,category!$B:$B,0))</f>
        <v xml:space="preserve"> Medium-heavy duty trucks (GVWR 14001–33000 lbs)</v>
      </c>
      <c r="L514" s="165" t="str">
        <f>INDEX(category!D:D,MATCH($C514,category!$B:$B,0))</f>
        <v>HDVs</v>
      </c>
      <c r="M514" s="165" t="str">
        <f>INDEX(category!E:E,MATCH($C514,category!$B:$B,0))</f>
        <v>freight</v>
      </c>
      <c r="N514" s="165" t="str">
        <f>INDEX('veh fuel category'!$A$2:$A$10,MATCH($F514,'veh fuel category'!$C$2:$C$10,0))</f>
        <v>gasoline vehicle</v>
      </c>
      <c r="O514" s="166">
        <f>INDEX('veh fuel category'!$D$2:$D$8,MATCH($N514,'veh fuel category'!$A$2:$A$8,0))</f>
        <v>125000</v>
      </c>
      <c r="P514" s="167">
        <f>'veh fuel category'!$D$2</f>
        <v>3412.14</v>
      </c>
      <c r="Q514" s="167">
        <f>SUMIFS(avlo!$C:$C,avlo!$B:$B,L514,avlo!$A:$A,M514)</f>
        <v>16</v>
      </c>
      <c r="R514" s="168">
        <f t="shared" si="14"/>
        <v>22412622507308</v>
      </c>
      <c r="S514" s="168">
        <f t="shared" si="15"/>
        <v>0</v>
      </c>
      <c r="BU514" s="169"/>
      <c r="BV514" s="170"/>
      <c r="BW514" s="170"/>
      <c r="BX514" s="171"/>
      <c r="BY514" s="171"/>
    </row>
    <row r="515" spans="1:77" x14ac:dyDescent="0.25">
      <c r="A515" s="161" t="s">
        <v>894</v>
      </c>
      <c r="B515" s="161">
        <v>2023</v>
      </c>
      <c r="C515" s="158" t="s">
        <v>813</v>
      </c>
      <c r="D515" s="161" t="s">
        <v>895</v>
      </c>
      <c r="E515" s="161" t="s">
        <v>895</v>
      </c>
      <c r="F515" s="161" t="s">
        <v>857</v>
      </c>
      <c r="G515" s="161">
        <v>52091.647574034701</v>
      </c>
      <c r="H515" s="161">
        <v>3348965499.6416898</v>
      </c>
      <c r="I515" s="161">
        <v>0</v>
      </c>
      <c r="J515" s="161">
        <v>551986.04396543303</v>
      </c>
      <c r="K515" s="164" t="str">
        <f>INDEX(category!$C:$C,MATCH(C515,category!$B:$B,0))</f>
        <v xml:space="preserve"> Heavy-heavy duty trucks (GVWR &gt;33000 lbs)</v>
      </c>
      <c r="L515" s="165" t="str">
        <f>INDEX(category!D:D,MATCH($C515,category!$B:$B,0))</f>
        <v>HDVs</v>
      </c>
      <c r="M515" s="165" t="str">
        <f>INDEX(category!E:E,MATCH($C515,category!$B:$B,0))</f>
        <v>freight</v>
      </c>
      <c r="N515" s="165" t="str">
        <f>INDEX('veh fuel category'!$A$2:$A$10,MATCH($F515,'veh fuel category'!$C$2:$C$10,0))</f>
        <v>diesel vehicle</v>
      </c>
      <c r="O515" s="166">
        <f>INDEX('veh fuel category'!$D$2:$D$8,MATCH($N515,'veh fuel category'!$A$2:$A$8,0))</f>
        <v>138700</v>
      </c>
      <c r="P515" s="167">
        <f>'veh fuel category'!$D$2</f>
        <v>3412.14</v>
      </c>
      <c r="Q515" s="167">
        <f>SUMIFS(avlo!$C:$C,avlo!$B:$B,L515,avlo!$A:$A,M515)</f>
        <v>16</v>
      </c>
      <c r="R515" s="168">
        <f t="shared" si="14"/>
        <v>76560464298005.547</v>
      </c>
      <c r="S515" s="168">
        <f t="shared" si="15"/>
        <v>0</v>
      </c>
      <c r="BU515" s="169"/>
      <c r="BV515" s="170"/>
      <c r="BW515" s="170"/>
      <c r="BX515" s="171"/>
      <c r="BY515" s="171"/>
    </row>
    <row r="516" spans="1:77" x14ac:dyDescent="0.25">
      <c r="A516" s="161" t="s">
        <v>894</v>
      </c>
      <c r="B516" s="161">
        <v>2023</v>
      </c>
      <c r="C516" s="158" t="s">
        <v>813</v>
      </c>
      <c r="D516" s="161" t="s">
        <v>895</v>
      </c>
      <c r="E516" s="161" t="s">
        <v>895</v>
      </c>
      <c r="F516" s="161" t="s">
        <v>851</v>
      </c>
      <c r="G516" s="161">
        <v>116.35427712118</v>
      </c>
      <c r="H516" s="161">
        <v>3835126.2870842</v>
      </c>
      <c r="I516" s="161">
        <v>6944303.20346379</v>
      </c>
      <c r="J516" s="161">
        <v>0</v>
      </c>
      <c r="K516" s="164" t="str">
        <f>INDEX(category!$C:$C,MATCH(C516,category!$B:$B,0))</f>
        <v xml:space="preserve"> Heavy-heavy duty trucks (GVWR &gt;33000 lbs)</v>
      </c>
      <c r="L516" s="165" t="str">
        <f>INDEX(category!D:D,MATCH($C516,category!$B:$B,0))</f>
        <v>HDVs</v>
      </c>
      <c r="M516" s="165" t="str">
        <f>INDEX(category!E:E,MATCH($C516,category!$B:$B,0))</f>
        <v>freight</v>
      </c>
      <c r="N516" s="165" t="str">
        <f>INDEX('veh fuel category'!$A$2:$A$10,MATCH($F516,'veh fuel category'!$C$2:$C$10,0))</f>
        <v>battery electric vehicle</v>
      </c>
      <c r="O516" s="166">
        <f>INDEX('veh fuel category'!$D$2:$D$8,MATCH($N516,'veh fuel category'!$A$2:$A$8,0))</f>
        <v>3412.14</v>
      </c>
      <c r="P516" s="167">
        <f>'veh fuel category'!$D$2</f>
        <v>3412.14</v>
      </c>
      <c r="Q516" s="167">
        <f>SUMIFS(avlo!$C:$C,avlo!$B:$B,L516,avlo!$A:$A,M516)</f>
        <v>16</v>
      </c>
      <c r="R516" s="168">
        <f t="shared" si="14"/>
        <v>0</v>
      </c>
      <c r="S516" s="168">
        <f t="shared" si="15"/>
        <v>23694934732.666935</v>
      </c>
      <c r="BU516" s="169"/>
      <c r="BV516" s="170"/>
      <c r="BW516" s="170"/>
      <c r="BX516" s="171"/>
      <c r="BY516" s="171"/>
    </row>
    <row r="517" spans="1:77" x14ac:dyDescent="0.25">
      <c r="A517" s="161" t="s">
        <v>894</v>
      </c>
      <c r="B517" s="161">
        <v>2023</v>
      </c>
      <c r="C517" s="158" t="s">
        <v>813</v>
      </c>
      <c r="D517" s="161" t="s">
        <v>895</v>
      </c>
      <c r="E517" s="161" t="s">
        <v>895</v>
      </c>
      <c r="F517" s="161" t="s">
        <v>853</v>
      </c>
      <c r="G517" s="161">
        <v>85.997325929051897</v>
      </c>
      <c r="H517" s="161">
        <v>5576880.0864609899</v>
      </c>
      <c r="I517" s="161">
        <v>0</v>
      </c>
      <c r="J517" s="161">
        <v>994.57436300919801</v>
      </c>
      <c r="K517" s="164" t="str">
        <f>INDEX(category!$C:$C,MATCH(C517,category!$B:$B,0))</f>
        <v xml:space="preserve"> Heavy-heavy duty trucks (GVWR &gt;33000 lbs)</v>
      </c>
      <c r="L517" s="165" t="str">
        <f>INDEX(category!D:D,MATCH($C517,category!$B:$B,0))</f>
        <v>HDVs</v>
      </c>
      <c r="M517" s="165" t="str">
        <f>INDEX(category!E:E,MATCH($C517,category!$B:$B,0))</f>
        <v>freight</v>
      </c>
      <c r="N517" s="165" t="str">
        <f>INDEX('veh fuel category'!$A$2:$A$10,MATCH($F517,'veh fuel category'!$C$2:$C$10,0))</f>
        <v>natural gas vehicle</v>
      </c>
      <c r="O517" s="166">
        <f>INDEX('veh fuel category'!$D$2:$D$8,MATCH($N517,'veh fuel category'!$A$2:$A$8,0))</f>
        <v>138700</v>
      </c>
      <c r="P517" s="167">
        <f>'veh fuel category'!$D$2</f>
        <v>3412.14</v>
      </c>
      <c r="Q517" s="167">
        <f>SUMIFS(avlo!$C:$C,avlo!$B:$B,L517,avlo!$A:$A,M517)</f>
        <v>16</v>
      </c>
      <c r="R517" s="168">
        <f t="shared" si="14"/>
        <v>137947464149.37576</v>
      </c>
      <c r="S517" s="168">
        <f t="shared" si="15"/>
        <v>0</v>
      </c>
      <c r="BU517" s="169"/>
      <c r="BV517" s="170"/>
      <c r="BW517" s="170"/>
      <c r="BX517" s="171"/>
      <c r="BY517" s="171"/>
    </row>
    <row r="518" spans="1:77" x14ac:dyDescent="0.25">
      <c r="A518" s="161" t="s">
        <v>894</v>
      </c>
      <c r="B518" s="161">
        <v>2023</v>
      </c>
      <c r="C518" s="158" t="s">
        <v>816</v>
      </c>
      <c r="D518" s="161" t="s">
        <v>895</v>
      </c>
      <c r="E518" s="161" t="s">
        <v>895</v>
      </c>
      <c r="F518" s="161" t="s">
        <v>857</v>
      </c>
      <c r="G518" s="161">
        <v>46718.117675223803</v>
      </c>
      <c r="H518" s="161">
        <v>3970608079.2529602</v>
      </c>
      <c r="I518" s="161">
        <v>0</v>
      </c>
      <c r="J518" s="161">
        <v>648618.220254677</v>
      </c>
      <c r="K518" s="164" t="str">
        <f>INDEX(category!$C:$C,MATCH(C518,category!$B:$B,0))</f>
        <v xml:space="preserve"> Heavy-heavy duty trucks (GVWR &gt;33000 lbs)</v>
      </c>
      <c r="L518" s="165" t="str">
        <f>INDEX(category!D:D,MATCH($C518,category!$B:$B,0))</f>
        <v>HDVs</v>
      </c>
      <c r="M518" s="165" t="str">
        <f>INDEX(category!E:E,MATCH($C518,category!$B:$B,0))</f>
        <v>freight</v>
      </c>
      <c r="N518" s="165" t="str">
        <f>INDEX('veh fuel category'!$A$2:$A$10,MATCH($F518,'veh fuel category'!$C$2:$C$10,0))</f>
        <v>diesel vehicle</v>
      </c>
      <c r="O518" s="166">
        <f>INDEX('veh fuel category'!$D$2:$D$8,MATCH($N518,'veh fuel category'!$A$2:$A$8,0))</f>
        <v>138700</v>
      </c>
      <c r="P518" s="167">
        <f>'veh fuel category'!$D$2</f>
        <v>3412.14</v>
      </c>
      <c r="Q518" s="167">
        <f>SUMIFS(avlo!$C:$C,avlo!$B:$B,L518,avlo!$A:$A,M518)</f>
        <v>16</v>
      </c>
      <c r="R518" s="168">
        <f t="shared" si="14"/>
        <v>89963347149323.703</v>
      </c>
      <c r="S518" s="168">
        <f t="shared" si="15"/>
        <v>0</v>
      </c>
      <c r="BU518" s="169"/>
      <c r="BV518" s="170"/>
      <c r="BW518" s="170"/>
      <c r="BX518" s="171"/>
      <c r="BY518" s="171"/>
    </row>
    <row r="519" spans="1:77" x14ac:dyDescent="0.25">
      <c r="A519" s="161" t="s">
        <v>894</v>
      </c>
      <c r="B519" s="161">
        <v>2023</v>
      </c>
      <c r="C519" s="158" t="s">
        <v>817</v>
      </c>
      <c r="D519" s="161" t="s">
        <v>895</v>
      </c>
      <c r="E519" s="161" t="s">
        <v>895</v>
      </c>
      <c r="F519" s="161" t="s">
        <v>857</v>
      </c>
      <c r="G519" s="161">
        <v>19552.4012671358</v>
      </c>
      <c r="H519" s="161">
        <v>1442445683.3542399</v>
      </c>
      <c r="I519" s="161">
        <v>0</v>
      </c>
      <c r="J519" s="161">
        <v>238221.923840626</v>
      </c>
      <c r="K519" s="164" t="str">
        <f>INDEX(category!$C:$C,MATCH(C519,category!$B:$B,0))</f>
        <v xml:space="preserve"> Heavy-heavy duty trucks (GVWR &gt;33000 lbs)</v>
      </c>
      <c r="L519" s="165" t="str">
        <f>INDEX(category!D:D,MATCH($C519,category!$B:$B,0))</f>
        <v>HDVs</v>
      </c>
      <c r="M519" s="165" t="str">
        <f>INDEX(category!E:E,MATCH($C519,category!$B:$B,0))</f>
        <v>freight</v>
      </c>
      <c r="N519" s="165" t="str">
        <f>INDEX('veh fuel category'!$A$2:$A$10,MATCH($F519,'veh fuel category'!$C$2:$C$10,0))</f>
        <v>diesel vehicle</v>
      </c>
      <c r="O519" s="166">
        <f>INDEX('veh fuel category'!$D$2:$D$8,MATCH($N519,'veh fuel category'!$A$2:$A$8,0))</f>
        <v>138700</v>
      </c>
      <c r="P519" s="167">
        <f>'veh fuel category'!$D$2</f>
        <v>3412.14</v>
      </c>
      <c r="Q519" s="167">
        <f>SUMIFS(avlo!$C:$C,avlo!$B:$B,L519,avlo!$A:$A,M519)</f>
        <v>16</v>
      </c>
      <c r="R519" s="168">
        <f t="shared" si="14"/>
        <v>33041380836694.824</v>
      </c>
      <c r="S519" s="168">
        <f t="shared" si="15"/>
        <v>0</v>
      </c>
      <c r="BU519" s="169"/>
      <c r="BV519" s="170"/>
      <c r="BW519" s="170"/>
      <c r="BX519" s="171"/>
      <c r="BY519" s="171"/>
    </row>
    <row r="520" spans="1:77" x14ac:dyDescent="0.25">
      <c r="A520" s="161" t="s">
        <v>894</v>
      </c>
      <c r="B520" s="161">
        <v>2023</v>
      </c>
      <c r="C520" s="158" t="s">
        <v>818</v>
      </c>
      <c r="D520" s="161" t="s">
        <v>895</v>
      </c>
      <c r="E520" s="161" t="s">
        <v>895</v>
      </c>
      <c r="F520" s="161" t="s">
        <v>857</v>
      </c>
      <c r="G520" s="161">
        <v>1516.74931343921</v>
      </c>
      <c r="H520" s="161">
        <v>88804377.682614595</v>
      </c>
      <c r="I520" s="161">
        <v>0</v>
      </c>
      <c r="J520" s="161">
        <v>14946.6752082445</v>
      </c>
      <c r="K520" s="164" t="str">
        <f>INDEX(category!$C:$C,MATCH(C520,category!$B:$B,0))</f>
        <v xml:space="preserve"> Heavy-heavy duty trucks (GVWR &gt;33000 lbs)</v>
      </c>
      <c r="L520" s="165" t="str">
        <f>INDEX(category!D:D,MATCH($C520,category!$B:$B,0))</f>
        <v>HDVs</v>
      </c>
      <c r="M520" s="165" t="str">
        <f>INDEX(category!E:E,MATCH($C520,category!$B:$B,0))</f>
        <v>freight</v>
      </c>
      <c r="N520" s="165" t="str">
        <f>INDEX('veh fuel category'!$A$2:$A$10,MATCH($F520,'veh fuel category'!$C$2:$C$10,0))</f>
        <v>diesel vehicle</v>
      </c>
      <c r="O520" s="166">
        <f>INDEX('veh fuel category'!$D$2:$D$8,MATCH($N520,'veh fuel category'!$A$2:$A$8,0))</f>
        <v>138700</v>
      </c>
      <c r="P520" s="167">
        <f>'veh fuel category'!$D$2</f>
        <v>3412.14</v>
      </c>
      <c r="Q520" s="167">
        <f>SUMIFS(avlo!$C:$C,avlo!$B:$B,L520,avlo!$A:$A,M520)</f>
        <v>16</v>
      </c>
      <c r="R520" s="168">
        <f t="shared" si="14"/>
        <v>2073103851383.5122</v>
      </c>
      <c r="S520" s="168">
        <f t="shared" si="15"/>
        <v>0</v>
      </c>
      <c r="BU520" s="169"/>
      <c r="BV520" s="170"/>
      <c r="BW520" s="170"/>
      <c r="BX520" s="171"/>
      <c r="BY520" s="171"/>
    </row>
    <row r="521" spans="1:77" x14ac:dyDescent="0.25">
      <c r="A521" s="161" t="s">
        <v>894</v>
      </c>
      <c r="B521" s="161">
        <v>2023</v>
      </c>
      <c r="C521" s="158" t="s">
        <v>818</v>
      </c>
      <c r="D521" s="161" t="s">
        <v>895</v>
      </c>
      <c r="E521" s="161" t="s">
        <v>895</v>
      </c>
      <c r="F521" s="161" t="s">
        <v>851</v>
      </c>
      <c r="G521" s="161">
        <v>0.66026056013114298</v>
      </c>
      <c r="H521" s="161">
        <v>22666.809456886898</v>
      </c>
      <c r="I521" s="161">
        <v>41172.004997876102</v>
      </c>
      <c r="J521" s="161">
        <v>0</v>
      </c>
      <c r="K521" s="164" t="str">
        <f>INDEX(category!$C:$C,MATCH(C521,category!$B:$B,0))</f>
        <v xml:space="preserve"> Heavy-heavy duty trucks (GVWR &gt;33000 lbs)</v>
      </c>
      <c r="L521" s="165" t="str">
        <f>INDEX(category!D:D,MATCH($C521,category!$B:$B,0))</f>
        <v>HDVs</v>
      </c>
      <c r="M521" s="165" t="str">
        <f>INDEX(category!E:E,MATCH($C521,category!$B:$B,0))</f>
        <v>freight</v>
      </c>
      <c r="N521" s="165" t="str">
        <f>INDEX('veh fuel category'!$A$2:$A$10,MATCH($F521,'veh fuel category'!$C$2:$C$10,0))</f>
        <v>battery electric vehicle</v>
      </c>
      <c r="O521" s="166">
        <f>INDEX('veh fuel category'!$D$2:$D$8,MATCH($N521,'veh fuel category'!$A$2:$A$8,0))</f>
        <v>3412.14</v>
      </c>
      <c r="P521" s="167">
        <f>'veh fuel category'!$D$2</f>
        <v>3412.14</v>
      </c>
      <c r="Q521" s="167">
        <f>SUMIFS(avlo!$C:$C,avlo!$B:$B,L521,avlo!$A:$A,M521)</f>
        <v>16</v>
      </c>
      <c r="R521" s="168">
        <f t="shared" si="14"/>
        <v>0</v>
      </c>
      <c r="S521" s="168">
        <f t="shared" si="15"/>
        <v>140484645.13345295</v>
      </c>
      <c r="BU521" s="169"/>
      <c r="BV521" s="170"/>
      <c r="BW521" s="170"/>
      <c r="BX521" s="171"/>
      <c r="BY521" s="171"/>
    </row>
    <row r="522" spans="1:77" x14ac:dyDescent="0.25">
      <c r="A522" s="161" t="s">
        <v>894</v>
      </c>
      <c r="B522" s="161">
        <v>2023</v>
      </c>
      <c r="C522" s="158" t="s">
        <v>819</v>
      </c>
      <c r="D522" s="161" t="s">
        <v>895</v>
      </c>
      <c r="E522" s="161" t="s">
        <v>895</v>
      </c>
      <c r="F522" s="161" t="s">
        <v>857</v>
      </c>
      <c r="G522" s="161">
        <v>4519.2051103433296</v>
      </c>
      <c r="H522" s="161">
        <v>141808466.147376</v>
      </c>
      <c r="I522" s="161">
        <v>0</v>
      </c>
      <c r="J522" s="161">
        <v>24352.920863395899</v>
      </c>
      <c r="K522" s="164" t="str">
        <f>INDEX(category!$C:$C,MATCH(C522,category!$B:$B,0))</f>
        <v xml:space="preserve"> Heavy-heavy duty trucks (GVWR &gt;33000 lbs)</v>
      </c>
      <c r="L522" s="165" t="str">
        <f>INDEX(category!D:D,MATCH($C522,category!$B:$B,0))</f>
        <v>HDVs</v>
      </c>
      <c r="M522" s="165" t="str">
        <f>INDEX(category!E:E,MATCH($C522,category!$B:$B,0))</f>
        <v>freight</v>
      </c>
      <c r="N522" s="165" t="str">
        <f>INDEX('veh fuel category'!$A$2:$A$10,MATCH($F522,'veh fuel category'!$C$2:$C$10,0))</f>
        <v>diesel vehicle</v>
      </c>
      <c r="O522" s="166">
        <f>INDEX('veh fuel category'!$D$2:$D$8,MATCH($N522,'veh fuel category'!$A$2:$A$8,0))</f>
        <v>138700</v>
      </c>
      <c r="P522" s="167">
        <f>'veh fuel category'!$D$2</f>
        <v>3412.14</v>
      </c>
      <c r="Q522" s="167">
        <f>SUMIFS(avlo!$C:$C,avlo!$B:$B,L522,avlo!$A:$A,M522)</f>
        <v>16</v>
      </c>
      <c r="R522" s="168">
        <f t="shared" si="14"/>
        <v>3377750123753.0112</v>
      </c>
      <c r="S522" s="168">
        <f t="shared" si="15"/>
        <v>0</v>
      </c>
      <c r="BU522" s="169"/>
      <c r="BV522" s="170"/>
      <c r="BW522" s="170"/>
      <c r="BX522" s="171"/>
      <c r="BY522" s="171"/>
    </row>
    <row r="523" spans="1:77" x14ac:dyDescent="0.25">
      <c r="A523" s="161" t="s">
        <v>894</v>
      </c>
      <c r="B523" s="161">
        <v>2023</v>
      </c>
      <c r="C523" s="158" t="s">
        <v>819</v>
      </c>
      <c r="D523" s="161" t="s">
        <v>895</v>
      </c>
      <c r="E523" s="161" t="s">
        <v>895</v>
      </c>
      <c r="F523" s="161" t="s">
        <v>851</v>
      </c>
      <c r="G523" s="161">
        <v>2.7638098907665798</v>
      </c>
      <c r="H523" s="161">
        <v>36415.046410635499</v>
      </c>
      <c r="I523" s="161">
        <v>66274.191406946906</v>
      </c>
      <c r="J523" s="161">
        <v>0</v>
      </c>
      <c r="K523" s="164" t="str">
        <f>INDEX(category!$C:$C,MATCH(C523,category!$B:$B,0))</f>
        <v xml:space="preserve"> Heavy-heavy duty trucks (GVWR &gt;33000 lbs)</v>
      </c>
      <c r="L523" s="165" t="str">
        <f>INDEX(category!D:D,MATCH($C523,category!$B:$B,0))</f>
        <v>HDVs</v>
      </c>
      <c r="M523" s="165" t="str">
        <f>INDEX(category!E:E,MATCH($C523,category!$B:$B,0))</f>
        <v>freight</v>
      </c>
      <c r="N523" s="165" t="str">
        <f>INDEX('veh fuel category'!$A$2:$A$10,MATCH($F523,'veh fuel category'!$C$2:$C$10,0))</f>
        <v>battery electric vehicle</v>
      </c>
      <c r="O523" s="166">
        <f>INDEX('veh fuel category'!$D$2:$D$8,MATCH($N523,'veh fuel category'!$A$2:$A$8,0))</f>
        <v>3412.14</v>
      </c>
      <c r="P523" s="167">
        <f>'veh fuel category'!$D$2</f>
        <v>3412.14</v>
      </c>
      <c r="Q523" s="167">
        <f>SUMIFS(avlo!$C:$C,avlo!$B:$B,L523,avlo!$A:$A,M523)</f>
        <v>16</v>
      </c>
      <c r="R523" s="168">
        <f t="shared" si="14"/>
        <v>0</v>
      </c>
      <c r="S523" s="168">
        <f t="shared" si="15"/>
        <v>226136819.46729982</v>
      </c>
      <c r="BU523" s="169"/>
      <c r="BV523" s="170"/>
      <c r="BW523" s="170"/>
      <c r="BX523" s="171"/>
      <c r="BY523" s="171"/>
    </row>
    <row r="524" spans="1:77" x14ac:dyDescent="0.25">
      <c r="A524" s="161" t="s">
        <v>894</v>
      </c>
      <c r="B524" s="161">
        <v>2023</v>
      </c>
      <c r="C524" s="158" t="s">
        <v>819</v>
      </c>
      <c r="D524" s="161" t="s">
        <v>895</v>
      </c>
      <c r="E524" s="161" t="s">
        <v>895</v>
      </c>
      <c r="F524" s="161" t="s">
        <v>853</v>
      </c>
      <c r="G524" s="161">
        <v>1.2005408360499199</v>
      </c>
      <c r="H524" s="161">
        <v>36390.028576326396</v>
      </c>
      <c r="I524" s="161">
        <v>0</v>
      </c>
      <c r="J524" s="161">
        <v>6.4769751711775099</v>
      </c>
      <c r="K524" s="164" t="str">
        <f>INDEX(category!$C:$C,MATCH(C524,category!$B:$B,0))</f>
        <v xml:space="preserve"> Heavy-heavy duty trucks (GVWR &gt;33000 lbs)</v>
      </c>
      <c r="L524" s="165" t="str">
        <f>INDEX(category!D:D,MATCH($C524,category!$B:$B,0))</f>
        <v>HDVs</v>
      </c>
      <c r="M524" s="165" t="str">
        <f>INDEX(category!E:E,MATCH($C524,category!$B:$B,0))</f>
        <v>freight</v>
      </c>
      <c r="N524" s="165" t="str">
        <f>INDEX('veh fuel category'!$A$2:$A$10,MATCH($F524,'veh fuel category'!$C$2:$C$10,0))</f>
        <v>natural gas vehicle</v>
      </c>
      <c r="O524" s="166">
        <f>INDEX('veh fuel category'!$D$2:$D$8,MATCH($N524,'veh fuel category'!$A$2:$A$8,0))</f>
        <v>138700</v>
      </c>
      <c r="P524" s="167">
        <f>'veh fuel category'!$D$2</f>
        <v>3412.14</v>
      </c>
      <c r="Q524" s="167">
        <f>SUMIFS(avlo!$C:$C,avlo!$B:$B,L524,avlo!$A:$A,M524)</f>
        <v>16</v>
      </c>
      <c r="R524" s="168">
        <f t="shared" ref="R524:R587" si="16">J524*O524*1000</f>
        <v>898356456.24232054</v>
      </c>
      <c r="S524" s="168">
        <f t="shared" ref="S524:S587" si="17">I524*P524</f>
        <v>0</v>
      </c>
      <c r="BU524" s="169"/>
      <c r="BV524" s="170"/>
      <c r="BW524" s="170"/>
      <c r="BX524" s="171"/>
      <c r="BY524" s="171"/>
    </row>
    <row r="525" spans="1:77" x14ac:dyDescent="0.25">
      <c r="A525" s="161" t="s">
        <v>894</v>
      </c>
      <c r="B525" s="161">
        <v>2023</v>
      </c>
      <c r="C525" s="158" t="s">
        <v>820</v>
      </c>
      <c r="D525" s="161" t="s">
        <v>895</v>
      </c>
      <c r="E525" s="161" t="s">
        <v>895</v>
      </c>
      <c r="F525" s="161" t="s">
        <v>857</v>
      </c>
      <c r="G525" s="161">
        <v>16655.946587360599</v>
      </c>
      <c r="H525" s="161">
        <v>680326411.47875404</v>
      </c>
      <c r="I525" s="161">
        <v>0</v>
      </c>
      <c r="J525" s="161">
        <v>113920.71758074099</v>
      </c>
      <c r="K525" s="164" t="str">
        <f>INDEX(category!$C:$C,MATCH(C525,category!$B:$B,0))</f>
        <v xml:space="preserve"> Heavy-heavy duty trucks (GVWR &gt;33000 lbs)</v>
      </c>
      <c r="L525" s="165" t="str">
        <f>INDEX(category!D:D,MATCH($C525,category!$B:$B,0))</f>
        <v>HDVs</v>
      </c>
      <c r="M525" s="165" t="str">
        <f>INDEX(category!E:E,MATCH($C525,category!$B:$B,0))</f>
        <v>freight</v>
      </c>
      <c r="N525" s="165" t="str">
        <f>INDEX('veh fuel category'!$A$2:$A$10,MATCH($F525,'veh fuel category'!$C$2:$C$10,0))</f>
        <v>diesel vehicle</v>
      </c>
      <c r="O525" s="166">
        <f>INDEX('veh fuel category'!$D$2:$D$8,MATCH($N525,'veh fuel category'!$A$2:$A$8,0))</f>
        <v>138700</v>
      </c>
      <c r="P525" s="167">
        <f>'veh fuel category'!$D$2</f>
        <v>3412.14</v>
      </c>
      <c r="Q525" s="167">
        <f>SUMIFS(avlo!$C:$C,avlo!$B:$B,L525,avlo!$A:$A,M525)</f>
        <v>16</v>
      </c>
      <c r="R525" s="168">
        <f t="shared" si="16"/>
        <v>15800803528448.775</v>
      </c>
      <c r="S525" s="168">
        <f t="shared" si="17"/>
        <v>0</v>
      </c>
      <c r="BU525" s="169"/>
      <c r="BV525" s="170"/>
      <c r="BW525" s="170"/>
      <c r="BX525" s="171"/>
      <c r="BY525" s="171"/>
    </row>
    <row r="526" spans="1:77" x14ac:dyDescent="0.25">
      <c r="A526" s="161" t="s">
        <v>894</v>
      </c>
      <c r="B526" s="161">
        <v>2023</v>
      </c>
      <c r="C526" s="158" t="s">
        <v>820</v>
      </c>
      <c r="D526" s="161" t="s">
        <v>895</v>
      </c>
      <c r="E526" s="161" t="s">
        <v>895</v>
      </c>
      <c r="F526" s="161" t="s">
        <v>851</v>
      </c>
      <c r="G526" s="161">
        <v>5.4993585987731297</v>
      </c>
      <c r="H526" s="161">
        <v>93920.430310620199</v>
      </c>
      <c r="I526" s="161">
        <v>167188.92537057001</v>
      </c>
      <c r="J526" s="161">
        <v>0</v>
      </c>
      <c r="K526" s="164" t="str">
        <f>INDEX(category!$C:$C,MATCH(C526,category!$B:$B,0))</f>
        <v xml:space="preserve"> Heavy-heavy duty trucks (GVWR &gt;33000 lbs)</v>
      </c>
      <c r="L526" s="165" t="str">
        <f>INDEX(category!D:D,MATCH($C526,category!$B:$B,0))</f>
        <v>HDVs</v>
      </c>
      <c r="M526" s="165" t="str">
        <f>INDEX(category!E:E,MATCH($C526,category!$B:$B,0))</f>
        <v>freight</v>
      </c>
      <c r="N526" s="165" t="str">
        <f>INDEX('veh fuel category'!$A$2:$A$10,MATCH($F526,'veh fuel category'!$C$2:$C$10,0))</f>
        <v>battery electric vehicle</v>
      </c>
      <c r="O526" s="166">
        <f>INDEX('veh fuel category'!$D$2:$D$8,MATCH($N526,'veh fuel category'!$A$2:$A$8,0))</f>
        <v>3412.14</v>
      </c>
      <c r="P526" s="167">
        <f>'veh fuel category'!$D$2</f>
        <v>3412.14</v>
      </c>
      <c r="Q526" s="167">
        <f>SUMIFS(avlo!$C:$C,avlo!$B:$B,L526,avlo!$A:$A,M526)</f>
        <v>16</v>
      </c>
      <c r="R526" s="168">
        <f t="shared" si="16"/>
        <v>0</v>
      </c>
      <c r="S526" s="168">
        <f t="shared" si="17"/>
        <v>570472019.81393671</v>
      </c>
      <c r="BU526" s="169"/>
      <c r="BV526" s="170"/>
      <c r="BW526" s="170"/>
      <c r="BX526" s="171"/>
      <c r="BY526" s="171"/>
    </row>
    <row r="527" spans="1:77" x14ac:dyDescent="0.25">
      <c r="A527" s="161" t="s">
        <v>894</v>
      </c>
      <c r="B527" s="161">
        <v>2023</v>
      </c>
      <c r="C527" s="158" t="s">
        <v>820</v>
      </c>
      <c r="D527" s="161" t="s">
        <v>895</v>
      </c>
      <c r="E527" s="161" t="s">
        <v>895</v>
      </c>
      <c r="F527" s="161" t="s">
        <v>853</v>
      </c>
      <c r="G527" s="161">
        <v>239.87512038104501</v>
      </c>
      <c r="H527" s="161">
        <v>9713198.95597554</v>
      </c>
      <c r="I527" s="161">
        <v>0</v>
      </c>
      <c r="J527" s="161">
        <v>1673.0040793395401</v>
      </c>
      <c r="K527" s="164" t="str">
        <f>INDEX(category!$C:$C,MATCH(C527,category!$B:$B,0))</f>
        <v xml:space="preserve"> Heavy-heavy duty trucks (GVWR &gt;33000 lbs)</v>
      </c>
      <c r="L527" s="165" t="str">
        <f>INDEX(category!D:D,MATCH($C527,category!$B:$B,0))</f>
        <v>HDVs</v>
      </c>
      <c r="M527" s="165" t="str">
        <f>INDEX(category!E:E,MATCH($C527,category!$B:$B,0))</f>
        <v>freight</v>
      </c>
      <c r="N527" s="165" t="str">
        <f>INDEX('veh fuel category'!$A$2:$A$10,MATCH($F527,'veh fuel category'!$C$2:$C$10,0))</f>
        <v>natural gas vehicle</v>
      </c>
      <c r="O527" s="166">
        <f>INDEX('veh fuel category'!$D$2:$D$8,MATCH($N527,'veh fuel category'!$A$2:$A$8,0))</f>
        <v>138700</v>
      </c>
      <c r="P527" s="167">
        <f>'veh fuel category'!$D$2</f>
        <v>3412.14</v>
      </c>
      <c r="Q527" s="167">
        <f>SUMIFS(avlo!$C:$C,avlo!$B:$B,L527,avlo!$A:$A,M527)</f>
        <v>16</v>
      </c>
      <c r="R527" s="168">
        <f t="shared" si="16"/>
        <v>232045665804.39423</v>
      </c>
      <c r="S527" s="168">
        <f t="shared" si="17"/>
        <v>0</v>
      </c>
      <c r="BU527" s="169"/>
      <c r="BV527" s="170"/>
      <c r="BW527" s="170"/>
      <c r="BX527" s="171"/>
      <c r="BY527" s="171"/>
    </row>
    <row r="528" spans="1:77" x14ac:dyDescent="0.25">
      <c r="A528" s="161" t="s">
        <v>894</v>
      </c>
      <c r="B528" s="161">
        <v>2023</v>
      </c>
      <c r="C528" s="158" t="s">
        <v>827</v>
      </c>
      <c r="D528" s="161" t="s">
        <v>895</v>
      </c>
      <c r="E528" s="161" t="s">
        <v>895</v>
      </c>
      <c r="F528" s="161" t="s">
        <v>857</v>
      </c>
      <c r="G528" s="161">
        <v>22903.869411255</v>
      </c>
      <c r="H528" s="161">
        <v>301473391.01791102</v>
      </c>
      <c r="I528" s="161">
        <v>0</v>
      </c>
      <c r="J528" s="161">
        <v>56636.045427733297</v>
      </c>
      <c r="K528" s="164" t="str">
        <f>INDEX(category!$C:$C,MATCH(C528,category!$B:$B,0))</f>
        <v xml:space="preserve"> Heavy-heavy duty trucks (GVWR &gt;33000 lbs)</v>
      </c>
      <c r="L528" s="165" t="str">
        <f>INDEX(category!D:D,MATCH($C528,category!$B:$B,0))</f>
        <v>HDVs</v>
      </c>
      <c r="M528" s="165" t="str">
        <f>INDEX(category!E:E,MATCH($C528,category!$B:$B,0))</f>
        <v>freight</v>
      </c>
      <c r="N528" s="165" t="str">
        <f>INDEX('veh fuel category'!$A$2:$A$10,MATCH($F528,'veh fuel category'!$C$2:$C$10,0))</f>
        <v>diesel vehicle</v>
      </c>
      <c r="O528" s="166">
        <f>INDEX('veh fuel category'!$D$2:$D$8,MATCH($N528,'veh fuel category'!$A$2:$A$8,0))</f>
        <v>138700</v>
      </c>
      <c r="P528" s="167">
        <f>'veh fuel category'!$D$2</f>
        <v>3412.14</v>
      </c>
      <c r="Q528" s="167">
        <f>SUMIFS(avlo!$C:$C,avlo!$B:$B,L528,avlo!$A:$A,M528)</f>
        <v>16</v>
      </c>
      <c r="R528" s="168">
        <f t="shared" si="16"/>
        <v>7855419500826.6084</v>
      </c>
      <c r="S528" s="168">
        <f t="shared" si="17"/>
        <v>0</v>
      </c>
      <c r="BU528" s="169"/>
      <c r="BV528" s="170"/>
      <c r="BW528" s="170"/>
      <c r="BX528" s="171"/>
      <c r="BY528" s="171"/>
    </row>
    <row r="529" spans="1:77" x14ac:dyDescent="0.25">
      <c r="A529" s="161" t="s">
        <v>894</v>
      </c>
      <c r="B529" s="161">
        <v>2023</v>
      </c>
      <c r="C529" s="158" t="s">
        <v>827</v>
      </c>
      <c r="D529" s="161" t="s">
        <v>895</v>
      </c>
      <c r="E529" s="161" t="s">
        <v>895</v>
      </c>
      <c r="F529" s="161" t="s">
        <v>851</v>
      </c>
      <c r="G529" s="161">
        <v>10.686965290905301</v>
      </c>
      <c r="H529" s="161">
        <v>95740.811328243493</v>
      </c>
      <c r="I529" s="161">
        <v>182845.870091586</v>
      </c>
      <c r="J529" s="161">
        <v>0</v>
      </c>
      <c r="K529" s="164" t="str">
        <f>INDEX(category!$C:$C,MATCH(C529,category!$B:$B,0))</f>
        <v xml:space="preserve"> Heavy-heavy duty trucks (GVWR &gt;33000 lbs)</v>
      </c>
      <c r="L529" s="165" t="str">
        <f>INDEX(category!D:D,MATCH($C529,category!$B:$B,0))</f>
        <v>HDVs</v>
      </c>
      <c r="M529" s="165" t="str">
        <f>INDEX(category!E:E,MATCH($C529,category!$B:$B,0))</f>
        <v>freight</v>
      </c>
      <c r="N529" s="165" t="str">
        <f>INDEX('veh fuel category'!$A$2:$A$10,MATCH($F529,'veh fuel category'!$C$2:$C$10,0))</f>
        <v>battery electric vehicle</v>
      </c>
      <c r="O529" s="166">
        <f>INDEX('veh fuel category'!$D$2:$D$8,MATCH($N529,'veh fuel category'!$A$2:$A$8,0))</f>
        <v>3412.14</v>
      </c>
      <c r="P529" s="167">
        <f>'veh fuel category'!$D$2</f>
        <v>3412.14</v>
      </c>
      <c r="Q529" s="167">
        <f>SUMIFS(avlo!$C:$C,avlo!$B:$B,L529,avlo!$A:$A,M529)</f>
        <v>16</v>
      </c>
      <c r="R529" s="168">
        <f t="shared" si="16"/>
        <v>0</v>
      </c>
      <c r="S529" s="168">
        <f t="shared" si="17"/>
        <v>623895707.17430425</v>
      </c>
      <c r="BU529" s="169"/>
      <c r="BV529" s="170"/>
      <c r="BW529" s="170"/>
      <c r="BX529" s="171"/>
      <c r="BY529" s="171"/>
    </row>
    <row r="530" spans="1:77" x14ac:dyDescent="0.25">
      <c r="A530" s="161" t="s">
        <v>894</v>
      </c>
      <c r="B530" s="161">
        <v>2023</v>
      </c>
      <c r="C530" s="158" t="s">
        <v>827</v>
      </c>
      <c r="D530" s="161" t="s">
        <v>895</v>
      </c>
      <c r="E530" s="161" t="s">
        <v>895</v>
      </c>
      <c r="F530" s="161" t="s">
        <v>853</v>
      </c>
      <c r="G530" s="161">
        <v>2057.2786038536401</v>
      </c>
      <c r="H530" s="161">
        <v>32566099.124839399</v>
      </c>
      <c r="I530" s="161">
        <v>0</v>
      </c>
      <c r="J530" s="161">
        <v>5680.2858749679599</v>
      </c>
      <c r="K530" s="164" t="str">
        <f>INDEX(category!$C:$C,MATCH(C530,category!$B:$B,0))</f>
        <v xml:space="preserve"> Heavy-heavy duty trucks (GVWR &gt;33000 lbs)</v>
      </c>
      <c r="L530" s="165" t="str">
        <f>INDEX(category!D:D,MATCH($C530,category!$B:$B,0))</f>
        <v>HDVs</v>
      </c>
      <c r="M530" s="165" t="str">
        <f>INDEX(category!E:E,MATCH($C530,category!$B:$B,0))</f>
        <v>freight</v>
      </c>
      <c r="N530" s="165" t="str">
        <f>INDEX('veh fuel category'!$A$2:$A$10,MATCH($F530,'veh fuel category'!$C$2:$C$10,0))</f>
        <v>natural gas vehicle</v>
      </c>
      <c r="O530" s="166">
        <f>INDEX('veh fuel category'!$D$2:$D$8,MATCH($N530,'veh fuel category'!$A$2:$A$8,0))</f>
        <v>138700</v>
      </c>
      <c r="P530" s="167">
        <f>'veh fuel category'!$D$2</f>
        <v>3412.14</v>
      </c>
      <c r="Q530" s="167">
        <f>SUMIFS(avlo!$C:$C,avlo!$B:$B,L530,avlo!$A:$A,M530)</f>
        <v>16</v>
      </c>
      <c r="R530" s="168">
        <f t="shared" si="16"/>
        <v>787855650858.05603</v>
      </c>
      <c r="S530" s="168">
        <f t="shared" si="17"/>
        <v>0</v>
      </c>
      <c r="BU530" s="169"/>
      <c r="BV530" s="170"/>
      <c r="BW530" s="170"/>
      <c r="BX530" s="171"/>
      <c r="BY530" s="171"/>
    </row>
    <row r="531" spans="1:77" x14ac:dyDescent="0.25">
      <c r="A531" s="161" t="s">
        <v>894</v>
      </c>
      <c r="B531" s="161">
        <v>2023</v>
      </c>
      <c r="C531" s="158" t="s">
        <v>821</v>
      </c>
      <c r="D531" s="161" t="s">
        <v>895</v>
      </c>
      <c r="E531" s="161" t="s">
        <v>895</v>
      </c>
      <c r="F531" s="161" t="s">
        <v>857</v>
      </c>
      <c r="G531" s="161">
        <v>5161.1809949995404</v>
      </c>
      <c r="H531" s="161">
        <v>113495899.86482</v>
      </c>
      <c r="I531" s="161">
        <v>0</v>
      </c>
      <c r="J531" s="161">
        <v>19145.951083883701</v>
      </c>
      <c r="K531" s="164" t="str">
        <f>INDEX(category!$C:$C,MATCH(C531,category!$B:$B,0))</f>
        <v xml:space="preserve"> Heavy-heavy duty trucks (GVWR &gt;33000 lbs)</v>
      </c>
      <c r="L531" s="165" t="str">
        <f>INDEX(category!D:D,MATCH($C531,category!$B:$B,0))</f>
        <v>HDVs</v>
      </c>
      <c r="M531" s="165" t="str">
        <f>INDEX(category!E:E,MATCH($C531,category!$B:$B,0))</f>
        <v>freight</v>
      </c>
      <c r="N531" s="165" t="str">
        <f>INDEX('veh fuel category'!$A$2:$A$10,MATCH($F531,'veh fuel category'!$C$2:$C$10,0))</f>
        <v>diesel vehicle</v>
      </c>
      <c r="O531" s="166">
        <f>INDEX('veh fuel category'!$D$2:$D$8,MATCH($N531,'veh fuel category'!$A$2:$A$8,0))</f>
        <v>138700</v>
      </c>
      <c r="P531" s="167">
        <f>'veh fuel category'!$D$2</f>
        <v>3412.14</v>
      </c>
      <c r="Q531" s="167">
        <f>SUMIFS(avlo!$C:$C,avlo!$B:$B,L531,avlo!$A:$A,M531)</f>
        <v>16</v>
      </c>
      <c r="R531" s="168">
        <f t="shared" si="16"/>
        <v>2655543415334.6694</v>
      </c>
      <c r="S531" s="168">
        <f t="shared" si="17"/>
        <v>0</v>
      </c>
      <c r="BU531" s="169"/>
      <c r="BV531" s="170"/>
      <c r="BW531" s="170"/>
      <c r="BX531" s="171"/>
      <c r="BY531" s="171"/>
    </row>
    <row r="532" spans="1:77" x14ac:dyDescent="0.25">
      <c r="A532" s="161" t="s">
        <v>894</v>
      </c>
      <c r="B532" s="161">
        <v>2023</v>
      </c>
      <c r="C532" s="158" t="s">
        <v>821</v>
      </c>
      <c r="D532" s="161" t="s">
        <v>895</v>
      </c>
      <c r="E532" s="161" t="s">
        <v>895</v>
      </c>
      <c r="F532" s="161" t="s">
        <v>851</v>
      </c>
      <c r="G532" s="161">
        <v>6.68698083862955</v>
      </c>
      <c r="H532" s="161">
        <v>79312.113418704597</v>
      </c>
      <c r="I532" s="161">
        <v>142914.60305148899</v>
      </c>
      <c r="J532" s="161">
        <v>0</v>
      </c>
      <c r="K532" s="164" t="str">
        <f>INDEX(category!$C:$C,MATCH(C532,category!$B:$B,0))</f>
        <v xml:space="preserve"> Heavy-heavy duty trucks (GVWR &gt;33000 lbs)</v>
      </c>
      <c r="L532" s="165" t="str">
        <f>INDEX(category!D:D,MATCH($C532,category!$B:$B,0))</f>
        <v>HDVs</v>
      </c>
      <c r="M532" s="165" t="str">
        <f>INDEX(category!E:E,MATCH($C532,category!$B:$B,0))</f>
        <v>freight</v>
      </c>
      <c r="N532" s="165" t="str">
        <f>INDEX('veh fuel category'!$A$2:$A$10,MATCH($F532,'veh fuel category'!$C$2:$C$10,0))</f>
        <v>battery electric vehicle</v>
      </c>
      <c r="O532" s="166">
        <f>INDEX('veh fuel category'!$D$2:$D$8,MATCH($N532,'veh fuel category'!$A$2:$A$8,0))</f>
        <v>3412.14</v>
      </c>
      <c r="P532" s="167">
        <f>'veh fuel category'!$D$2</f>
        <v>3412.14</v>
      </c>
      <c r="Q532" s="167">
        <f>SUMIFS(avlo!$C:$C,avlo!$B:$B,L532,avlo!$A:$A,M532)</f>
        <v>16</v>
      </c>
      <c r="R532" s="168">
        <f t="shared" si="16"/>
        <v>0</v>
      </c>
      <c r="S532" s="168">
        <f t="shared" si="17"/>
        <v>487644633.6561076</v>
      </c>
      <c r="BU532" s="169"/>
      <c r="BV532" s="170"/>
      <c r="BW532" s="170"/>
      <c r="BX532" s="171"/>
      <c r="BY532" s="171"/>
    </row>
    <row r="533" spans="1:77" x14ac:dyDescent="0.25">
      <c r="A533" s="161" t="s">
        <v>894</v>
      </c>
      <c r="B533" s="161">
        <v>2023</v>
      </c>
      <c r="C533" s="158" t="s">
        <v>821</v>
      </c>
      <c r="D533" s="161" t="s">
        <v>895</v>
      </c>
      <c r="E533" s="161" t="s">
        <v>895</v>
      </c>
      <c r="F533" s="161" t="s">
        <v>853</v>
      </c>
      <c r="G533" s="161">
        <v>322.78765515642499</v>
      </c>
      <c r="H533" s="161">
        <v>7335612.6933322996</v>
      </c>
      <c r="I533" s="161">
        <v>0</v>
      </c>
      <c r="J533" s="161">
        <v>1248.05555789665</v>
      </c>
      <c r="K533" s="164" t="str">
        <f>INDEX(category!$C:$C,MATCH(C533,category!$B:$B,0))</f>
        <v xml:space="preserve"> Heavy-heavy duty trucks (GVWR &gt;33000 lbs)</v>
      </c>
      <c r="L533" s="165" t="str">
        <f>INDEX(category!D:D,MATCH($C533,category!$B:$B,0))</f>
        <v>HDVs</v>
      </c>
      <c r="M533" s="165" t="str">
        <f>INDEX(category!E:E,MATCH($C533,category!$B:$B,0))</f>
        <v>freight</v>
      </c>
      <c r="N533" s="165" t="str">
        <f>INDEX('veh fuel category'!$A$2:$A$10,MATCH($F533,'veh fuel category'!$C$2:$C$10,0))</f>
        <v>natural gas vehicle</v>
      </c>
      <c r="O533" s="166">
        <f>INDEX('veh fuel category'!$D$2:$D$8,MATCH($N533,'veh fuel category'!$A$2:$A$8,0))</f>
        <v>138700</v>
      </c>
      <c r="P533" s="167">
        <f>'veh fuel category'!$D$2</f>
        <v>3412.14</v>
      </c>
      <c r="Q533" s="167">
        <f>SUMIFS(avlo!$C:$C,avlo!$B:$B,L533,avlo!$A:$A,M533)</f>
        <v>16</v>
      </c>
      <c r="R533" s="168">
        <f t="shared" si="16"/>
        <v>173105305880.26535</v>
      </c>
      <c r="S533" s="168">
        <f t="shared" si="17"/>
        <v>0</v>
      </c>
      <c r="BU533" s="169"/>
      <c r="BV533" s="170"/>
      <c r="BW533" s="170"/>
      <c r="BX533" s="171"/>
      <c r="BY533" s="171"/>
    </row>
    <row r="534" spans="1:77" x14ac:dyDescent="0.25">
      <c r="A534" s="161" t="s">
        <v>894</v>
      </c>
      <c r="B534" s="161">
        <v>2023</v>
      </c>
      <c r="C534" s="158" t="s">
        <v>822</v>
      </c>
      <c r="D534" s="161" t="s">
        <v>895</v>
      </c>
      <c r="E534" s="161" t="s">
        <v>895</v>
      </c>
      <c r="F534" s="161" t="s">
        <v>857</v>
      </c>
      <c r="G534" s="161">
        <v>13270.0768870215</v>
      </c>
      <c r="H534" s="161">
        <v>251319322.09985599</v>
      </c>
      <c r="I534" s="161">
        <v>0</v>
      </c>
      <c r="J534" s="161">
        <v>42990.047412271997</v>
      </c>
      <c r="K534" s="164" t="str">
        <f>INDEX(category!$C:$C,MATCH(C534,category!$B:$B,0))</f>
        <v xml:space="preserve"> Heavy-heavy duty trucks (GVWR &gt;33000 lbs)</v>
      </c>
      <c r="L534" s="165" t="str">
        <f>INDEX(category!D:D,MATCH($C534,category!$B:$B,0))</f>
        <v>HDVs</v>
      </c>
      <c r="M534" s="165" t="str">
        <f>INDEX(category!E:E,MATCH($C534,category!$B:$B,0))</f>
        <v>freight</v>
      </c>
      <c r="N534" s="165" t="str">
        <f>INDEX('veh fuel category'!$A$2:$A$10,MATCH($F534,'veh fuel category'!$C$2:$C$10,0))</f>
        <v>diesel vehicle</v>
      </c>
      <c r="O534" s="166">
        <f>INDEX('veh fuel category'!$D$2:$D$8,MATCH($N534,'veh fuel category'!$A$2:$A$8,0))</f>
        <v>138700</v>
      </c>
      <c r="P534" s="167">
        <f>'veh fuel category'!$D$2</f>
        <v>3412.14</v>
      </c>
      <c r="Q534" s="167">
        <f>SUMIFS(avlo!$C:$C,avlo!$B:$B,L534,avlo!$A:$A,M534)</f>
        <v>16</v>
      </c>
      <c r="R534" s="168">
        <f t="shared" si="16"/>
        <v>5962719576082.126</v>
      </c>
      <c r="S534" s="168">
        <f t="shared" si="17"/>
        <v>0</v>
      </c>
      <c r="BU534" s="169"/>
      <c r="BV534" s="170"/>
      <c r="BW534" s="170"/>
      <c r="BX534" s="171"/>
      <c r="BY534" s="171"/>
    </row>
    <row r="535" spans="1:77" x14ac:dyDescent="0.25">
      <c r="A535" s="161" t="s">
        <v>894</v>
      </c>
      <c r="B535" s="161">
        <v>2023</v>
      </c>
      <c r="C535" s="158" t="s">
        <v>822</v>
      </c>
      <c r="D535" s="161" t="s">
        <v>895</v>
      </c>
      <c r="E535" s="161" t="s">
        <v>895</v>
      </c>
      <c r="F535" s="161" t="s">
        <v>851</v>
      </c>
      <c r="G535" s="161">
        <v>0.849532784022487</v>
      </c>
      <c r="H535" s="161">
        <v>10010.275678256099</v>
      </c>
      <c r="I535" s="161">
        <v>18027.402892575399</v>
      </c>
      <c r="J535" s="161">
        <v>0</v>
      </c>
      <c r="K535" s="164" t="str">
        <f>INDEX(category!$C:$C,MATCH(C535,category!$B:$B,0))</f>
        <v xml:space="preserve"> Heavy-heavy duty trucks (GVWR &gt;33000 lbs)</v>
      </c>
      <c r="L535" s="165" t="str">
        <f>INDEX(category!D:D,MATCH($C535,category!$B:$B,0))</f>
        <v>HDVs</v>
      </c>
      <c r="M535" s="165" t="str">
        <f>INDEX(category!E:E,MATCH($C535,category!$B:$B,0))</f>
        <v>freight</v>
      </c>
      <c r="N535" s="165" t="str">
        <f>INDEX('veh fuel category'!$A$2:$A$10,MATCH($F535,'veh fuel category'!$C$2:$C$10,0))</f>
        <v>battery electric vehicle</v>
      </c>
      <c r="O535" s="166">
        <f>INDEX('veh fuel category'!$D$2:$D$8,MATCH($N535,'veh fuel category'!$A$2:$A$8,0))</f>
        <v>3412.14</v>
      </c>
      <c r="P535" s="167">
        <f>'veh fuel category'!$D$2</f>
        <v>3412.14</v>
      </c>
      <c r="Q535" s="167">
        <f>SUMIFS(avlo!$C:$C,avlo!$B:$B,L535,avlo!$A:$A,M535)</f>
        <v>16</v>
      </c>
      <c r="R535" s="168">
        <f t="shared" si="16"/>
        <v>0</v>
      </c>
      <c r="S535" s="168">
        <f t="shared" si="17"/>
        <v>61512022.50587222</v>
      </c>
      <c r="BU535" s="169"/>
      <c r="BV535" s="170"/>
      <c r="BW535" s="170"/>
      <c r="BX535" s="171"/>
      <c r="BY535" s="171"/>
    </row>
    <row r="536" spans="1:77" x14ac:dyDescent="0.25">
      <c r="A536" s="161" t="s">
        <v>894</v>
      </c>
      <c r="B536" s="161">
        <v>2023</v>
      </c>
      <c r="C536" s="158" t="s">
        <v>822</v>
      </c>
      <c r="D536" s="161" t="s">
        <v>895</v>
      </c>
      <c r="E536" s="161" t="s">
        <v>895</v>
      </c>
      <c r="F536" s="161" t="s">
        <v>853</v>
      </c>
      <c r="G536" s="161">
        <v>680.81242875485498</v>
      </c>
      <c r="H536" s="161">
        <v>13687768.883829599</v>
      </c>
      <c r="I536" s="161">
        <v>0</v>
      </c>
      <c r="J536" s="161">
        <v>2486.74874978763</v>
      </c>
      <c r="K536" s="164" t="str">
        <f>INDEX(category!$C:$C,MATCH(C536,category!$B:$B,0))</f>
        <v xml:space="preserve"> Heavy-heavy duty trucks (GVWR &gt;33000 lbs)</v>
      </c>
      <c r="L536" s="165" t="str">
        <f>INDEX(category!D:D,MATCH($C536,category!$B:$B,0))</f>
        <v>HDVs</v>
      </c>
      <c r="M536" s="165" t="str">
        <f>INDEX(category!E:E,MATCH($C536,category!$B:$B,0))</f>
        <v>freight</v>
      </c>
      <c r="N536" s="165" t="str">
        <f>INDEX('veh fuel category'!$A$2:$A$10,MATCH($F536,'veh fuel category'!$C$2:$C$10,0))</f>
        <v>natural gas vehicle</v>
      </c>
      <c r="O536" s="166">
        <f>INDEX('veh fuel category'!$D$2:$D$8,MATCH($N536,'veh fuel category'!$A$2:$A$8,0))</f>
        <v>138700</v>
      </c>
      <c r="P536" s="167">
        <f>'veh fuel category'!$D$2</f>
        <v>3412.14</v>
      </c>
      <c r="Q536" s="167">
        <f>SUMIFS(avlo!$C:$C,avlo!$B:$B,L536,avlo!$A:$A,M536)</f>
        <v>16</v>
      </c>
      <c r="R536" s="168">
        <f t="shared" si="16"/>
        <v>344912051595.54425</v>
      </c>
      <c r="S536" s="168">
        <f t="shared" si="17"/>
        <v>0</v>
      </c>
      <c r="BU536" s="169"/>
      <c r="BV536" s="170"/>
      <c r="BW536" s="170"/>
      <c r="BX536" s="171"/>
      <c r="BY536" s="171"/>
    </row>
    <row r="537" spans="1:77" x14ac:dyDescent="0.25">
      <c r="A537" s="161" t="s">
        <v>894</v>
      </c>
      <c r="B537" s="161">
        <v>2023</v>
      </c>
      <c r="C537" s="158" t="s">
        <v>823</v>
      </c>
      <c r="D537" s="161" t="s">
        <v>895</v>
      </c>
      <c r="E537" s="161" t="s">
        <v>895</v>
      </c>
      <c r="F537" s="161" t="s">
        <v>857</v>
      </c>
      <c r="G537" s="161">
        <v>29818.1797344591</v>
      </c>
      <c r="H537" s="161">
        <v>531962939.69788402</v>
      </c>
      <c r="I537" s="161">
        <v>0</v>
      </c>
      <c r="J537" s="161">
        <v>89743.975283484106</v>
      </c>
      <c r="K537" s="164" t="str">
        <f>INDEX(category!$C:$C,MATCH(C537,category!$B:$B,0))</f>
        <v xml:space="preserve"> Heavy-heavy duty trucks (GVWR &gt;33000 lbs)</v>
      </c>
      <c r="L537" s="165" t="str">
        <f>INDEX(category!D:D,MATCH($C537,category!$B:$B,0))</f>
        <v>HDVs</v>
      </c>
      <c r="M537" s="165" t="str">
        <f>INDEX(category!E:E,MATCH($C537,category!$B:$B,0))</f>
        <v>freight</v>
      </c>
      <c r="N537" s="165" t="str">
        <f>INDEX('veh fuel category'!$A$2:$A$10,MATCH($F537,'veh fuel category'!$C$2:$C$10,0))</f>
        <v>diesel vehicle</v>
      </c>
      <c r="O537" s="166">
        <f>INDEX('veh fuel category'!$D$2:$D$8,MATCH($N537,'veh fuel category'!$A$2:$A$8,0))</f>
        <v>138700</v>
      </c>
      <c r="P537" s="167">
        <f>'veh fuel category'!$D$2</f>
        <v>3412.14</v>
      </c>
      <c r="Q537" s="167">
        <f>SUMIFS(avlo!$C:$C,avlo!$B:$B,L537,avlo!$A:$A,M537)</f>
        <v>16</v>
      </c>
      <c r="R537" s="168">
        <f t="shared" si="16"/>
        <v>12447489371819.246</v>
      </c>
      <c r="S537" s="168">
        <f t="shared" si="17"/>
        <v>0</v>
      </c>
      <c r="BU537" s="169"/>
      <c r="BV537" s="170"/>
      <c r="BW537" s="170"/>
      <c r="BX537" s="171"/>
      <c r="BY537" s="171"/>
    </row>
    <row r="538" spans="1:77" x14ac:dyDescent="0.25">
      <c r="A538" s="161" t="s">
        <v>894</v>
      </c>
      <c r="B538" s="161">
        <v>2023</v>
      </c>
      <c r="C538" s="158" t="s">
        <v>823</v>
      </c>
      <c r="D538" s="161" t="s">
        <v>895</v>
      </c>
      <c r="E538" s="161" t="s">
        <v>895</v>
      </c>
      <c r="F538" s="161" t="s">
        <v>851</v>
      </c>
      <c r="G538" s="161">
        <v>31.019250554735802</v>
      </c>
      <c r="H538" s="161">
        <v>313813.734576018</v>
      </c>
      <c r="I538" s="161">
        <v>565737.67879339098</v>
      </c>
      <c r="J538" s="161">
        <v>0</v>
      </c>
      <c r="K538" s="164" t="str">
        <f>INDEX(category!$C:$C,MATCH(C538,category!$B:$B,0))</f>
        <v xml:space="preserve"> Heavy-heavy duty trucks (GVWR &gt;33000 lbs)</v>
      </c>
      <c r="L538" s="165" t="str">
        <f>INDEX(category!D:D,MATCH($C538,category!$B:$B,0))</f>
        <v>HDVs</v>
      </c>
      <c r="M538" s="165" t="str">
        <f>INDEX(category!E:E,MATCH($C538,category!$B:$B,0))</f>
        <v>freight</v>
      </c>
      <c r="N538" s="165" t="str">
        <f>INDEX('veh fuel category'!$A$2:$A$10,MATCH($F538,'veh fuel category'!$C$2:$C$10,0))</f>
        <v>battery electric vehicle</v>
      </c>
      <c r="O538" s="166">
        <f>INDEX('veh fuel category'!$D$2:$D$8,MATCH($N538,'veh fuel category'!$A$2:$A$8,0))</f>
        <v>3412.14</v>
      </c>
      <c r="P538" s="167">
        <f>'veh fuel category'!$D$2</f>
        <v>3412.14</v>
      </c>
      <c r="Q538" s="167">
        <f>SUMIFS(avlo!$C:$C,avlo!$B:$B,L538,avlo!$A:$A,M538)</f>
        <v>16</v>
      </c>
      <c r="R538" s="168">
        <f t="shared" si="16"/>
        <v>0</v>
      </c>
      <c r="S538" s="168">
        <f t="shared" si="17"/>
        <v>1930376163.3180811</v>
      </c>
      <c r="BU538" s="169"/>
      <c r="BV538" s="170"/>
      <c r="BW538" s="170"/>
      <c r="BX538" s="171"/>
      <c r="BY538" s="171"/>
    </row>
    <row r="539" spans="1:77" x14ac:dyDescent="0.25">
      <c r="A539" s="161" t="s">
        <v>894</v>
      </c>
      <c r="B539" s="161">
        <v>2023</v>
      </c>
      <c r="C539" s="158" t="s">
        <v>823</v>
      </c>
      <c r="D539" s="161" t="s">
        <v>895</v>
      </c>
      <c r="E539" s="161" t="s">
        <v>895</v>
      </c>
      <c r="F539" s="161" t="s">
        <v>853</v>
      </c>
      <c r="G539" s="161">
        <v>1512.3096266530499</v>
      </c>
      <c r="H539" s="161">
        <v>28322890.733027499</v>
      </c>
      <c r="I539" s="161">
        <v>0</v>
      </c>
      <c r="J539" s="161">
        <v>5031.1403202393903</v>
      </c>
      <c r="K539" s="164" t="str">
        <f>INDEX(category!$C:$C,MATCH(C539,category!$B:$B,0))</f>
        <v xml:space="preserve"> Heavy-heavy duty trucks (GVWR &gt;33000 lbs)</v>
      </c>
      <c r="L539" s="165" t="str">
        <f>INDEX(category!D:D,MATCH($C539,category!$B:$B,0))</f>
        <v>HDVs</v>
      </c>
      <c r="M539" s="165" t="str">
        <f>INDEX(category!E:E,MATCH($C539,category!$B:$B,0))</f>
        <v>freight</v>
      </c>
      <c r="N539" s="165" t="str">
        <f>INDEX('veh fuel category'!$A$2:$A$10,MATCH($F539,'veh fuel category'!$C$2:$C$10,0))</f>
        <v>natural gas vehicle</v>
      </c>
      <c r="O539" s="166">
        <f>INDEX('veh fuel category'!$D$2:$D$8,MATCH($N539,'veh fuel category'!$A$2:$A$8,0))</f>
        <v>138700</v>
      </c>
      <c r="P539" s="167">
        <f>'veh fuel category'!$D$2</f>
        <v>3412.14</v>
      </c>
      <c r="Q539" s="167">
        <f>SUMIFS(avlo!$C:$C,avlo!$B:$B,L539,avlo!$A:$A,M539)</f>
        <v>16</v>
      </c>
      <c r="R539" s="168">
        <f t="shared" si="16"/>
        <v>697819162417.20337</v>
      </c>
      <c r="S539" s="168">
        <f t="shared" si="17"/>
        <v>0</v>
      </c>
      <c r="BU539" s="169"/>
      <c r="BV539" s="170"/>
      <c r="BW539" s="170"/>
      <c r="BX539" s="171"/>
      <c r="BY539" s="171"/>
    </row>
    <row r="540" spans="1:77" x14ac:dyDescent="0.25">
      <c r="A540" s="161" t="s">
        <v>894</v>
      </c>
      <c r="B540" s="161">
        <v>2023</v>
      </c>
      <c r="C540" s="158" t="s">
        <v>825</v>
      </c>
      <c r="D540" s="161" t="s">
        <v>895</v>
      </c>
      <c r="E540" s="161" t="s">
        <v>895</v>
      </c>
      <c r="F540" s="161" t="s">
        <v>857</v>
      </c>
      <c r="G540" s="161">
        <v>6946.9315943233096</v>
      </c>
      <c r="H540" s="161">
        <v>140555656.74244699</v>
      </c>
      <c r="I540" s="161">
        <v>0</v>
      </c>
      <c r="J540" s="161">
        <v>55479.290924946501</v>
      </c>
      <c r="K540" s="164" t="str">
        <f>INDEX(category!$C:$C,MATCH(C540,category!$B:$B,0))</f>
        <v xml:space="preserve"> Heavy-heavy duty trucks (GVWR &gt;33000 lbs)</v>
      </c>
      <c r="L540" s="165" t="str">
        <f>INDEX(category!D:D,MATCH($C540,category!$B:$B,0))</f>
        <v>HDVs</v>
      </c>
      <c r="M540" s="165" t="str">
        <f>INDEX(category!E:E,MATCH($C540,category!$B:$B,0))</f>
        <v>freight</v>
      </c>
      <c r="N540" s="165" t="str">
        <f>INDEX('veh fuel category'!$A$2:$A$10,MATCH($F540,'veh fuel category'!$C$2:$C$10,0))</f>
        <v>diesel vehicle</v>
      </c>
      <c r="O540" s="166">
        <f>INDEX('veh fuel category'!$D$2:$D$8,MATCH($N540,'veh fuel category'!$A$2:$A$8,0))</f>
        <v>138700</v>
      </c>
      <c r="P540" s="167">
        <f>'veh fuel category'!$D$2</f>
        <v>3412.14</v>
      </c>
      <c r="Q540" s="167">
        <f>SUMIFS(avlo!$C:$C,avlo!$B:$B,L540,avlo!$A:$A,M540)</f>
        <v>16</v>
      </c>
      <c r="R540" s="168">
        <f t="shared" si="16"/>
        <v>7694977651290.0801</v>
      </c>
      <c r="S540" s="168">
        <f t="shared" si="17"/>
        <v>0</v>
      </c>
      <c r="BU540" s="169"/>
      <c r="BV540" s="170"/>
      <c r="BW540" s="170"/>
      <c r="BX540" s="171"/>
      <c r="BY540" s="171"/>
    </row>
    <row r="541" spans="1:77" x14ac:dyDescent="0.25">
      <c r="A541" s="161" t="s">
        <v>894</v>
      </c>
      <c r="B541" s="161">
        <v>2023</v>
      </c>
      <c r="C541" s="158" t="s">
        <v>825</v>
      </c>
      <c r="D541" s="161" t="s">
        <v>895</v>
      </c>
      <c r="E541" s="161" t="s">
        <v>895</v>
      </c>
      <c r="F541" s="161" t="s">
        <v>851</v>
      </c>
      <c r="G541" s="161">
        <v>5.6472284236445196</v>
      </c>
      <c r="H541" s="161">
        <v>47662.3975339112</v>
      </c>
      <c r="I541" s="161">
        <v>86037.628193210199</v>
      </c>
      <c r="J541" s="161">
        <v>0</v>
      </c>
      <c r="K541" s="164" t="str">
        <f>INDEX(category!$C:$C,MATCH(C541,category!$B:$B,0))</f>
        <v xml:space="preserve"> Heavy-heavy duty trucks (GVWR &gt;33000 lbs)</v>
      </c>
      <c r="L541" s="165" t="str">
        <f>INDEX(category!D:D,MATCH($C541,category!$B:$B,0))</f>
        <v>HDVs</v>
      </c>
      <c r="M541" s="165" t="str">
        <f>INDEX(category!E:E,MATCH($C541,category!$B:$B,0))</f>
        <v>freight</v>
      </c>
      <c r="N541" s="165" t="str">
        <f>INDEX('veh fuel category'!$A$2:$A$10,MATCH($F541,'veh fuel category'!$C$2:$C$10,0))</f>
        <v>battery electric vehicle</v>
      </c>
      <c r="O541" s="166">
        <f>INDEX('veh fuel category'!$D$2:$D$8,MATCH($N541,'veh fuel category'!$A$2:$A$8,0))</f>
        <v>3412.14</v>
      </c>
      <c r="P541" s="167">
        <f>'veh fuel category'!$D$2</f>
        <v>3412.14</v>
      </c>
      <c r="Q541" s="167">
        <f>SUMIFS(avlo!$C:$C,avlo!$B:$B,L541,avlo!$A:$A,M541)</f>
        <v>16</v>
      </c>
      <c r="R541" s="168">
        <f t="shared" si="16"/>
        <v>0</v>
      </c>
      <c r="S541" s="168">
        <f t="shared" si="17"/>
        <v>293572432.66318023</v>
      </c>
      <c r="BU541" s="169"/>
      <c r="BV541" s="170"/>
      <c r="BW541" s="170"/>
      <c r="BX541" s="171"/>
      <c r="BY541" s="171"/>
    </row>
    <row r="542" spans="1:77" x14ac:dyDescent="0.25">
      <c r="A542" s="161" t="s">
        <v>894</v>
      </c>
      <c r="B542" s="161">
        <v>2023</v>
      </c>
      <c r="C542" s="158" t="s">
        <v>825</v>
      </c>
      <c r="D542" s="161" t="s">
        <v>895</v>
      </c>
      <c r="E542" s="161" t="s">
        <v>895</v>
      </c>
      <c r="F542" s="161" t="s">
        <v>853</v>
      </c>
      <c r="G542" s="161">
        <v>9471.7279528454201</v>
      </c>
      <c r="H542" s="161">
        <v>191126756.65183699</v>
      </c>
      <c r="I542" s="161">
        <v>0</v>
      </c>
      <c r="J542" s="161">
        <v>36012.458492865997</v>
      </c>
      <c r="K542" s="164" t="str">
        <f>INDEX(category!$C:$C,MATCH(C542,category!$B:$B,0))</f>
        <v xml:space="preserve"> Heavy-heavy duty trucks (GVWR &gt;33000 lbs)</v>
      </c>
      <c r="L542" s="165" t="str">
        <f>INDEX(category!D:D,MATCH($C542,category!$B:$B,0))</f>
        <v>HDVs</v>
      </c>
      <c r="M542" s="165" t="str">
        <f>INDEX(category!E:E,MATCH($C542,category!$B:$B,0))</f>
        <v>freight</v>
      </c>
      <c r="N542" s="165" t="str">
        <f>INDEX('veh fuel category'!$A$2:$A$10,MATCH($F542,'veh fuel category'!$C$2:$C$10,0))</f>
        <v>natural gas vehicle</v>
      </c>
      <c r="O542" s="166">
        <f>INDEX('veh fuel category'!$D$2:$D$8,MATCH($N542,'veh fuel category'!$A$2:$A$8,0))</f>
        <v>138700</v>
      </c>
      <c r="P542" s="167">
        <f>'veh fuel category'!$D$2</f>
        <v>3412.14</v>
      </c>
      <c r="Q542" s="167">
        <f>SUMIFS(avlo!$C:$C,avlo!$B:$B,L542,avlo!$A:$A,M542)</f>
        <v>16</v>
      </c>
      <c r="R542" s="168">
        <f t="shared" si="16"/>
        <v>4994927992960.5137</v>
      </c>
      <c r="S542" s="168">
        <f t="shared" si="17"/>
        <v>0</v>
      </c>
      <c r="BU542" s="169"/>
      <c r="BV542" s="170"/>
      <c r="BW542" s="170"/>
      <c r="BX542" s="171"/>
      <c r="BY542" s="171"/>
    </row>
    <row r="543" spans="1:77" x14ac:dyDescent="0.25">
      <c r="A543" s="161" t="s">
        <v>894</v>
      </c>
      <c r="B543" s="161">
        <v>2023</v>
      </c>
      <c r="C543" s="158" t="s">
        <v>824</v>
      </c>
      <c r="D543" s="161" t="s">
        <v>895</v>
      </c>
      <c r="E543" s="161" t="s">
        <v>895</v>
      </c>
      <c r="F543" s="161" t="s">
        <v>857</v>
      </c>
      <c r="G543" s="161">
        <v>75942.069891124396</v>
      </c>
      <c r="H543" s="161">
        <v>1901446124.4542501</v>
      </c>
      <c r="I543" s="161">
        <v>0</v>
      </c>
      <c r="J543" s="161">
        <v>312219.92966934701</v>
      </c>
      <c r="K543" s="164" t="str">
        <f>INDEX(category!$C:$C,MATCH(C543,category!$B:$B,0))</f>
        <v xml:space="preserve"> Heavy-heavy duty trucks (GVWR &gt;33000 lbs)</v>
      </c>
      <c r="L543" s="165" t="str">
        <f>INDEX(category!D:D,MATCH($C543,category!$B:$B,0))</f>
        <v>HDVs</v>
      </c>
      <c r="M543" s="165" t="str">
        <f>INDEX(category!E:E,MATCH($C543,category!$B:$B,0))</f>
        <v>freight</v>
      </c>
      <c r="N543" s="165" t="str">
        <f>INDEX('veh fuel category'!$A$2:$A$10,MATCH($F543,'veh fuel category'!$C$2:$C$10,0))</f>
        <v>diesel vehicle</v>
      </c>
      <c r="O543" s="166">
        <f>INDEX('veh fuel category'!$D$2:$D$8,MATCH($N543,'veh fuel category'!$A$2:$A$8,0))</f>
        <v>138700</v>
      </c>
      <c r="P543" s="167">
        <f>'veh fuel category'!$D$2</f>
        <v>3412.14</v>
      </c>
      <c r="Q543" s="167">
        <f>SUMIFS(avlo!$C:$C,avlo!$B:$B,L543,avlo!$A:$A,M543)</f>
        <v>16</v>
      </c>
      <c r="R543" s="168">
        <f t="shared" si="16"/>
        <v>43304904245138.43</v>
      </c>
      <c r="S543" s="168">
        <f t="shared" si="17"/>
        <v>0</v>
      </c>
      <c r="BU543" s="169"/>
      <c r="BV543" s="170"/>
      <c r="BW543" s="170"/>
      <c r="BX543" s="171"/>
      <c r="BY543" s="171"/>
    </row>
    <row r="544" spans="1:77" x14ac:dyDescent="0.25">
      <c r="A544" s="161" t="s">
        <v>894</v>
      </c>
      <c r="B544" s="161">
        <v>2023</v>
      </c>
      <c r="C544" s="158" t="s">
        <v>824</v>
      </c>
      <c r="D544" s="161" t="s">
        <v>895</v>
      </c>
      <c r="E544" s="161" t="s">
        <v>895</v>
      </c>
      <c r="F544" s="161" t="s">
        <v>851</v>
      </c>
      <c r="G544" s="161">
        <v>58.646424713366301</v>
      </c>
      <c r="H544" s="161">
        <v>770522.46835837304</v>
      </c>
      <c r="I544" s="161">
        <v>1391098.1848909301</v>
      </c>
      <c r="J544" s="161">
        <v>0</v>
      </c>
      <c r="K544" s="164" t="str">
        <f>INDEX(category!$C:$C,MATCH(C544,category!$B:$B,0))</f>
        <v xml:space="preserve"> Heavy-heavy duty trucks (GVWR &gt;33000 lbs)</v>
      </c>
      <c r="L544" s="165" t="str">
        <f>INDEX(category!D:D,MATCH($C544,category!$B:$B,0))</f>
        <v>HDVs</v>
      </c>
      <c r="M544" s="165" t="str">
        <f>INDEX(category!E:E,MATCH($C544,category!$B:$B,0))</f>
        <v>freight</v>
      </c>
      <c r="N544" s="165" t="str">
        <f>INDEX('veh fuel category'!$A$2:$A$10,MATCH($F544,'veh fuel category'!$C$2:$C$10,0))</f>
        <v>battery electric vehicle</v>
      </c>
      <c r="O544" s="166">
        <f>INDEX('veh fuel category'!$D$2:$D$8,MATCH($N544,'veh fuel category'!$A$2:$A$8,0))</f>
        <v>3412.14</v>
      </c>
      <c r="P544" s="167">
        <f>'veh fuel category'!$D$2</f>
        <v>3412.14</v>
      </c>
      <c r="Q544" s="167">
        <f>SUMIFS(avlo!$C:$C,avlo!$B:$B,L544,avlo!$A:$A,M544)</f>
        <v>16</v>
      </c>
      <c r="R544" s="168">
        <f t="shared" si="16"/>
        <v>0</v>
      </c>
      <c r="S544" s="168">
        <f t="shared" si="17"/>
        <v>4746621760.5937376</v>
      </c>
      <c r="BU544" s="169"/>
      <c r="BV544" s="170"/>
      <c r="BW544" s="170"/>
      <c r="BX544" s="171"/>
      <c r="BY544" s="171"/>
    </row>
    <row r="545" spans="1:77" x14ac:dyDescent="0.25">
      <c r="A545" s="161" t="s">
        <v>894</v>
      </c>
      <c r="B545" s="161">
        <v>2023</v>
      </c>
      <c r="C545" s="158" t="s">
        <v>824</v>
      </c>
      <c r="D545" s="161" t="s">
        <v>895</v>
      </c>
      <c r="E545" s="161" t="s">
        <v>895</v>
      </c>
      <c r="F545" s="161" t="s">
        <v>853</v>
      </c>
      <c r="G545" s="161">
        <v>2698.8227049254501</v>
      </c>
      <c r="H545" s="161">
        <v>68254749.087852493</v>
      </c>
      <c r="I545" s="161">
        <v>0</v>
      </c>
      <c r="J545" s="161">
        <v>12289.756067422401</v>
      </c>
      <c r="K545" s="164" t="str">
        <f>INDEX(category!$C:$C,MATCH(C545,category!$B:$B,0))</f>
        <v xml:space="preserve"> Heavy-heavy duty trucks (GVWR &gt;33000 lbs)</v>
      </c>
      <c r="L545" s="165" t="str">
        <f>INDEX(category!D:D,MATCH($C545,category!$B:$B,0))</f>
        <v>HDVs</v>
      </c>
      <c r="M545" s="165" t="str">
        <f>INDEX(category!E:E,MATCH($C545,category!$B:$B,0))</f>
        <v>freight</v>
      </c>
      <c r="N545" s="165" t="str">
        <f>INDEX('veh fuel category'!$A$2:$A$10,MATCH($F545,'veh fuel category'!$C$2:$C$10,0))</f>
        <v>natural gas vehicle</v>
      </c>
      <c r="O545" s="166">
        <f>INDEX('veh fuel category'!$D$2:$D$8,MATCH($N545,'veh fuel category'!$A$2:$A$8,0))</f>
        <v>138700</v>
      </c>
      <c r="P545" s="167">
        <f>'veh fuel category'!$D$2</f>
        <v>3412.14</v>
      </c>
      <c r="Q545" s="167">
        <f>SUMIFS(avlo!$C:$C,avlo!$B:$B,L545,avlo!$A:$A,M545)</f>
        <v>16</v>
      </c>
      <c r="R545" s="168">
        <f t="shared" si="16"/>
        <v>1704589166551.4871</v>
      </c>
      <c r="S545" s="168">
        <f t="shared" si="17"/>
        <v>0</v>
      </c>
      <c r="BU545" s="169"/>
      <c r="BV545" s="170"/>
      <c r="BW545" s="170"/>
      <c r="BX545" s="171"/>
      <c r="BY545" s="171"/>
    </row>
    <row r="546" spans="1:77" x14ac:dyDescent="0.25">
      <c r="A546" s="161" t="s">
        <v>894</v>
      </c>
      <c r="B546" s="161">
        <v>2023</v>
      </c>
      <c r="C546" s="158" t="s">
        <v>815</v>
      </c>
      <c r="D546" s="161" t="s">
        <v>895</v>
      </c>
      <c r="E546" s="161" t="s">
        <v>895</v>
      </c>
      <c r="F546" s="161" t="s">
        <v>857</v>
      </c>
      <c r="G546" s="161">
        <v>1825.2855393120301</v>
      </c>
      <c r="H546" s="161">
        <v>26310488.017323501</v>
      </c>
      <c r="I546" s="161">
        <v>0</v>
      </c>
      <c r="J546" s="161">
        <v>4418.6464450221301</v>
      </c>
      <c r="K546" s="164" t="str">
        <f>INDEX(category!$C:$C,MATCH(C546,category!$B:$B,0))</f>
        <v xml:space="preserve"> Heavy-heavy duty trucks (GVWR &gt;33000 lbs)</v>
      </c>
      <c r="L546" s="165" t="str">
        <f>INDEX(category!D:D,MATCH($C546,category!$B:$B,0))</f>
        <v>HDVs</v>
      </c>
      <c r="M546" s="165" t="str">
        <f>INDEX(category!E:E,MATCH($C546,category!$B:$B,0))</f>
        <v>freight</v>
      </c>
      <c r="N546" s="165" t="str">
        <f>INDEX('veh fuel category'!$A$2:$A$10,MATCH($F546,'veh fuel category'!$C$2:$C$10,0))</f>
        <v>diesel vehicle</v>
      </c>
      <c r="O546" s="166">
        <f>INDEX('veh fuel category'!$D$2:$D$8,MATCH($N546,'veh fuel category'!$A$2:$A$8,0))</f>
        <v>138700</v>
      </c>
      <c r="P546" s="167">
        <f>'veh fuel category'!$D$2</f>
        <v>3412.14</v>
      </c>
      <c r="Q546" s="167">
        <f>SUMIFS(avlo!$C:$C,avlo!$B:$B,L546,avlo!$A:$A,M546)</f>
        <v>16</v>
      </c>
      <c r="R546" s="168">
        <f t="shared" si="16"/>
        <v>612866261924.56946</v>
      </c>
      <c r="S546" s="168">
        <f t="shared" si="17"/>
        <v>0</v>
      </c>
      <c r="BU546" s="169"/>
      <c r="BV546" s="170"/>
      <c r="BW546" s="170"/>
      <c r="BX546" s="171"/>
      <c r="BY546" s="171"/>
    </row>
    <row r="547" spans="1:77" x14ac:dyDescent="0.25">
      <c r="A547" s="161" t="s">
        <v>894</v>
      </c>
      <c r="B547" s="161">
        <v>2023</v>
      </c>
      <c r="C547" s="158" t="s">
        <v>815</v>
      </c>
      <c r="D547" s="161" t="s">
        <v>895</v>
      </c>
      <c r="E547" s="161" t="s">
        <v>895</v>
      </c>
      <c r="F547" s="161" t="s">
        <v>851</v>
      </c>
      <c r="G547" s="161">
        <v>0.54264214820338796</v>
      </c>
      <c r="H547" s="161">
        <v>4824.3076112001499</v>
      </c>
      <c r="I547" s="161">
        <v>8849.9271986019103</v>
      </c>
      <c r="J547" s="161">
        <v>0</v>
      </c>
      <c r="K547" s="164" t="str">
        <f>INDEX(category!$C:$C,MATCH(C547,category!$B:$B,0))</f>
        <v xml:space="preserve"> Heavy-heavy duty trucks (GVWR &gt;33000 lbs)</v>
      </c>
      <c r="L547" s="165" t="str">
        <f>INDEX(category!D:D,MATCH($C547,category!$B:$B,0))</f>
        <v>HDVs</v>
      </c>
      <c r="M547" s="165" t="str">
        <f>INDEX(category!E:E,MATCH($C547,category!$B:$B,0))</f>
        <v>freight</v>
      </c>
      <c r="N547" s="165" t="str">
        <f>INDEX('veh fuel category'!$A$2:$A$10,MATCH($F547,'veh fuel category'!$C$2:$C$10,0))</f>
        <v>battery electric vehicle</v>
      </c>
      <c r="O547" s="166">
        <f>INDEX('veh fuel category'!$D$2:$D$8,MATCH($N547,'veh fuel category'!$A$2:$A$8,0))</f>
        <v>3412.14</v>
      </c>
      <c r="P547" s="167">
        <f>'veh fuel category'!$D$2</f>
        <v>3412.14</v>
      </c>
      <c r="Q547" s="167">
        <f>SUMIFS(avlo!$C:$C,avlo!$B:$B,L547,avlo!$A:$A,M547)</f>
        <v>16</v>
      </c>
      <c r="R547" s="168">
        <f t="shared" si="16"/>
        <v>0</v>
      </c>
      <c r="S547" s="168">
        <f t="shared" si="17"/>
        <v>30197190.591437522</v>
      </c>
      <c r="BU547" s="169"/>
      <c r="BV547" s="170"/>
      <c r="BW547" s="170"/>
      <c r="BX547" s="171"/>
      <c r="BY547" s="171"/>
    </row>
    <row r="548" spans="1:77" x14ac:dyDescent="0.25">
      <c r="A548" s="161" t="s">
        <v>894</v>
      </c>
      <c r="B548" s="161">
        <v>2023</v>
      </c>
      <c r="C548" s="158" t="s">
        <v>826</v>
      </c>
      <c r="D548" s="161" t="s">
        <v>895</v>
      </c>
      <c r="E548" s="161" t="s">
        <v>895</v>
      </c>
      <c r="F548" s="161" t="s">
        <v>355</v>
      </c>
      <c r="G548" s="161">
        <v>189.07913454864601</v>
      </c>
      <c r="H548" s="161">
        <v>3373904.35836657</v>
      </c>
      <c r="I548" s="161">
        <v>0</v>
      </c>
      <c r="J548" s="161">
        <v>913.68567292566604</v>
      </c>
      <c r="K548" s="164" t="str">
        <f>INDEX(category!$C:$C,MATCH(C548,category!$B:$B,0))</f>
        <v xml:space="preserve"> Heavy-heavy duty trucks (GVWR &gt;33000 lbs)</v>
      </c>
      <c r="L548" s="165" t="str">
        <f>INDEX(category!D:D,MATCH($C548,category!$B:$B,0))</f>
        <v>HDVs</v>
      </c>
      <c r="M548" s="165" t="str">
        <f>INDEX(category!E:E,MATCH($C548,category!$B:$B,0))</f>
        <v>freight</v>
      </c>
      <c r="N548" s="165" t="str">
        <f>INDEX('veh fuel category'!$A$2:$A$10,MATCH($F548,'veh fuel category'!$C$2:$C$10,0))</f>
        <v>gasoline vehicle</v>
      </c>
      <c r="O548" s="166">
        <f>INDEX('veh fuel category'!$D$2:$D$8,MATCH($N548,'veh fuel category'!$A$2:$A$8,0))</f>
        <v>125000</v>
      </c>
      <c r="P548" s="167">
        <f>'veh fuel category'!$D$2</f>
        <v>3412.14</v>
      </c>
      <c r="Q548" s="167">
        <f>SUMIFS(avlo!$C:$C,avlo!$B:$B,L548,avlo!$A:$A,M548)</f>
        <v>16</v>
      </c>
      <c r="R548" s="168">
        <f t="shared" si="16"/>
        <v>114210709115.70827</v>
      </c>
      <c r="S548" s="168">
        <f t="shared" si="17"/>
        <v>0</v>
      </c>
      <c r="BU548" s="169"/>
      <c r="BV548" s="170"/>
      <c r="BW548" s="170"/>
      <c r="BX548" s="171"/>
      <c r="BY548" s="171"/>
    </row>
    <row r="549" spans="1:77" x14ac:dyDescent="0.25">
      <c r="A549" s="161" t="s">
        <v>894</v>
      </c>
      <c r="B549" s="161">
        <v>2023</v>
      </c>
      <c r="C549" s="158" t="s">
        <v>832</v>
      </c>
      <c r="D549" s="161" t="s">
        <v>895</v>
      </c>
      <c r="E549" s="161" t="s">
        <v>895</v>
      </c>
      <c r="F549" s="161" t="s">
        <v>355</v>
      </c>
      <c r="G549" s="161">
        <v>2809.4100524713699</v>
      </c>
      <c r="H549" s="161">
        <v>78895352.435430303</v>
      </c>
      <c r="I549" s="161">
        <v>0</v>
      </c>
      <c r="J549" s="161">
        <v>12325.673707843</v>
      </c>
      <c r="K549" s="164" t="str">
        <f>INDEX(category!$C:$C,MATCH(C549,category!$B:$B,0))</f>
        <v xml:space="preserve"> Urban buses</v>
      </c>
      <c r="L549" s="165" t="str">
        <f>INDEX(category!D:D,MATCH($C549,category!$B:$B,0))</f>
        <v>HDVs</v>
      </c>
      <c r="M549" s="165" t="str">
        <f>INDEX(category!E:E,MATCH($C549,category!$B:$B,0))</f>
        <v>passenger</v>
      </c>
      <c r="N549" s="165" t="str">
        <f>INDEX('veh fuel category'!$A$2:$A$10,MATCH($F549,'veh fuel category'!$C$2:$C$10,0))</f>
        <v>gasoline vehicle</v>
      </c>
      <c r="O549" s="166">
        <f>INDEX('veh fuel category'!$D$2:$D$8,MATCH($N549,'veh fuel category'!$A$2:$A$8,0))</f>
        <v>125000</v>
      </c>
      <c r="P549" s="167">
        <f>'veh fuel category'!$D$2</f>
        <v>3412.14</v>
      </c>
      <c r="Q549" s="167">
        <f>SUMIFS(avlo!$C:$C,avlo!$B:$B,L549,avlo!$A:$A,M549)</f>
        <v>21.196137259</v>
      </c>
      <c r="R549" s="168">
        <f t="shared" si="16"/>
        <v>1540709213480.375</v>
      </c>
      <c r="S549" s="168">
        <f t="shared" si="17"/>
        <v>0</v>
      </c>
      <c r="BU549" s="169"/>
      <c r="BV549" s="170"/>
      <c r="BW549" s="170"/>
      <c r="BX549" s="171"/>
      <c r="BY549" s="171"/>
    </row>
    <row r="550" spans="1:77" x14ac:dyDescent="0.25">
      <c r="A550" s="161" t="s">
        <v>894</v>
      </c>
      <c r="B550" s="161">
        <v>2023</v>
      </c>
      <c r="C550" s="158" t="s">
        <v>832</v>
      </c>
      <c r="D550" s="161" t="s">
        <v>895</v>
      </c>
      <c r="E550" s="161" t="s">
        <v>895</v>
      </c>
      <c r="F550" s="161" t="s">
        <v>857</v>
      </c>
      <c r="G550" s="161">
        <v>3568.8878829483701</v>
      </c>
      <c r="H550" s="161">
        <v>117156198.915086</v>
      </c>
      <c r="I550" s="161">
        <v>0</v>
      </c>
      <c r="J550" s="161">
        <v>14588.1864351943</v>
      </c>
      <c r="K550" s="164" t="str">
        <f>INDEX(category!$C:$C,MATCH(C550,category!$B:$B,0))</f>
        <v xml:space="preserve"> Urban buses</v>
      </c>
      <c r="L550" s="165" t="str">
        <f>INDEX(category!D:D,MATCH($C550,category!$B:$B,0))</f>
        <v>HDVs</v>
      </c>
      <c r="M550" s="165" t="str">
        <f>INDEX(category!E:E,MATCH($C550,category!$B:$B,0))</f>
        <v>passenger</v>
      </c>
      <c r="N550" s="165" t="str">
        <f>INDEX('veh fuel category'!$A$2:$A$10,MATCH($F550,'veh fuel category'!$C$2:$C$10,0))</f>
        <v>diesel vehicle</v>
      </c>
      <c r="O550" s="166">
        <f>INDEX('veh fuel category'!$D$2:$D$8,MATCH($N550,'veh fuel category'!$A$2:$A$8,0))</f>
        <v>138700</v>
      </c>
      <c r="P550" s="167">
        <f>'veh fuel category'!$D$2</f>
        <v>3412.14</v>
      </c>
      <c r="Q550" s="167">
        <f>SUMIFS(avlo!$C:$C,avlo!$B:$B,L550,avlo!$A:$A,M550)</f>
        <v>21.196137259</v>
      </c>
      <c r="R550" s="168">
        <f t="shared" si="16"/>
        <v>2023381458561.4495</v>
      </c>
      <c r="S550" s="168">
        <f t="shared" si="17"/>
        <v>0</v>
      </c>
      <c r="BU550" s="169"/>
      <c r="BV550" s="170"/>
      <c r="BW550" s="170"/>
      <c r="BX550" s="171"/>
      <c r="BY550" s="171"/>
    </row>
    <row r="551" spans="1:77" x14ac:dyDescent="0.25">
      <c r="A551" s="161" t="s">
        <v>894</v>
      </c>
      <c r="B551" s="161">
        <v>2023</v>
      </c>
      <c r="C551" s="158" t="s">
        <v>832</v>
      </c>
      <c r="D551" s="161" t="s">
        <v>895</v>
      </c>
      <c r="E551" s="161" t="s">
        <v>895</v>
      </c>
      <c r="F551" s="161" t="s">
        <v>851</v>
      </c>
      <c r="G551" s="161">
        <v>194.470074687942</v>
      </c>
      <c r="H551" s="161">
        <v>3104060.8425227702</v>
      </c>
      <c r="I551" s="161">
        <v>6103081.3274953598</v>
      </c>
      <c r="J551" s="161">
        <v>0</v>
      </c>
      <c r="K551" s="164" t="str">
        <f>INDEX(category!$C:$C,MATCH(C551,category!$B:$B,0))</f>
        <v xml:space="preserve"> Urban buses</v>
      </c>
      <c r="L551" s="165" t="str">
        <f>INDEX(category!D:D,MATCH($C551,category!$B:$B,0))</f>
        <v>HDVs</v>
      </c>
      <c r="M551" s="165" t="str">
        <f>INDEX(category!E:E,MATCH($C551,category!$B:$B,0))</f>
        <v>passenger</v>
      </c>
      <c r="N551" s="165" t="str">
        <f>INDEX('veh fuel category'!$A$2:$A$10,MATCH($F551,'veh fuel category'!$C$2:$C$10,0))</f>
        <v>battery electric vehicle</v>
      </c>
      <c r="O551" s="166">
        <f>INDEX('veh fuel category'!$D$2:$D$8,MATCH($N551,'veh fuel category'!$A$2:$A$8,0))</f>
        <v>3412.14</v>
      </c>
      <c r="P551" s="167">
        <f>'veh fuel category'!$D$2</f>
        <v>3412.14</v>
      </c>
      <c r="Q551" s="167">
        <f>SUMIFS(avlo!$C:$C,avlo!$B:$B,L551,avlo!$A:$A,M551)</f>
        <v>21.196137259</v>
      </c>
      <c r="R551" s="168">
        <f t="shared" si="16"/>
        <v>0</v>
      </c>
      <c r="S551" s="168">
        <f t="shared" si="17"/>
        <v>20824567920.800014</v>
      </c>
      <c r="BU551" s="169"/>
      <c r="BV551" s="170"/>
      <c r="BW551" s="170"/>
      <c r="BX551" s="171"/>
      <c r="BY551" s="171"/>
    </row>
    <row r="552" spans="1:77" x14ac:dyDescent="0.25">
      <c r="A552" s="161" t="s">
        <v>894</v>
      </c>
      <c r="B552" s="161">
        <v>2023</v>
      </c>
      <c r="C552" s="158" t="s">
        <v>832</v>
      </c>
      <c r="D552" s="161" t="s">
        <v>895</v>
      </c>
      <c r="E552" s="161" t="s">
        <v>895</v>
      </c>
      <c r="F552" s="161" t="s">
        <v>853</v>
      </c>
      <c r="G552" s="161">
        <v>7792.2384668143204</v>
      </c>
      <c r="H552" s="161">
        <v>296571413.75866997</v>
      </c>
      <c r="I552" s="161">
        <v>0</v>
      </c>
      <c r="J552" s="161">
        <v>81233.384924683603</v>
      </c>
      <c r="K552" s="164" t="str">
        <f>INDEX(category!$C:$C,MATCH(C552,category!$B:$B,0))</f>
        <v xml:space="preserve"> Urban buses</v>
      </c>
      <c r="L552" s="165" t="str">
        <f>INDEX(category!D:D,MATCH($C552,category!$B:$B,0))</f>
        <v>HDVs</v>
      </c>
      <c r="M552" s="165" t="str">
        <f>INDEX(category!E:E,MATCH($C552,category!$B:$B,0))</f>
        <v>passenger</v>
      </c>
      <c r="N552" s="165" t="str">
        <f>INDEX('veh fuel category'!$A$2:$A$10,MATCH($F552,'veh fuel category'!$C$2:$C$10,0))</f>
        <v>natural gas vehicle</v>
      </c>
      <c r="O552" s="166">
        <f>INDEX('veh fuel category'!$D$2:$D$8,MATCH($N552,'veh fuel category'!$A$2:$A$8,0))</f>
        <v>138700</v>
      </c>
      <c r="P552" s="167">
        <f>'veh fuel category'!$D$2</f>
        <v>3412.14</v>
      </c>
      <c r="Q552" s="167">
        <f>SUMIFS(avlo!$C:$C,avlo!$B:$B,L552,avlo!$A:$A,M552)</f>
        <v>21.196137259</v>
      </c>
      <c r="R552" s="168">
        <f t="shared" si="16"/>
        <v>11267070489053.615</v>
      </c>
      <c r="S552" s="168">
        <f t="shared" si="17"/>
        <v>0</v>
      </c>
      <c r="BU552" s="169"/>
      <c r="BV552" s="170"/>
      <c r="BW552" s="170"/>
      <c r="BX552" s="171"/>
      <c r="BY552" s="171"/>
    </row>
    <row r="553" spans="1:77" x14ac:dyDescent="0.25">
      <c r="A553" s="161" t="s">
        <v>894</v>
      </c>
      <c r="B553" s="161">
        <v>2024</v>
      </c>
      <c r="C553" s="158" t="s">
        <v>837</v>
      </c>
      <c r="D553" s="161" t="s">
        <v>895</v>
      </c>
      <c r="E553" s="161" t="s">
        <v>895</v>
      </c>
      <c r="F553" s="161" t="s">
        <v>857</v>
      </c>
      <c r="G553" s="161">
        <v>7928.6933426205496</v>
      </c>
      <c r="H553" s="161">
        <v>130733266.379593</v>
      </c>
      <c r="I553" s="161">
        <v>0</v>
      </c>
      <c r="J553" s="161">
        <v>14766.7041067845</v>
      </c>
      <c r="K553" s="164" t="str">
        <f>INDEX(category!$C:$C,MATCH(C553,category!$B:$B,0))</f>
        <v xml:space="preserve"> All other buses</v>
      </c>
      <c r="L553" s="165" t="str">
        <f>INDEX(category!D:D,MATCH($C553,category!$B:$B,0))</f>
        <v>HDVs</v>
      </c>
      <c r="M553" s="165" t="str">
        <f>INDEX(category!E:E,MATCH($C553,category!$B:$B,0))</f>
        <v>passenger</v>
      </c>
      <c r="N553" s="165" t="str">
        <f>INDEX('veh fuel category'!$A$2:$A$10,MATCH($F553,'veh fuel category'!$C$2:$C$10,0))</f>
        <v>diesel vehicle</v>
      </c>
      <c r="O553" s="166">
        <f>INDEX('veh fuel category'!$D$2:$D$8,MATCH($N553,'veh fuel category'!$A$2:$A$8,0))</f>
        <v>138700</v>
      </c>
      <c r="P553" s="167">
        <f>'veh fuel category'!$D$2</f>
        <v>3412.14</v>
      </c>
      <c r="Q553" s="167">
        <f>SUMIFS(avlo!$C:$C,avlo!$B:$B,L553,avlo!$A:$A,M553)</f>
        <v>21.196137259</v>
      </c>
      <c r="R553" s="168">
        <f t="shared" si="16"/>
        <v>2048141859611.01</v>
      </c>
      <c r="S553" s="168">
        <f t="shared" si="17"/>
        <v>0</v>
      </c>
      <c r="BU553" s="169"/>
      <c r="BV553" s="170"/>
      <c r="BW553" s="170"/>
      <c r="BX553" s="171"/>
      <c r="BY553" s="171"/>
    </row>
    <row r="554" spans="1:77" x14ac:dyDescent="0.25">
      <c r="A554" s="161" t="s">
        <v>894</v>
      </c>
      <c r="B554" s="161">
        <v>2024</v>
      </c>
      <c r="C554" s="158" t="s">
        <v>837</v>
      </c>
      <c r="D554" s="161" t="s">
        <v>895</v>
      </c>
      <c r="E554" s="161" t="s">
        <v>895</v>
      </c>
      <c r="F554" s="161" t="s">
        <v>853</v>
      </c>
      <c r="G554" s="161">
        <v>719.51976765671895</v>
      </c>
      <c r="H554" s="161">
        <v>12649024.698767699</v>
      </c>
      <c r="I554" s="161">
        <v>0</v>
      </c>
      <c r="J554" s="161">
        <v>1534.7074117598199</v>
      </c>
      <c r="K554" s="164" t="str">
        <f>INDEX(category!$C:$C,MATCH(C554,category!$B:$B,0))</f>
        <v xml:space="preserve"> All other buses</v>
      </c>
      <c r="L554" s="165" t="str">
        <f>INDEX(category!D:D,MATCH($C554,category!$B:$B,0))</f>
        <v>HDVs</v>
      </c>
      <c r="M554" s="165" t="str">
        <f>INDEX(category!E:E,MATCH($C554,category!$B:$B,0))</f>
        <v>passenger</v>
      </c>
      <c r="N554" s="165" t="str">
        <f>INDEX('veh fuel category'!$A$2:$A$10,MATCH($F554,'veh fuel category'!$C$2:$C$10,0))</f>
        <v>natural gas vehicle</v>
      </c>
      <c r="O554" s="166">
        <f>INDEX('veh fuel category'!$D$2:$D$8,MATCH($N554,'veh fuel category'!$A$2:$A$8,0))</f>
        <v>138700</v>
      </c>
      <c r="P554" s="167">
        <f>'veh fuel category'!$D$2</f>
        <v>3412.14</v>
      </c>
      <c r="Q554" s="167">
        <f>SUMIFS(avlo!$C:$C,avlo!$B:$B,L554,avlo!$A:$A,M554)</f>
        <v>21.196137259</v>
      </c>
      <c r="R554" s="168">
        <f t="shared" si="16"/>
        <v>212863918011.08704</v>
      </c>
      <c r="S554" s="168">
        <f t="shared" si="17"/>
        <v>0</v>
      </c>
      <c r="BU554" s="169"/>
      <c r="BV554" s="170"/>
      <c r="BW554" s="170"/>
      <c r="BX554" s="171"/>
      <c r="BY554" s="171"/>
    </row>
    <row r="555" spans="1:77" x14ac:dyDescent="0.25">
      <c r="A555" s="161" t="s">
        <v>894</v>
      </c>
      <c r="B555" s="161">
        <v>2024</v>
      </c>
      <c r="C555" s="158" t="s">
        <v>767</v>
      </c>
      <c r="D555" s="161" t="s">
        <v>895</v>
      </c>
      <c r="E555" s="161" t="s">
        <v>895</v>
      </c>
      <c r="F555" s="161" t="s">
        <v>355</v>
      </c>
      <c r="G555" s="161">
        <v>12932359.291304201</v>
      </c>
      <c r="H555" s="161">
        <v>176320864651.17899</v>
      </c>
      <c r="I555" s="161">
        <v>0</v>
      </c>
      <c r="J555" s="161">
        <v>6053949.7144252397</v>
      </c>
      <c r="K555" s="164" t="str">
        <f>INDEX(category!$C:$C,MATCH(C555,category!$B:$B,0))</f>
        <v xml:space="preserve"> Passenger Cars</v>
      </c>
      <c r="L555" s="165" t="str">
        <f>INDEX(category!D:D,MATCH($C555,category!$B:$B,0))</f>
        <v>LDVs</v>
      </c>
      <c r="M555" s="165" t="str">
        <f>INDEX(category!E:E,MATCH($C555,category!$B:$B,0))</f>
        <v>passenger</v>
      </c>
      <c r="N555" s="165" t="str">
        <f>INDEX('veh fuel category'!$A$2:$A$10,MATCH($F555,'veh fuel category'!$C$2:$C$10,0))</f>
        <v>gasoline vehicle</v>
      </c>
      <c r="O555" s="166">
        <f>INDEX('veh fuel category'!$D$2:$D$8,MATCH($N555,'veh fuel category'!$A$2:$A$8,0))</f>
        <v>125000</v>
      </c>
      <c r="P555" s="167">
        <f>'veh fuel category'!$D$2</f>
        <v>3412.14</v>
      </c>
      <c r="Q555" s="167">
        <f>SUMIFS(avlo!$C:$C,avlo!$B:$B,L555,avlo!$A:$A,M555)</f>
        <v>1.67</v>
      </c>
      <c r="R555" s="168">
        <f t="shared" si="16"/>
        <v>756743714303154.88</v>
      </c>
      <c r="S555" s="168">
        <f t="shared" si="17"/>
        <v>0</v>
      </c>
      <c r="BU555" s="169"/>
      <c r="BV555" s="170"/>
      <c r="BW555" s="170"/>
      <c r="BX555" s="171"/>
      <c r="BY555" s="171"/>
    </row>
    <row r="556" spans="1:77" x14ac:dyDescent="0.25">
      <c r="A556" s="161" t="s">
        <v>894</v>
      </c>
      <c r="B556" s="161">
        <v>2024</v>
      </c>
      <c r="C556" s="158" t="s">
        <v>767</v>
      </c>
      <c r="D556" s="161" t="s">
        <v>895</v>
      </c>
      <c r="E556" s="161" t="s">
        <v>895</v>
      </c>
      <c r="F556" s="161" t="s">
        <v>857</v>
      </c>
      <c r="G556" s="161">
        <v>46051.855146109701</v>
      </c>
      <c r="H556" s="161">
        <v>483582134.13502902</v>
      </c>
      <c r="I556" s="161">
        <v>0</v>
      </c>
      <c r="J556" s="161">
        <v>11586.5905403373</v>
      </c>
      <c r="K556" s="164" t="str">
        <f>INDEX(category!$C:$C,MATCH(C556,category!$B:$B,0))</f>
        <v xml:space="preserve"> Passenger Cars</v>
      </c>
      <c r="L556" s="165" t="str">
        <f>INDEX(category!D:D,MATCH($C556,category!$B:$B,0))</f>
        <v>LDVs</v>
      </c>
      <c r="M556" s="165" t="str">
        <f>INDEX(category!E:E,MATCH($C556,category!$B:$B,0))</f>
        <v>passenger</v>
      </c>
      <c r="N556" s="165" t="str">
        <f>INDEX('veh fuel category'!$A$2:$A$10,MATCH($F556,'veh fuel category'!$C$2:$C$10,0))</f>
        <v>diesel vehicle</v>
      </c>
      <c r="O556" s="166">
        <f>INDEX('veh fuel category'!$D$2:$D$8,MATCH($N556,'veh fuel category'!$A$2:$A$8,0))</f>
        <v>138700</v>
      </c>
      <c r="P556" s="167">
        <f>'veh fuel category'!$D$2</f>
        <v>3412.14</v>
      </c>
      <c r="Q556" s="167">
        <f>SUMIFS(avlo!$C:$C,avlo!$B:$B,L556,avlo!$A:$A,M556)</f>
        <v>1.67</v>
      </c>
      <c r="R556" s="168">
        <f t="shared" si="16"/>
        <v>1607060107944.7834</v>
      </c>
      <c r="S556" s="168">
        <f t="shared" si="17"/>
        <v>0</v>
      </c>
      <c r="BU556" s="169"/>
      <c r="BV556" s="170"/>
      <c r="BW556" s="170"/>
      <c r="BX556" s="171"/>
      <c r="BY556" s="171"/>
    </row>
    <row r="557" spans="1:77" x14ac:dyDescent="0.25">
      <c r="A557" s="161" t="s">
        <v>894</v>
      </c>
      <c r="B557" s="161">
        <v>2024</v>
      </c>
      <c r="C557" s="158" t="s">
        <v>767</v>
      </c>
      <c r="D557" s="161" t="s">
        <v>895</v>
      </c>
      <c r="E557" s="161" t="s">
        <v>895</v>
      </c>
      <c r="F557" s="161" t="s">
        <v>851</v>
      </c>
      <c r="G557" s="161">
        <v>698860.96258296003</v>
      </c>
      <c r="H557" s="161">
        <v>11397414263.4559</v>
      </c>
      <c r="I557" s="161">
        <v>4400342585.48421</v>
      </c>
      <c r="J557" s="161">
        <v>0</v>
      </c>
      <c r="K557" s="164" t="str">
        <f>INDEX(category!$C:$C,MATCH(C557,category!$B:$B,0))</f>
        <v xml:space="preserve"> Passenger Cars</v>
      </c>
      <c r="L557" s="165" t="str">
        <f>INDEX(category!D:D,MATCH($C557,category!$B:$B,0))</f>
        <v>LDVs</v>
      </c>
      <c r="M557" s="165" t="str">
        <f>INDEX(category!E:E,MATCH($C557,category!$B:$B,0))</f>
        <v>passenger</v>
      </c>
      <c r="N557" s="165" t="str">
        <f>INDEX('veh fuel category'!$A$2:$A$10,MATCH($F557,'veh fuel category'!$C$2:$C$10,0))</f>
        <v>battery electric vehicle</v>
      </c>
      <c r="O557" s="166">
        <f>INDEX('veh fuel category'!$D$2:$D$8,MATCH($N557,'veh fuel category'!$A$2:$A$8,0))</f>
        <v>3412.14</v>
      </c>
      <c r="P557" s="167">
        <f>'veh fuel category'!$D$2</f>
        <v>3412.14</v>
      </c>
      <c r="Q557" s="167">
        <f>SUMIFS(avlo!$C:$C,avlo!$B:$B,L557,avlo!$A:$A,M557)</f>
        <v>1.67</v>
      </c>
      <c r="R557" s="168">
        <f t="shared" si="16"/>
        <v>0</v>
      </c>
      <c r="S557" s="168">
        <f t="shared" si="17"/>
        <v>15014584949634.092</v>
      </c>
      <c r="BU557" s="169"/>
      <c r="BV557" s="170"/>
      <c r="BW557" s="170"/>
      <c r="BX557" s="171"/>
      <c r="BY557" s="171"/>
    </row>
    <row r="558" spans="1:77" x14ac:dyDescent="0.25">
      <c r="A558" s="161" t="s">
        <v>894</v>
      </c>
      <c r="B558" s="161">
        <v>2024</v>
      </c>
      <c r="C558" s="158" t="s">
        <v>767</v>
      </c>
      <c r="D558" s="161" t="s">
        <v>895</v>
      </c>
      <c r="E558" s="161" t="s">
        <v>895</v>
      </c>
      <c r="F558" s="161" t="s">
        <v>859</v>
      </c>
      <c r="G558" s="161">
        <v>352849.70051707397</v>
      </c>
      <c r="H558" s="161">
        <v>5736629397.9116497</v>
      </c>
      <c r="I558" s="161">
        <v>875863820.57760596</v>
      </c>
      <c r="J558" s="161">
        <v>98396.786220707494</v>
      </c>
      <c r="K558" s="164" t="str">
        <f>INDEX(category!$C:$C,MATCH(C558,category!$B:$B,0))</f>
        <v xml:space="preserve"> Passenger Cars</v>
      </c>
      <c r="L558" s="165" t="str">
        <f>INDEX(category!D:D,MATCH($C558,category!$B:$B,0))</f>
        <v>LDVs</v>
      </c>
      <c r="M558" s="165" t="str">
        <f>INDEX(category!E:E,MATCH($C558,category!$B:$B,0))</f>
        <v>passenger</v>
      </c>
      <c r="N558" s="165" t="str">
        <f>INDEX('veh fuel category'!$A$2:$A$10,MATCH($F558,'veh fuel category'!$C$2:$C$10,0))</f>
        <v>plugin hybrid vehicle</v>
      </c>
      <c r="O558" s="166">
        <f>INDEX('veh fuel category'!$D$2:$D$8,MATCH($N558,'veh fuel category'!$A$2:$A$8,0))</f>
        <v>125000</v>
      </c>
      <c r="P558" s="167">
        <f>'veh fuel category'!$D$2</f>
        <v>3412.14</v>
      </c>
      <c r="Q558" s="167">
        <f>SUMIFS(avlo!$C:$C,avlo!$B:$B,L558,avlo!$A:$A,M558)</f>
        <v>1.67</v>
      </c>
      <c r="R558" s="168">
        <f t="shared" si="16"/>
        <v>12299598277588.436</v>
      </c>
      <c r="S558" s="168">
        <f t="shared" si="17"/>
        <v>2988569976745.6724</v>
      </c>
      <c r="BU558" s="169"/>
      <c r="BV558" s="170"/>
      <c r="BW558" s="170"/>
      <c r="BX558" s="171"/>
      <c r="BY558" s="171"/>
    </row>
    <row r="559" spans="1:77" x14ac:dyDescent="0.25">
      <c r="A559" s="161" t="s">
        <v>894</v>
      </c>
      <c r="B559" s="161">
        <v>2024</v>
      </c>
      <c r="C559" s="158" t="s">
        <v>770</v>
      </c>
      <c r="D559" s="161" t="s">
        <v>895</v>
      </c>
      <c r="E559" s="161" t="s">
        <v>895</v>
      </c>
      <c r="F559" s="161" t="s">
        <v>355</v>
      </c>
      <c r="G559" s="161">
        <v>1316921.6293401101</v>
      </c>
      <c r="H559" s="161">
        <v>15544126321.4021</v>
      </c>
      <c r="I559" s="161">
        <v>0</v>
      </c>
      <c r="J559" s="161">
        <v>642563.83700205304</v>
      </c>
      <c r="K559" s="164" t="str">
        <f>INDEX(category!$C:$C,MATCH(C559,category!$B:$B,0))</f>
        <v xml:space="preserve"> Light-duty trucks (GVWR &lt;6000 lbs  ETW ≤3750 lbs)</v>
      </c>
      <c r="L559" s="165" t="str">
        <f>INDEX(category!D:D,MATCH($C559,category!$B:$B,0))</f>
        <v>LDVs</v>
      </c>
      <c r="M559" s="165" t="str">
        <f>INDEX(category!E:E,MATCH($C559,category!$B:$B,0))</f>
        <v>passenger</v>
      </c>
      <c r="N559" s="165" t="str">
        <f>INDEX('veh fuel category'!$A$2:$A$10,MATCH($F559,'veh fuel category'!$C$2:$C$10,0))</f>
        <v>gasoline vehicle</v>
      </c>
      <c r="O559" s="166">
        <f>INDEX('veh fuel category'!$D$2:$D$8,MATCH($N559,'veh fuel category'!$A$2:$A$8,0))</f>
        <v>125000</v>
      </c>
      <c r="P559" s="167">
        <f>'veh fuel category'!$D$2</f>
        <v>3412.14</v>
      </c>
      <c r="Q559" s="167">
        <f>SUMIFS(avlo!$C:$C,avlo!$B:$B,L559,avlo!$A:$A,M559)</f>
        <v>1.67</v>
      </c>
      <c r="R559" s="168">
        <f t="shared" si="16"/>
        <v>80320479625256.641</v>
      </c>
      <c r="S559" s="168">
        <f t="shared" si="17"/>
        <v>0</v>
      </c>
      <c r="BU559" s="169"/>
      <c r="BV559" s="170"/>
      <c r="BW559" s="170"/>
      <c r="BX559" s="171"/>
      <c r="BY559" s="171"/>
    </row>
    <row r="560" spans="1:77" x14ac:dyDescent="0.25">
      <c r="A560" s="161" t="s">
        <v>894</v>
      </c>
      <c r="B560" s="161">
        <v>2024</v>
      </c>
      <c r="C560" s="158" t="s">
        <v>770</v>
      </c>
      <c r="D560" s="161" t="s">
        <v>895</v>
      </c>
      <c r="E560" s="161" t="s">
        <v>895</v>
      </c>
      <c r="F560" s="161" t="s">
        <v>857</v>
      </c>
      <c r="G560" s="161">
        <v>676.78566984602503</v>
      </c>
      <c r="H560" s="161">
        <v>3333701.6629976002</v>
      </c>
      <c r="I560" s="161">
        <v>0</v>
      </c>
      <c r="J560" s="161">
        <v>140.41235850206201</v>
      </c>
      <c r="K560" s="164" t="str">
        <f>INDEX(category!$C:$C,MATCH(C560,category!$B:$B,0))</f>
        <v xml:space="preserve"> Light-duty trucks (GVWR &lt;6000 lbs  ETW ≤3750 lbs)</v>
      </c>
      <c r="L560" s="165" t="str">
        <f>INDEX(category!D:D,MATCH($C560,category!$B:$B,0))</f>
        <v>LDVs</v>
      </c>
      <c r="M560" s="165" t="str">
        <f>INDEX(category!E:E,MATCH($C560,category!$B:$B,0))</f>
        <v>passenger</v>
      </c>
      <c r="N560" s="165" t="str">
        <f>INDEX('veh fuel category'!$A$2:$A$10,MATCH($F560,'veh fuel category'!$C$2:$C$10,0))</f>
        <v>diesel vehicle</v>
      </c>
      <c r="O560" s="166">
        <f>INDEX('veh fuel category'!$D$2:$D$8,MATCH($N560,'veh fuel category'!$A$2:$A$8,0))</f>
        <v>138700</v>
      </c>
      <c r="P560" s="167">
        <f>'veh fuel category'!$D$2</f>
        <v>3412.14</v>
      </c>
      <c r="Q560" s="167">
        <f>SUMIFS(avlo!$C:$C,avlo!$B:$B,L560,avlo!$A:$A,M560)</f>
        <v>1.67</v>
      </c>
      <c r="R560" s="168">
        <f t="shared" si="16"/>
        <v>19475194124.236</v>
      </c>
      <c r="S560" s="168">
        <f t="shared" si="17"/>
        <v>0</v>
      </c>
      <c r="BU560" s="169"/>
      <c r="BV560" s="170"/>
      <c r="BW560" s="170"/>
      <c r="BX560" s="171"/>
      <c r="BY560" s="171"/>
    </row>
    <row r="561" spans="1:77" x14ac:dyDescent="0.25">
      <c r="A561" s="161" t="s">
        <v>894</v>
      </c>
      <c r="B561" s="161">
        <v>2024</v>
      </c>
      <c r="C561" s="158" t="s">
        <v>770</v>
      </c>
      <c r="D561" s="161" t="s">
        <v>895</v>
      </c>
      <c r="E561" s="161" t="s">
        <v>895</v>
      </c>
      <c r="F561" s="161" t="s">
        <v>851</v>
      </c>
      <c r="G561" s="161">
        <v>2849.74694490919</v>
      </c>
      <c r="H561" s="161">
        <v>40939087.952611797</v>
      </c>
      <c r="I561" s="161">
        <v>15805866.836513201</v>
      </c>
      <c r="J561" s="161">
        <v>0</v>
      </c>
      <c r="K561" s="164" t="str">
        <f>INDEX(category!$C:$C,MATCH(C561,category!$B:$B,0))</f>
        <v xml:space="preserve"> Light-duty trucks (GVWR &lt;6000 lbs  ETW ≤3750 lbs)</v>
      </c>
      <c r="L561" s="165" t="str">
        <f>INDEX(category!D:D,MATCH($C561,category!$B:$B,0))</f>
        <v>LDVs</v>
      </c>
      <c r="M561" s="165" t="str">
        <f>INDEX(category!E:E,MATCH($C561,category!$B:$B,0))</f>
        <v>passenger</v>
      </c>
      <c r="N561" s="165" t="str">
        <f>INDEX('veh fuel category'!$A$2:$A$10,MATCH($F561,'veh fuel category'!$C$2:$C$10,0))</f>
        <v>battery electric vehicle</v>
      </c>
      <c r="O561" s="166">
        <f>INDEX('veh fuel category'!$D$2:$D$8,MATCH($N561,'veh fuel category'!$A$2:$A$8,0))</f>
        <v>3412.14</v>
      </c>
      <c r="P561" s="167">
        <f>'veh fuel category'!$D$2</f>
        <v>3412.14</v>
      </c>
      <c r="Q561" s="167">
        <f>SUMIFS(avlo!$C:$C,avlo!$B:$B,L561,avlo!$A:$A,M561)</f>
        <v>1.67</v>
      </c>
      <c r="R561" s="168">
        <f t="shared" si="16"/>
        <v>0</v>
      </c>
      <c r="S561" s="168">
        <f t="shared" si="17"/>
        <v>53931830467.540154</v>
      </c>
      <c r="BU561" s="169"/>
      <c r="BV561" s="170"/>
      <c r="BW561" s="170"/>
      <c r="BX561" s="171"/>
      <c r="BY561" s="171"/>
    </row>
    <row r="562" spans="1:77" x14ac:dyDescent="0.25">
      <c r="A562" s="161" t="s">
        <v>894</v>
      </c>
      <c r="B562" s="161">
        <v>2024</v>
      </c>
      <c r="C562" s="158" t="s">
        <v>770</v>
      </c>
      <c r="D562" s="161" t="s">
        <v>895</v>
      </c>
      <c r="E562" s="161" t="s">
        <v>895</v>
      </c>
      <c r="F562" s="161" t="s">
        <v>859</v>
      </c>
      <c r="G562" s="161">
        <v>1560.4289832734901</v>
      </c>
      <c r="H562" s="161">
        <v>27758051.300878402</v>
      </c>
      <c r="I562" s="161">
        <v>4638399.2467638301</v>
      </c>
      <c r="J562" s="161">
        <v>433.08246923549098</v>
      </c>
      <c r="K562" s="164" t="str">
        <f>INDEX(category!$C:$C,MATCH(C562,category!$B:$B,0))</f>
        <v xml:space="preserve"> Light-duty trucks (GVWR &lt;6000 lbs  ETW ≤3750 lbs)</v>
      </c>
      <c r="L562" s="165" t="str">
        <f>INDEX(category!D:D,MATCH($C562,category!$B:$B,0))</f>
        <v>LDVs</v>
      </c>
      <c r="M562" s="165" t="str">
        <f>INDEX(category!E:E,MATCH($C562,category!$B:$B,0))</f>
        <v>passenger</v>
      </c>
      <c r="N562" s="165" t="str">
        <f>INDEX('veh fuel category'!$A$2:$A$10,MATCH($F562,'veh fuel category'!$C$2:$C$10,0))</f>
        <v>plugin hybrid vehicle</v>
      </c>
      <c r="O562" s="166">
        <f>INDEX('veh fuel category'!$D$2:$D$8,MATCH($N562,'veh fuel category'!$A$2:$A$8,0))</f>
        <v>125000</v>
      </c>
      <c r="P562" s="167">
        <f>'veh fuel category'!$D$2</f>
        <v>3412.14</v>
      </c>
      <c r="Q562" s="167">
        <f>SUMIFS(avlo!$C:$C,avlo!$B:$B,L562,avlo!$A:$A,M562)</f>
        <v>1.67</v>
      </c>
      <c r="R562" s="168">
        <f t="shared" si="16"/>
        <v>54135308654.436371</v>
      </c>
      <c r="S562" s="168">
        <f t="shared" si="17"/>
        <v>15826867605.852734</v>
      </c>
      <c r="BU562" s="169"/>
      <c r="BV562" s="170"/>
      <c r="BW562" s="170"/>
      <c r="BX562" s="171"/>
      <c r="BY562" s="171"/>
    </row>
    <row r="563" spans="1:77" x14ac:dyDescent="0.25">
      <c r="A563" s="161" t="s">
        <v>894</v>
      </c>
      <c r="B563" s="161">
        <v>2024</v>
      </c>
      <c r="C563" s="158" t="s">
        <v>773</v>
      </c>
      <c r="D563" s="161" t="s">
        <v>895</v>
      </c>
      <c r="E563" s="161" t="s">
        <v>895</v>
      </c>
      <c r="F563" s="161" t="s">
        <v>355</v>
      </c>
      <c r="G563" s="161">
        <v>6196167.7185654603</v>
      </c>
      <c r="H563" s="161">
        <v>85736943843.628799</v>
      </c>
      <c r="I563" s="161">
        <v>0</v>
      </c>
      <c r="J563" s="161">
        <v>3646893.7390504801</v>
      </c>
      <c r="K563" s="164" t="str">
        <f>INDEX(category!$C:$C,MATCH(C563,category!$B:$B,0))</f>
        <v xml:space="preserve"> Light-duty trucks (GVWR &lt;6000 lbs  ETW 3751–5750 lbs)</v>
      </c>
      <c r="L563" s="165" t="str">
        <f>INDEX(category!D:D,MATCH($C563,category!$B:$B,0))</f>
        <v>LDVs</v>
      </c>
      <c r="M563" s="165" t="str">
        <f>INDEX(category!E:E,MATCH($C563,category!$B:$B,0))</f>
        <v>passenger</v>
      </c>
      <c r="N563" s="165" t="str">
        <f>INDEX('veh fuel category'!$A$2:$A$10,MATCH($F563,'veh fuel category'!$C$2:$C$10,0))</f>
        <v>gasoline vehicle</v>
      </c>
      <c r="O563" s="166">
        <f>INDEX('veh fuel category'!$D$2:$D$8,MATCH($N563,'veh fuel category'!$A$2:$A$8,0))</f>
        <v>125000</v>
      </c>
      <c r="P563" s="167">
        <f>'veh fuel category'!$D$2</f>
        <v>3412.14</v>
      </c>
      <c r="Q563" s="167">
        <f>SUMIFS(avlo!$C:$C,avlo!$B:$B,L563,avlo!$A:$A,M563)</f>
        <v>1.67</v>
      </c>
      <c r="R563" s="168">
        <f t="shared" si="16"/>
        <v>455861717381310</v>
      </c>
      <c r="S563" s="168">
        <f t="shared" si="17"/>
        <v>0</v>
      </c>
      <c r="BU563" s="169"/>
      <c r="BV563" s="170"/>
      <c r="BW563" s="170"/>
      <c r="BX563" s="171"/>
      <c r="BY563" s="171"/>
    </row>
    <row r="564" spans="1:77" x14ac:dyDescent="0.25">
      <c r="A564" s="161" t="s">
        <v>894</v>
      </c>
      <c r="B564" s="161">
        <v>2024</v>
      </c>
      <c r="C564" s="158" t="s">
        <v>773</v>
      </c>
      <c r="D564" s="161" t="s">
        <v>895</v>
      </c>
      <c r="E564" s="161" t="s">
        <v>895</v>
      </c>
      <c r="F564" s="161" t="s">
        <v>857</v>
      </c>
      <c r="G564" s="161">
        <v>21611.884926190902</v>
      </c>
      <c r="H564" s="161">
        <v>312724422.199983</v>
      </c>
      <c r="I564" s="161">
        <v>0</v>
      </c>
      <c r="J564" s="161">
        <v>9930.7000002893601</v>
      </c>
      <c r="K564" s="164" t="str">
        <f>INDEX(category!$C:$C,MATCH(C564,category!$B:$B,0))</f>
        <v xml:space="preserve"> Light-duty trucks (GVWR &lt;6000 lbs  ETW 3751–5750 lbs)</v>
      </c>
      <c r="L564" s="165" t="str">
        <f>INDEX(category!D:D,MATCH($C564,category!$B:$B,0))</f>
        <v>LDVs</v>
      </c>
      <c r="M564" s="165" t="str">
        <f>INDEX(category!E:E,MATCH($C564,category!$B:$B,0))</f>
        <v>passenger</v>
      </c>
      <c r="N564" s="165" t="str">
        <f>INDEX('veh fuel category'!$A$2:$A$10,MATCH($F564,'veh fuel category'!$C$2:$C$10,0))</f>
        <v>diesel vehicle</v>
      </c>
      <c r="O564" s="166">
        <f>INDEX('veh fuel category'!$D$2:$D$8,MATCH($N564,'veh fuel category'!$A$2:$A$8,0))</f>
        <v>138700</v>
      </c>
      <c r="P564" s="167">
        <f>'veh fuel category'!$D$2</f>
        <v>3412.14</v>
      </c>
      <c r="Q564" s="167">
        <f>SUMIFS(avlo!$C:$C,avlo!$B:$B,L564,avlo!$A:$A,M564)</f>
        <v>1.67</v>
      </c>
      <c r="R564" s="168">
        <f t="shared" si="16"/>
        <v>1377388090040.1343</v>
      </c>
      <c r="S564" s="168">
        <f t="shared" si="17"/>
        <v>0</v>
      </c>
      <c r="BU564" s="169"/>
      <c r="BV564" s="170"/>
      <c r="BW564" s="170"/>
      <c r="BX564" s="171"/>
      <c r="BY564" s="171"/>
    </row>
    <row r="565" spans="1:77" x14ac:dyDescent="0.25">
      <c r="A565" s="161" t="s">
        <v>894</v>
      </c>
      <c r="B565" s="161">
        <v>2024</v>
      </c>
      <c r="C565" s="158" t="s">
        <v>773</v>
      </c>
      <c r="D565" s="161" t="s">
        <v>895</v>
      </c>
      <c r="E565" s="161" t="s">
        <v>895</v>
      </c>
      <c r="F565" s="161" t="s">
        <v>851</v>
      </c>
      <c r="G565" s="161">
        <v>35461.741516453003</v>
      </c>
      <c r="H565" s="161">
        <v>448753607.22128898</v>
      </c>
      <c r="I565" s="161">
        <v>173255930.03818101</v>
      </c>
      <c r="J565" s="161">
        <v>0</v>
      </c>
      <c r="K565" s="164" t="str">
        <f>INDEX(category!$C:$C,MATCH(C565,category!$B:$B,0))</f>
        <v xml:space="preserve"> Light-duty trucks (GVWR &lt;6000 lbs  ETW 3751–5750 lbs)</v>
      </c>
      <c r="L565" s="165" t="str">
        <f>INDEX(category!D:D,MATCH($C565,category!$B:$B,0))</f>
        <v>LDVs</v>
      </c>
      <c r="M565" s="165" t="str">
        <f>INDEX(category!E:E,MATCH($C565,category!$B:$B,0))</f>
        <v>passenger</v>
      </c>
      <c r="N565" s="165" t="str">
        <f>INDEX('veh fuel category'!$A$2:$A$10,MATCH($F565,'veh fuel category'!$C$2:$C$10,0))</f>
        <v>battery electric vehicle</v>
      </c>
      <c r="O565" s="166">
        <f>INDEX('veh fuel category'!$D$2:$D$8,MATCH($N565,'veh fuel category'!$A$2:$A$8,0))</f>
        <v>3412.14</v>
      </c>
      <c r="P565" s="167">
        <f>'veh fuel category'!$D$2</f>
        <v>3412.14</v>
      </c>
      <c r="Q565" s="167">
        <f>SUMIFS(avlo!$C:$C,avlo!$B:$B,L565,avlo!$A:$A,M565)</f>
        <v>1.67</v>
      </c>
      <c r="R565" s="168">
        <f t="shared" si="16"/>
        <v>0</v>
      </c>
      <c r="S565" s="168">
        <f t="shared" si="17"/>
        <v>591173489120.47888</v>
      </c>
      <c r="BU565" s="169"/>
      <c r="BV565" s="170"/>
      <c r="BW565" s="170"/>
      <c r="BX565" s="171"/>
      <c r="BY565" s="171"/>
    </row>
    <row r="566" spans="1:77" x14ac:dyDescent="0.25">
      <c r="A566" s="161" t="s">
        <v>894</v>
      </c>
      <c r="B566" s="161">
        <v>2024</v>
      </c>
      <c r="C566" s="158" t="s">
        <v>773</v>
      </c>
      <c r="D566" s="161" t="s">
        <v>895</v>
      </c>
      <c r="E566" s="161" t="s">
        <v>895</v>
      </c>
      <c r="F566" s="161" t="s">
        <v>859</v>
      </c>
      <c r="G566" s="161">
        <v>47478.437613136601</v>
      </c>
      <c r="H566" s="161">
        <v>811125703.69255197</v>
      </c>
      <c r="I566" s="161">
        <v>130565511.300741</v>
      </c>
      <c r="J566" s="161">
        <v>13265.1866625929</v>
      </c>
      <c r="K566" s="164" t="str">
        <f>INDEX(category!$C:$C,MATCH(C566,category!$B:$B,0))</f>
        <v xml:space="preserve"> Light-duty trucks (GVWR &lt;6000 lbs  ETW 3751–5750 lbs)</v>
      </c>
      <c r="L566" s="165" t="str">
        <f>INDEX(category!D:D,MATCH($C566,category!$B:$B,0))</f>
        <v>LDVs</v>
      </c>
      <c r="M566" s="165" t="str">
        <f>INDEX(category!E:E,MATCH($C566,category!$B:$B,0))</f>
        <v>passenger</v>
      </c>
      <c r="N566" s="165" t="str">
        <f>INDEX('veh fuel category'!$A$2:$A$10,MATCH($F566,'veh fuel category'!$C$2:$C$10,0))</f>
        <v>plugin hybrid vehicle</v>
      </c>
      <c r="O566" s="166">
        <f>INDEX('veh fuel category'!$D$2:$D$8,MATCH($N566,'veh fuel category'!$A$2:$A$8,0))</f>
        <v>125000</v>
      </c>
      <c r="P566" s="167">
        <f>'veh fuel category'!$D$2</f>
        <v>3412.14</v>
      </c>
      <c r="Q566" s="167">
        <f>SUMIFS(avlo!$C:$C,avlo!$B:$B,L566,avlo!$A:$A,M566)</f>
        <v>1.67</v>
      </c>
      <c r="R566" s="168">
        <f t="shared" si="16"/>
        <v>1658148332824.1123</v>
      </c>
      <c r="S566" s="168">
        <f t="shared" si="17"/>
        <v>445507803729.71039</v>
      </c>
      <c r="BU566" s="169"/>
      <c r="BV566" s="170"/>
      <c r="BW566" s="170"/>
      <c r="BX566" s="171"/>
      <c r="BY566" s="171"/>
    </row>
    <row r="567" spans="1:77" x14ac:dyDescent="0.25">
      <c r="A567" s="161" t="s">
        <v>894</v>
      </c>
      <c r="B567" s="161">
        <v>2024</v>
      </c>
      <c r="C567" s="158" t="s">
        <v>779</v>
      </c>
      <c r="D567" s="161" t="s">
        <v>895</v>
      </c>
      <c r="E567" s="161" t="s">
        <v>895</v>
      </c>
      <c r="F567" s="161" t="s">
        <v>355</v>
      </c>
      <c r="G567" s="161">
        <v>533444.02469067299</v>
      </c>
      <c r="H567" s="161">
        <v>6567404718.2759399</v>
      </c>
      <c r="I567" s="161">
        <v>0</v>
      </c>
      <c r="J567" s="161">
        <v>595940.56742541096</v>
      </c>
      <c r="K567" s="164" t="str">
        <f>INDEX(category!$C:$C,MATCH(C567,category!$B:$B,0))</f>
        <v xml:space="preserve"> Light-heavy duty trucks (GVWR 8501–10000 lbs)</v>
      </c>
      <c r="L567" s="165" t="str">
        <f>INDEX(category!D:D,MATCH($C567,category!$B:$B,0))</f>
        <v>LDVs</v>
      </c>
      <c r="M567" s="165" t="str">
        <f>INDEX(category!E:E,MATCH($C567,category!$B:$B,0))</f>
        <v>freight</v>
      </c>
      <c r="N567" s="165" t="str">
        <f>INDEX('veh fuel category'!$A$2:$A$10,MATCH($F567,'veh fuel category'!$C$2:$C$10,0))</f>
        <v>gasoline vehicle</v>
      </c>
      <c r="O567" s="166">
        <f>INDEX('veh fuel category'!$D$2:$D$8,MATCH($N567,'veh fuel category'!$A$2:$A$8,0))</f>
        <v>125000</v>
      </c>
      <c r="P567" s="167">
        <f>'veh fuel category'!$D$2</f>
        <v>3412.14</v>
      </c>
      <c r="Q567" s="167">
        <f>SUMIFS(avlo!$C:$C,avlo!$B:$B,L567,avlo!$A:$A,M567)</f>
        <v>1</v>
      </c>
      <c r="R567" s="168">
        <f t="shared" si="16"/>
        <v>74492570928176.375</v>
      </c>
      <c r="S567" s="168">
        <f t="shared" si="17"/>
        <v>0</v>
      </c>
      <c r="BU567" s="169"/>
      <c r="BV567" s="170"/>
      <c r="BW567" s="170"/>
      <c r="BX567" s="171"/>
      <c r="BY567" s="171"/>
    </row>
    <row r="568" spans="1:77" x14ac:dyDescent="0.25">
      <c r="A568" s="161" t="s">
        <v>894</v>
      </c>
      <c r="B568" s="161">
        <v>2024</v>
      </c>
      <c r="C568" s="158" t="s">
        <v>779</v>
      </c>
      <c r="D568" s="161" t="s">
        <v>895</v>
      </c>
      <c r="E568" s="161" t="s">
        <v>895</v>
      </c>
      <c r="F568" s="161" t="s">
        <v>857</v>
      </c>
      <c r="G568" s="161">
        <v>387023.54841856501</v>
      </c>
      <c r="H568" s="161">
        <v>4792446914.7878103</v>
      </c>
      <c r="I568" s="161">
        <v>0</v>
      </c>
      <c r="J568" s="161">
        <v>275635.42505743302</v>
      </c>
      <c r="K568" s="164" t="str">
        <f>INDEX(category!$C:$C,MATCH(C568,category!$B:$B,0))</f>
        <v xml:space="preserve"> Light-heavy duty trucks (GVWR 8501–10000 lbs)</v>
      </c>
      <c r="L568" s="165" t="str">
        <f>INDEX(category!D:D,MATCH($C568,category!$B:$B,0))</f>
        <v>LDVs</v>
      </c>
      <c r="M568" s="165" t="str">
        <f>INDEX(category!E:E,MATCH($C568,category!$B:$B,0))</f>
        <v>freight</v>
      </c>
      <c r="N568" s="165" t="str">
        <f>INDEX('veh fuel category'!$A$2:$A$10,MATCH($F568,'veh fuel category'!$C$2:$C$10,0))</f>
        <v>diesel vehicle</v>
      </c>
      <c r="O568" s="166">
        <f>INDEX('veh fuel category'!$D$2:$D$8,MATCH($N568,'veh fuel category'!$A$2:$A$8,0))</f>
        <v>138700</v>
      </c>
      <c r="P568" s="167">
        <f>'veh fuel category'!$D$2</f>
        <v>3412.14</v>
      </c>
      <c r="Q568" s="167">
        <f>SUMIFS(avlo!$C:$C,avlo!$B:$B,L568,avlo!$A:$A,M568)</f>
        <v>1</v>
      </c>
      <c r="R568" s="168">
        <f t="shared" si="16"/>
        <v>38230633455465.961</v>
      </c>
      <c r="S568" s="168">
        <f t="shared" si="17"/>
        <v>0</v>
      </c>
      <c r="BU568" s="169"/>
      <c r="BV568" s="170"/>
      <c r="BW568" s="170"/>
      <c r="BX568" s="171"/>
      <c r="BY568" s="171"/>
    </row>
    <row r="569" spans="1:77" x14ac:dyDescent="0.25">
      <c r="A569" s="161" t="s">
        <v>894</v>
      </c>
      <c r="B569" s="161">
        <v>2024</v>
      </c>
      <c r="C569" s="158" t="s">
        <v>779</v>
      </c>
      <c r="D569" s="161" t="s">
        <v>895</v>
      </c>
      <c r="E569" s="161" t="s">
        <v>895</v>
      </c>
      <c r="F569" s="161" t="s">
        <v>851</v>
      </c>
      <c r="G569" s="161">
        <v>1635.66472674747</v>
      </c>
      <c r="H569" s="161">
        <v>40282899.2549688</v>
      </c>
      <c r="I569" s="161">
        <v>24276411.4315123</v>
      </c>
      <c r="J569" s="161">
        <v>0</v>
      </c>
      <c r="K569" s="164" t="str">
        <f>INDEX(category!$C:$C,MATCH(C569,category!$B:$B,0))</f>
        <v xml:space="preserve"> Light-heavy duty trucks (GVWR 8501–10000 lbs)</v>
      </c>
      <c r="L569" s="165" t="str">
        <f>INDEX(category!D:D,MATCH($C569,category!$B:$B,0))</f>
        <v>LDVs</v>
      </c>
      <c r="M569" s="165" t="str">
        <f>INDEX(category!E:E,MATCH($C569,category!$B:$B,0))</f>
        <v>freight</v>
      </c>
      <c r="N569" s="165" t="str">
        <f>INDEX('veh fuel category'!$A$2:$A$10,MATCH($F569,'veh fuel category'!$C$2:$C$10,0))</f>
        <v>battery electric vehicle</v>
      </c>
      <c r="O569" s="166">
        <f>INDEX('veh fuel category'!$D$2:$D$8,MATCH($N569,'veh fuel category'!$A$2:$A$8,0))</f>
        <v>3412.14</v>
      </c>
      <c r="P569" s="167">
        <f>'veh fuel category'!$D$2</f>
        <v>3412.14</v>
      </c>
      <c r="Q569" s="167">
        <f>SUMIFS(avlo!$C:$C,avlo!$B:$B,L569,avlo!$A:$A,M569)</f>
        <v>1</v>
      </c>
      <c r="R569" s="168">
        <f t="shared" si="16"/>
        <v>0</v>
      </c>
      <c r="S569" s="168">
        <f t="shared" si="17"/>
        <v>82834514501.92038</v>
      </c>
      <c r="BU569" s="169"/>
      <c r="BV569" s="170"/>
      <c r="BW569" s="170"/>
      <c r="BX569" s="171"/>
      <c r="BY569" s="171"/>
    </row>
    <row r="570" spans="1:77" x14ac:dyDescent="0.25">
      <c r="A570" s="161" t="s">
        <v>894</v>
      </c>
      <c r="B570" s="161">
        <v>2024</v>
      </c>
      <c r="C570" s="158" t="s">
        <v>782</v>
      </c>
      <c r="D570" s="161" t="s">
        <v>895</v>
      </c>
      <c r="E570" s="161" t="s">
        <v>895</v>
      </c>
      <c r="F570" s="161" t="s">
        <v>355</v>
      </c>
      <c r="G570" s="161">
        <v>76015.032596821795</v>
      </c>
      <c r="H570" s="161">
        <v>911828738.37785494</v>
      </c>
      <c r="I570" s="161">
        <v>0</v>
      </c>
      <c r="J570" s="161">
        <v>92280.856786813703</v>
      </c>
      <c r="K570" s="164" t="str">
        <f>INDEX(category!$C:$C,MATCH(C570,category!$B:$B,0))</f>
        <v xml:space="preserve"> Light-heavy duty trucks (GVWR 10001–14000 lbs)</v>
      </c>
      <c r="L570" s="165" t="str">
        <f>INDEX(category!D:D,MATCH($C570,category!$B:$B,0))</f>
        <v>LDVs</v>
      </c>
      <c r="M570" s="165" t="str">
        <f>INDEX(category!E:E,MATCH($C570,category!$B:$B,0))</f>
        <v>freight</v>
      </c>
      <c r="N570" s="165" t="str">
        <f>INDEX('veh fuel category'!$A$2:$A$10,MATCH($F570,'veh fuel category'!$C$2:$C$10,0))</f>
        <v>gasoline vehicle</v>
      </c>
      <c r="O570" s="166">
        <f>INDEX('veh fuel category'!$D$2:$D$8,MATCH($N570,'veh fuel category'!$A$2:$A$8,0))</f>
        <v>125000</v>
      </c>
      <c r="P570" s="167">
        <f>'veh fuel category'!$D$2</f>
        <v>3412.14</v>
      </c>
      <c r="Q570" s="167">
        <f>SUMIFS(avlo!$C:$C,avlo!$B:$B,L570,avlo!$A:$A,M570)</f>
        <v>1</v>
      </c>
      <c r="R570" s="168">
        <f t="shared" si="16"/>
        <v>11535107098351.713</v>
      </c>
      <c r="S570" s="168">
        <f t="shared" si="17"/>
        <v>0</v>
      </c>
      <c r="BU570" s="169"/>
      <c r="BV570" s="170"/>
      <c r="BW570" s="170"/>
      <c r="BX570" s="171"/>
      <c r="BY570" s="171"/>
    </row>
    <row r="571" spans="1:77" x14ac:dyDescent="0.25">
      <c r="A571" s="161" t="s">
        <v>894</v>
      </c>
      <c r="B571" s="161">
        <v>2024</v>
      </c>
      <c r="C571" s="158" t="s">
        <v>782</v>
      </c>
      <c r="D571" s="161" t="s">
        <v>895</v>
      </c>
      <c r="E571" s="161" t="s">
        <v>895</v>
      </c>
      <c r="F571" s="161" t="s">
        <v>857</v>
      </c>
      <c r="G571" s="161">
        <v>151207.17794895099</v>
      </c>
      <c r="H571" s="161">
        <v>1944786659.4986701</v>
      </c>
      <c r="I571" s="161">
        <v>0</v>
      </c>
      <c r="J571" s="161">
        <v>133970.94912998501</v>
      </c>
      <c r="K571" s="164" t="str">
        <f>INDEX(category!$C:$C,MATCH(C571,category!$B:$B,0))</f>
        <v xml:space="preserve"> Light-heavy duty trucks (GVWR 10001–14000 lbs)</v>
      </c>
      <c r="L571" s="165" t="str">
        <f>INDEX(category!D:D,MATCH($C571,category!$B:$B,0))</f>
        <v>LDVs</v>
      </c>
      <c r="M571" s="165" t="str">
        <f>INDEX(category!E:E,MATCH($C571,category!$B:$B,0))</f>
        <v>freight</v>
      </c>
      <c r="N571" s="165" t="str">
        <f>INDEX('veh fuel category'!$A$2:$A$10,MATCH($F571,'veh fuel category'!$C$2:$C$10,0))</f>
        <v>diesel vehicle</v>
      </c>
      <c r="O571" s="166">
        <f>INDEX('veh fuel category'!$D$2:$D$8,MATCH($N571,'veh fuel category'!$A$2:$A$8,0))</f>
        <v>138700</v>
      </c>
      <c r="P571" s="167">
        <f>'veh fuel category'!$D$2</f>
        <v>3412.14</v>
      </c>
      <c r="Q571" s="167">
        <f>SUMIFS(avlo!$C:$C,avlo!$B:$B,L571,avlo!$A:$A,M571)</f>
        <v>1</v>
      </c>
      <c r="R571" s="168">
        <f t="shared" si="16"/>
        <v>18581770644328.918</v>
      </c>
      <c r="S571" s="168">
        <f t="shared" si="17"/>
        <v>0</v>
      </c>
      <c r="BU571" s="169"/>
      <c r="BV571" s="170"/>
      <c r="BW571" s="170"/>
      <c r="BX571" s="171"/>
      <c r="BY571" s="171"/>
    </row>
    <row r="572" spans="1:77" x14ac:dyDescent="0.25">
      <c r="A572" s="161" t="s">
        <v>894</v>
      </c>
      <c r="B572" s="161">
        <v>2024</v>
      </c>
      <c r="C572" s="158" t="s">
        <v>782</v>
      </c>
      <c r="D572" s="161" t="s">
        <v>895</v>
      </c>
      <c r="E572" s="161" t="s">
        <v>895</v>
      </c>
      <c r="F572" s="161" t="s">
        <v>851</v>
      </c>
      <c r="G572" s="161">
        <v>423.36118009624198</v>
      </c>
      <c r="H572" s="161">
        <v>9878792.1364926696</v>
      </c>
      <c r="I572" s="161">
        <v>5908765.0460011996</v>
      </c>
      <c r="J572" s="161">
        <v>0</v>
      </c>
      <c r="K572" s="164" t="str">
        <f>INDEX(category!$C:$C,MATCH(C572,category!$B:$B,0))</f>
        <v xml:space="preserve"> Light-heavy duty trucks (GVWR 10001–14000 lbs)</v>
      </c>
      <c r="L572" s="165" t="str">
        <f>INDEX(category!D:D,MATCH($C572,category!$B:$B,0))</f>
        <v>LDVs</v>
      </c>
      <c r="M572" s="165" t="str">
        <f>INDEX(category!E:E,MATCH($C572,category!$B:$B,0))</f>
        <v>freight</v>
      </c>
      <c r="N572" s="165" t="str">
        <f>INDEX('veh fuel category'!$A$2:$A$10,MATCH($F572,'veh fuel category'!$C$2:$C$10,0))</f>
        <v>battery electric vehicle</v>
      </c>
      <c r="O572" s="166">
        <f>INDEX('veh fuel category'!$D$2:$D$8,MATCH($N572,'veh fuel category'!$A$2:$A$8,0))</f>
        <v>3412.14</v>
      </c>
      <c r="P572" s="167">
        <f>'veh fuel category'!$D$2</f>
        <v>3412.14</v>
      </c>
      <c r="Q572" s="167">
        <f>SUMIFS(avlo!$C:$C,avlo!$B:$B,L572,avlo!$A:$A,M572)</f>
        <v>1</v>
      </c>
      <c r="R572" s="168">
        <f t="shared" si="16"/>
        <v>0</v>
      </c>
      <c r="S572" s="168">
        <f t="shared" si="17"/>
        <v>20161533564.062534</v>
      </c>
      <c r="BU572" s="169"/>
      <c r="BV572" s="170"/>
      <c r="BW572" s="170"/>
      <c r="BX572" s="171"/>
      <c r="BY572" s="171"/>
    </row>
    <row r="573" spans="1:77" x14ac:dyDescent="0.25">
      <c r="A573" s="161" t="s">
        <v>894</v>
      </c>
      <c r="B573" s="161">
        <v>2024</v>
      </c>
      <c r="C573" s="158" t="s">
        <v>842</v>
      </c>
      <c r="D573" s="161" t="s">
        <v>895</v>
      </c>
      <c r="E573" s="161" t="s">
        <v>895</v>
      </c>
      <c r="F573" s="161" t="s">
        <v>355</v>
      </c>
      <c r="G573" s="161">
        <v>694600.85730802</v>
      </c>
      <c r="H573" s="161">
        <v>1424559421.72246</v>
      </c>
      <c r="I573" s="161">
        <v>0</v>
      </c>
      <c r="J573" s="161">
        <v>34932.813210401102</v>
      </c>
      <c r="K573" s="164" t="str">
        <f>INDEX(category!$C:$C,MATCH(C573,category!$B:$B,0))</f>
        <v xml:space="preserve"> Motorcycles</v>
      </c>
      <c r="L573" s="165" t="str">
        <f>INDEX(category!D:D,MATCH($C573,category!$B:$B,0))</f>
        <v>motorbikes</v>
      </c>
      <c r="M573" s="165" t="str">
        <f>INDEX(category!E:E,MATCH($C573,category!$B:$B,0))</f>
        <v>passenger</v>
      </c>
      <c r="N573" s="165" t="str">
        <f>INDEX('veh fuel category'!$A$2:$A$10,MATCH($F573,'veh fuel category'!$C$2:$C$10,0))</f>
        <v>gasoline vehicle</v>
      </c>
      <c r="O573" s="166">
        <f>INDEX('veh fuel category'!$D$2:$D$8,MATCH($N573,'veh fuel category'!$A$2:$A$8,0))</f>
        <v>125000</v>
      </c>
      <c r="P573" s="167">
        <f>'veh fuel category'!$D$2</f>
        <v>3412.14</v>
      </c>
      <c r="Q573" s="167">
        <f>SUMIFS(avlo!$C:$C,avlo!$B:$B,L573,avlo!$A:$A,M573)</f>
        <v>1.2700756740000001</v>
      </c>
      <c r="R573" s="168">
        <f t="shared" si="16"/>
        <v>4366601651300.1377</v>
      </c>
      <c r="S573" s="168">
        <f t="shared" si="17"/>
        <v>0</v>
      </c>
      <c r="BU573" s="169"/>
      <c r="BV573" s="170"/>
      <c r="BW573" s="170"/>
      <c r="BX573" s="171"/>
      <c r="BY573" s="171"/>
    </row>
    <row r="574" spans="1:77" x14ac:dyDescent="0.25">
      <c r="A574" s="161" t="s">
        <v>894</v>
      </c>
      <c r="B574" s="161">
        <v>2024</v>
      </c>
      <c r="C574" s="158" t="s">
        <v>776</v>
      </c>
      <c r="D574" s="161" t="s">
        <v>895</v>
      </c>
      <c r="E574" s="161" t="s">
        <v>895</v>
      </c>
      <c r="F574" s="161" t="s">
        <v>355</v>
      </c>
      <c r="G574" s="161">
        <v>4197180.6521996902</v>
      </c>
      <c r="H574" s="161">
        <v>54345740756.656502</v>
      </c>
      <c r="I574" s="161">
        <v>0</v>
      </c>
      <c r="J574" s="161">
        <v>2837154.7577566402</v>
      </c>
      <c r="K574" s="164" t="str">
        <f>INDEX(category!$C:$C,MATCH(C574,category!$B:$B,0))</f>
        <v xml:space="preserve"> Medium-duty vehicles (GVWR 6000–8500 lbs)</v>
      </c>
      <c r="L574" s="165" t="str">
        <f>INDEX(category!D:D,MATCH($C574,category!$B:$B,0))</f>
        <v>LDVs</v>
      </c>
      <c r="M574" s="165" t="str">
        <f>INDEX(category!E:E,MATCH($C574,category!$B:$B,0))</f>
        <v>freight</v>
      </c>
      <c r="N574" s="165" t="str">
        <f>INDEX('veh fuel category'!$A$2:$A$10,MATCH($F574,'veh fuel category'!$C$2:$C$10,0))</f>
        <v>gasoline vehicle</v>
      </c>
      <c r="O574" s="166">
        <f>INDEX('veh fuel category'!$D$2:$D$8,MATCH($N574,'veh fuel category'!$A$2:$A$8,0))</f>
        <v>125000</v>
      </c>
      <c r="P574" s="167">
        <f>'veh fuel category'!$D$2</f>
        <v>3412.14</v>
      </c>
      <c r="Q574" s="167">
        <f>SUMIFS(avlo!$C:$C,avlo!$B:$B,L574,avlo!$A:$A,M574)</f>
        <v>1</v>
      </c>
      <c r="R574" s="168">
        <f t="shared" si="16"/>
        <v>354644344719580</v>
      </c>
      <c r="S574" s="168">
        <f t="shared" si="17"/>
        <v>0</v>
      </c>
      <c r="BU574" s="169"/>
      <c r="BV574" s="170"/>
      <c r="BW574" s="170"/>
      <c r="BX574" s="171"/>
      <c r="BY574" s="171"/>
    </row>
    <row r="575" spans="1:77" x14ac:dyDescent="0.25">
      <c r="A575" s="161" t="s">
        <v>894</v>
      </c>
      <c r="B575" s="161">
        <v>2024</v>
      </c>
      <c r="C575" s="158" t="s">
        <v>776</v>
      </c>
      <c r="D575" s="161" t="s">
        <v>895</v>
      </c>
      <c r="E575" s="161" t="s">
        <v>895</v>
      </c>
      <c r="F575" s="161" t="s">
        <v>857</v>
      </c>
      <c r="G575" s="161">
        <v>65919.207497746305</v>
      </c>
      <c r="H575" s="161">
        <v>889625658.92119896</v>
      </c>
      <c r="I575" s="161">
        <v>0</v>
      </c>
      <c r="J575" s="161">
        <v>37443.420182864204</v>
      </c>
      <c r="K575" s="164" t="str">
        <f>INDEX(category!$C:$C,MATCH(C575,category!$B:$B,0))</f>
        <v xml:space="preserve"> Medium-duty vehicles (GVWR 6000–8500 lbs)</v>
      </c>
      <c r="L575" s="165" t="str">
        <f>INDEX(category!D:D,MATCH($C575,category!$B:$B,0))</f>
        <v>LDVs</v>
      </c>
      <c r="M575" s="165" t="str">
        <f>INDEX(category!E:E,MATCH($C575,category!$B:$B,0))</f>
        <v>freight</v>
      </c>
      <c r="N575" s="165" t="str">
        <f>INDEX('veh fuel category'!$A$2:$A$10,MATCH($F575,'veh fuel category'!$C$2:$C$10,0))</f>
        <v>diesel vehicle</v>
      </c>
      <c r="O575" s="166">
        <f>INDEX('veh fuel category'!$D$2:$D$8,MATCH($N575,'veh fuel category'!$A$2:$A$8,0))</f>
        <v>138700</v>
      </c>
      <c r="P575" s="167">
        <f>'veh fuel category'!$D$2</f>
        <v>3412.14</v>
      </c>
      <c r="Q575" s="167">
        <f>SUMIFS(avlo!$C:$C,avlo!$B:$B,L575,avlo!$A:$A,M575)</f>
        <v>1</v>
      </c>
      <c r="R575" s="168">
        <f t="shared" si="16"/>
        <v>5193402379363.2646</v>
      </c>
      <c r="S575" s="168">
        <f t="shared" si="17"/>
        <v>0</v>
      </c>
      <c r="BU575" s="169"/>
      <c r="BV575" s="170"/>
      <c r="BW575" s="170"/>
      <c r="BX575" s="171"/>
      <c r="BY575" s="171"/>
    </row>
    <row r="576" spans="1:77" x14ac:dyDescent="0.25">
      <c r="A576" s="161" t="s">
        <v>894</v>
      </c>
      <c r="B576" s="161">
        <v>2024</v>
      </c>
      <c r="C576" s="158" t="s">
        <v>776</v>
      </c>
      <c r="D576" s="161" t="s">
        <v>895</v>
      </c>
      <c r="E576" s="161" t="s">
        <v>895</v>
      </c>
      <c r="F576" s="161" t="s">
        <v>851</v>
      </c>
      <c r="G576" s="161">
        <v>38622.030332574403</v>
      </c>
      <c r="H576" s="161">
        <v>488993872.16211802</v>
      </c>
      <c r="I576" s="161">
        <v>188791993.515145</v>
      </c>
      <c r="J576" s="161">
        <v>0</v>
      </c>
      <c r="K576" s="164" t="str">
        <f>INDEX(category!$C:$C,MATCH(C576,category!$B:$B,0))</f>
        <v xml:space="preserve"> Medium-duty vehicles (GVWR 6000–8500 lbs)</v>
      </c>
      <c r="L576" s="165" t="str">
        <f>INDEX(category!D:D,MATCH($C576,category!$B:$B,0))</f>
        <v>LDVs</v>
      </c>
      <c r="M576" s="165" t="str">
        <f>INDEX(category!E:E,MATCH($C576,category!$B:$B,0))</f>
        <v>freight</v>
      </c>
      <c r="N576" s="165" t="str">
        <f>INDEX('veh fuel category'!$A$2:$A$10,MATCH($F576,'veh fuel category'!$C$2:$C$10,0))</f>
        <v>battery electric vehicle</v>
      </c>
      <c r="O576" s="166">
        <f>INDEX('veh fuel category'!$D$2:$D$8,MATCH($N576,'veh fuel category'!$A$2:$A$8,0))</f>
        <v>3412.14</v>
      </c>
      <c r="P576" s="167">
        <f>'veh fuel category'!$D$2</f>
        <v>3412.14</v>
      </c>
      <c r="Q576" s="167">
        <f>SUMIFS(avlo!$C:$C,avlo!$B:$B,L576,avlo!$A:$A,M576)</f>
        <v>1</v>
      </c>
      <c r="R576" s="168">
        <f t="shared" si="16"/>
        <v>0</v>
      </c>
      <c r="S576" s="168">
        <f t="shared" si="17"/>
        <v>644184712752.76685</v>
      </c>
      <c r="BU576" s="169"/>
      <c r="BV576" s="170"/>
      <c r="BW576" s="170"/>
      <c r="BX576" s="171"/>
      <c r="BY576" s="171"/>
    </row>
    <row r="577" spans="1:77" x14ac:dyDescent="0.25">
      <c r="A577" s="161" t="s">
        <v>894</v>
      </c>
      <c r="B577" s="161">
        <v>2024</v>
      </c>
      <c r="C577" s="158" t="s">
        <v>776</v>
      </c>
      <c r="D577" s="161" t="s">
        <v>895</v>
      </c>
      <c r="E577" s="161" t="s">
        <v>895</v>
      </c>
      <c r="F577" s="161" t="s">
        <v>859</v>
      </c>
      <c r="G577" s="161">
        <v>29857.2191866598</v>
      </c>
      <c r="H577" s="161">
        <v>484107157.81038499</v>
      </c>
      <c r="I577" s="161">
        <v>76030620.118503302</v>
      </c>
      <c r="J577" s="161">
        <v>8215.92461108926</v>
      </c>
      <c r="K577" s="164" t="str">
        <f>INDEX(category!$C:$C,MATCH(C577,category!$B:$B,0))</f>
        <v xml:space="preserve"> Medium-duty vehicles (GVWR 6000–8500 lbs)</v>
      </c>
      <c r="L577" s="165" t="str">
        <f>INDEX(category!D:D,MATCH($C577,category!$B:$B,0))</f>
        <v>LDVs</v>
      </c>
      <c r="M577" s="165" t="str">
        <f>INDEX(category!E:E,MATCH($C577,category!$B:$B,0))</f>
        <v>freight</v>
      </c>
      <c r="N577" s="165" t="str">
        <f>INDEX('veh fuel category'!$A$2:$A$10,MATCH($F577,'veh fuel category'!$C$2:$C$10,0))</f>
        <v>plugin hybrid vehicle</v>
      </c>
      <c r="O577" s="166">
        <f>INDEX('veh fuel category'!$D$2:$D$8,MATCH($N577,'veh fuel category'!$A$2:$A$8,0))</f>
        <v>125000</v>
      </c>
      <c r="P577" s="167">
        <f>'veh fuel category'!$D$2</f>
        <v>3412.14</v>
      </c>
      <c r="Q577" s="167">
        <f>SUMIFS(avlo!$C:$C,avlo!$B:$B,L577,avlo!$A:$A,M577)</f>
        <v>1</v>
      </c>
      <c r="R577" s="168">
        <f t="shared" si="16"/>
        <v>1026990576386.1575</v>
      </c>
      <c r="S577" s="168">
        <f t="shared" si="17"/>
        <v>259427120131.14984</v>
      </c>
      <c r="BU577" s="169"/>
      <c r="BV577" s="170"/>
      <c r="BW577" s="170"/>
      <c r="BX577" s="171"/>
      <c r="BY577" s="171"/>
    </row>
    <row r="578" spans="1:77" x14ac:dyDescent="0.25">
      <c r="A578" s="161" t="s">
        <v>894</v>
      </c>
      <c r="B578" s="161">
        <v>2024</v>
      </c>
      <c r="C578" s="158" t="s">
        <v>838</v>
      </c>
      <c r="D578" s="161" t="s">
        <v>895</v>
      </c>
      <c r="E578" s="161" t="s">
        <v>895</v>
      </c>
      <c r="F578" s="161" t="s">
        <v>355</v>
      </c>
      <c r="G578" s="161">
        <v>84519.020677915498</v>
      </c>
      <c r="H578" s="161">
        <v>251905206.33124599</v>
      </c>
      <c r="I578" s="161">
        <v>0</v>
      </c>
      <c r="J578" s="161">
        <v>54520.539964805503</v>
      </c>
      <c r="K578" s="164" t="str">
        <f>INDEX(category!$C:$C,MATCH(C578,category!$B:$B,0))</f>
        <v xml:space="preserve"> Motor Homes</v>
      </c>
      <c r="L578" s="165" t="str">
        <f>INDEX(category!D:D,MATCH($C578,category!$B:$B,0))</f>
        <v>NA</v>
      </c>
      <c r="M578" s="165" t="str">
        <f>INDEX(category!E:E,MATCH($C578,category!$B:$B,0))</f>
        <v>NA</v>
      </c>
      <c r="N578" s="165" t="str">
        <f>INDEX('veh fuel category'!$A$2:$A$10,MATCH($F578,'veh fuel category'!$C$2:$C$10,0))</f>
        <v>gasoline vehicle</v>
      </c>
      <c r="O578" s="166">
        <f>INDEX('veh fuel category'!$D$2:$D$8,MATCH($N578,'veh fuel category'!$A$2:$A$8,0))</f>
        <v>125000</v>
      </c>
      <c r="P578" s="167">
        <f>'veh fuel category'!$D$2</f>
        <v>3412.14</v>
      </c>
      <c r="Q578" s="167">
        <f>SUMIFS(avlo!$C:$C,avlo!$B:$B,L578,avlo!$A:$A,M578)</f>
        <v>0</v>
      </c>
      <c r="R578" s="168">
        <f t="shared" si="16"/>
        <v>6815067495600.6875</v>
      </c>
      <c r="S578" s="168">
        <f t="shared" si="17"/>
        <v>0</v>
      </c>
      <c r="BU578" s="169"/>
      <c r="BV578" s="170"/>
      <c r="BW578" s="170"/>
      <c r="BX578" s="171"/>
      <c r="BY578" s="171"/>
    </row>
    <row r="579" spans="1:77" x14ac:dyDescent="0.25">
      <c r="A579" s="161" t="s">
        <v>894</v>
      </c>
      <c r="B579" s="161">
        <v>2024</v>
      </c>
      <c r="C579" s="158" t="s">
        <v>838</v>
      </c>
      <c r="D579" s="161" t="s">
        <v>895</v>
      </c>
      <c r="E579" s="161" t="s">
        <v>895</v>
      </c>
      <c r="F579" s="161" t="s">
        <v>857</v>
      </c>
      <c r="G579" s="161">
        <v>35749.855458196602</v>
      </c>
      <c r="H579" s="161">
        <v>110356088.885424</v>
      </c>
      <c r="I579" s="161">
        <v>0</v>
      </c>
      <c r="J579" s="161">
        <v>11360.9768784844</v>
      </c>
      <c r="K579" s="164" t="str">
        <f>INDEX(category!$C:$C,MATCH(C579,category!$B:$B,0))</f>
        <v xml:space="preserve"> Motor Homes</v>
      </c>
      <c r="L579" s="165" t="str">
        <f>INDEX(category!D:D,MATCH($C579,category!$B:$B,0))</f>
        <v>NA</v>
      </c>
      <c r="M579" s="165" t="str">
        <f>INDEX(category!E:E,MATCH($C579,category!$B:$B,0))</f>
        <v>NA</v>
      </c>
      <c r="N579" s="165" t="str">
        <f>INDEX('veh fuel category'!$A$2:$A$10,MATCH($F579,'veh fuel category'!$C$2:$C$10,0))</f>
        <v>diesel vehicle</v>
      </c>
      <c r="O579" s="166">
        <f>INDEX('veh fuel category'!$D$2:$D$8,MATCH($N579,'veh fuel category'!$A$2:$A$8,0))</f>
        <v>138700</v>
      </c>
      <c r="P579" s="167">
        <f>'veh fuel category'!$D$2</f>
        <v>3412.14</v>
      </c>
      <c r="Q579" s="167">
        <f>SUMIFS(avlo!$C:$C,avlo!$B:$B,L579,avlo!$A:$A,M579)</f>
        <v>0</v>
      </c>
      <c r="R579" s="168">
        <f t="shared" si="16"/>
        <v>1575767493045.7864</v>
      </c>
      <c r="S579" s="168">
        <f t="shared" si="17"/>
        <v>0</v>
      </c>
      <c r="BU579" s="169"/>
      <c r="BV579" s="170"/>
      <c r="BW579" s="170"/>
      <c r="BX579" s="171"/>
      <c r="BY579" s="171"/>
    </row>
    <row r="580" spans="1:77" x14ac:dyDescent="0.25">
      <c r="A580" s="161" t="s">
        <v>894</v>
      </c>
      <c r="B580" s="161">
        <v>2024</v>
      </c>
      <c r="C580" s="158" t="s">
        <v>844</v>
      </c>
      <c r="D580" s="161" t="s">
        <v>895</v>
      </c>
      <c r="E580" s="161" t="s">
        <v>895</v>
      </c>
      <c r="F580" s="161" t="s">
        <v>857</v>
      </c>
      <c r="G580" s="161">
        <v>1984.2114451437501</v>
      </c>
      <c r="H580" s="161">
        <v>80838004.515591994</v>
      </c>
      <c r="I580" s="161">
        <v>0</v>
      </c>
      <c r="J580" s="161">
        <v>14641.338597719399</v>
      </c>
      <c r="K580" s="164" t="str">
        <f>INDEX(category!$C:$C,MATCH(C580,category!$B:$B,0))</f>
        <v xml:space="preserve"> Motor Homes</v>
      </c>
      <c r="L580" s="165" t="str">
        <f>INDEX(category!D:D,MATCH($C580,category!$B:$B,0))</f>
        <v>NA</v>
      </c>
      <c r="M580" s="165" t="str">
        <f>INDEX(category!E:E,MATCH($C580,category!$B:$B,0))</f>
        <v>NA</v>
      </c>
      <c r="N580" s="165" t="str">
        <f>INDEX('veh fuel category'!$A$2:$A$10,MATCH($F580,'veh fuel category'!$C$2:$C$10,0))</f>
        <v>diesel vehicle</v>
      </c>
      <c r="O580" s="166">
        <f>INDEX('veh fuel category'!$D$2:$D$8,MATCH($N580,'veh fuel category'!$A$2:$A$8,0))</f>
        <v>138700</v>
      </c>
      <c r="P580" s="167">
        <f>'veh fuel category'!$D$2</f>
        <v>3412.14</v>
      </c>
      <c r="Q580" s="167">
        <f>SUMIFS(avlo!$C:$C,avlo!$B:$B,L580,avlo!$A:$A,M580)</f>
        <v>0</v>
      </c>
      <c r="R580" s="168">
        <f t="shared" si="16"/>
        <v>2030753663503.6807</v>
      </c>
      <c r="S580" s="168">
        <f t="shared" si="17"/>
        <v>0</v>
      </c>
      <c r="BU580" s="169"/>
      <c r="BV580" s="170"/>
      <c r="BW580" s="170"/>
      <c r="BX580" s="171"/>
      <c r="BY580" s="171"/>
    </row>
    <row r="581" spans="1:77" x14ac:dyDescent="0.25">
      <c r="A581" s="161" t="s">
        <v>894</v>
      </c>
      <c r="B581" s="161">
        <v>2024</v>
      </c>
      <c r="C581" s="158" t="s">
        <v>835</v>
      </c>
      <c r="D581" s="161" t="s">
        <v>895</v>
      </c>
      <c r="E581" s="161" t="s">
        <v>895</v>
      </c>
      <c r="F581" s="161" t="s">
        <v>355</v>
      </c>
      <c r="G581" s="161">
        <v>13168.7240659699</v>
      </c>
      <c r="H581" s="161">
        <v>195324685.94070199</v>
      </c>
      <c r="I581" s="161">
        <v>0</v>
      </c>
      <c r="J581" s="161">
        <v>39916.838277357601</v>
      </c>
      <c r="K581" s="164" t="str">
        <f>INDEX(category!$C:$C,MATCH(C581,category!$B:$B,0))</f>
        <v xml:space="preserve"> All other buses</v>
      </c>
      <c r="L581" s="165" t="str">
        <f>INDEX(category!D:D,MATCH($C581,category!$B:$B,0))</f>
        <v>HDVs</v>
      </c>
      <c r="M581" s="165" t="str">
        <f>INDEX(category!E:E,MATCH($C581,category!$B:$B,0))</f>
        <v>passenger</v>
      </c>
      <c r="N581" s="165" t="str">
        <f>INDEX('veh fuel category'!$A$2:$A$10,MATCH($F581,'veh fuel category'!$C$2:$C$10,0))</f>
        <v>gasoline vehicle</v>
      </c>
      <c r="O581" s="166">
        <f>INDEX('veh fuel category'!$D$2:$D$8,MATCH($N581,'veh fuel category'!$A$2:$A$8,0))</f>
        <v>125000</v>
      </c>
      <c r="P581" s="167">
        <f>'veh fuel category'!$D$2</f>
        <v>3412.14</v>
      </c>
      <c r="Q581" s="167">
        <f>SUMIFS(avlo!$C:$C,avlo!$B:$B,L581,avlo!$A:$A,M581)</f>
        <v>21.196137259</v>
      </c>
      <c r="R581" s="168">
        <f t="shared" si="16"/>
        <v>4989604784669.7002</v>
      </c>
      <c r="S581" s="168">
        <f t="shared" si="17"/>
        <v>0</v>
      </c>
      <c r="BU581" s="169"/>
      <c r="BV581" s="170"/>
      <c r="BW581" s="170"/>
      <c r="BX581" s="171"/>
      <c r="BY581" s="171"/>
    </row>
    <row r="582" spans="1:77" x14ac:dyDescent="0.25">
      <c r="A582" s="161" t="s">
        <v>894</v>
      </c>
      <c r="B582" s="161">
        <v>2024</v>
      </c>
      <c r="C582" s="158" t="s">
        <v>835</v>
      </c>
      <c r="D582" s="161" t="s">
        <v>895</v>
      </c>
      <c r="E582" s="161" t="s">
        <v>895</v>
      </c>
      <c r="F582" s="161" t="s">
        <v>851</v>
      </c>
      <c r="G582" s="161">
        <v>25.113599125740301</v>
      </c>
      <c r="H582" s="161">
        <v>716767.74793395901</v>
      </c>
      <c r="I582" s="161">
        <v>775266.97069489397</v>
      </c>
      <c r="J582" s="161">
        <v>0</v>
      </c>
      <c r="K582" s="164" t="str">
        <f>INDEX(category!$C:$C,MATCH(C582,category!$B:$B,0))</f>
        <v xml:space="preserve"> All other buses</v>
      </c>
      <c r="L582" s="165" t="str">
        <f>INDEX(category!D:D,MATCH($C582,category!$B:$B,0))</f>
        <v>HDVs</v>
      </c>
      <c r="M582" s="165" t="str">
        <f>INDEX(category!E:E,MATCH($C582,category!$B:$B,0))</f>
        <v>passenger</v>
      </c>
      <c r="N582" s="165" t="str">
        <f>INDEX('veh fuel category'!$A$2:$A$10,MATCH($F582,'veh fuel category'!$C$2:$C$10,0))</f>
        <v>battery electric vehicle</v>
      </c>
      <c r="O582" s="166">
        <f>INDEX('veh fuel category'!$D$2:$D$8,MATCH($N582,'veh fuel category'!$A$2:$A$8,0))</f>
        <v>3412.14</v>
      </c>
      <c r="P582" s="167">
        <f>'veh fuel category'!$D$2</f>
        <v>3412.14</v>
      </c>
      <c r="Q582" s="167">
        <f>SUMIFS(avlo!$C:$C,avlo!$B:$B,L582,avlo!$A:$A,M582)</f>
        <v>21.196137259</v>
      </c>
      <c r="R582" s="168">
        <f t="shared" si="16"/>
        <v>0</v>
      </c>
      <c r="S582" s="168">
        <f t="shared" si="17"/>
        <v>2645319441.3868756</v>
      </c>
      <c r="BU582" s="169"/>
      <c r="BV582" s="170"/>
      <c r="BW582" s="170"/>
      <c r="BX582" s="171"/>
      <c r="BY582" s="171"/>
    </row>
    <row r="583" spans="1:77" x14ac:dyDescent="0.25">
      <c r="A583" s="161" t="s">
        <v>894</v>
      </c>
      <c r="B583" s="161">
        <v>2024</v>
      </c>
      <c r="C583" s="158" t="s">
        <v>845</v>
      </c>
      <c r="D583" s="161" t="s">
        <v>895</v>
      </c>
      <c r="E583" s="161" t="s">
        <v>895</v>
      </c>
      <c r="F583" s="161" t="s">
        <v>857</v>
      </c>
      <c r="G583" s="161">
        <v>0</v>
      </c>
      <c r="H583" s="161">
        <v>189652294.73246601</v>
      </c>
      <c r="I583" s="161">
        <v>0</v>
      </c>
      <c r="J583" s="161">
        <v>38440.754365129796</v>
      </c>
      <c r="K583" s="164" t="str">
        <f>INDEX(category!$C:$C,MATCH(C583,category!$B:$B,0))</f>
        <v xml:space="preserve"> Motor Homes</v>
      </c>
      <c r="L583" s="165" t="str">
        <f>INDEX(category!D:D,MATCH($C583,category!$B:$B,0))</f>
        <v>NA</v>
      </c>
      <c r="M583" s="165" t="str">
        <f>INDEX(category!E:E,MATCH($C583,category!$B:$B,0))</f>
        <v>NA</v>
      </c>
      <c r="N583" s="165" t="str">
        <f>INDEX('veh fuel category'!$A$2:$A$10,MATCH($F583,'veh fuel category'!$C$2:$C$10,0))</f>
        <v>diesel vehicle</v>
      </c>
      <c r="O583" s="166">
        <f>INDEX('veh fuel category'!$D$2:$D$8,MATCH($N583,'veh fuel category'!$A$2:$A$8,0))</f>
        <v>138700</v>
      </c>
      <c r="P583" s="167">
        <f>'veh fuel category'!$D$2</f>
        <v>3412.14</v>
      </c>
      <c r="Q583" s="167">
        <f>SUMIFS(avlo!$C:$C,avlo!$B:$B,L583,avlo!$A:$A,M583)</f>
        <v>0</v>
      </c>
      <c r="R583" s="168">
        <f t="shared" si="16"/>
        <v>5331732630443.502</v>
      </c>
      <c r="S583" s="168">
        <f t="shared" si="17"/>
        <v>0</v>
      </c>
      <c r="BU583" s="169"/>
      <c r="BV583" s="170"/>
      <c r="BW583" s="170"/>
      <c r="BX583" s="171"/>
      <c r="BY583" s="171"/>
    </row>
    <row r="584" spans="1:77" x14ac:dyDescent="0.25">
      <c r="A584" s="161" t="s">
        <v>894</v>
      </c>
      <c r="B584" s="161">
        <v>2024</v>
      </c>
      <c r="C584" s="158" t="s">
        <v>845</v>
      </c>
      <c r="D584" s="161" t="s">
        <v>895</v>
      </c>
      <c r="E584" s="161" t="s">
        <v>895</v>
      </c>
      <c r="F584" s="161" t="s">
        <v>851</v>
      </c>
      <c r="G584" s="161">
        <v>0</v>
      </c>
      <c r="H584" s="161">
        <v>883647.68542373704</v>
      </c>
      <c r="I584" s="161">
        <v>1830492.7646550301</v>
      </c>
      <c r="J584" s="161">
        <v>0</v>
      </c>
      <c r="K584" s="164" t="str">
        <f>INDEX(category!$C:$C,MATCH(C584,category!$B:$B,0))</f>
        <v xml:space="preserve"> Motor Homes</v>
      </c>
      <c r="L584" s="165" t="str">
        <f>INDEX(category!D:D,MATCH($C584,category!$B:$B,0))</f>
        <v>NA</v>
      </c>
      <c r="M584" s="165" t="str">
        <f>INDEX(category!E:E,MATCH($C584,category!$B:$B,0))</f>
        <v>NA</v>
      </c>
      <c r="N584" s="165" t="str">
        <f>INDEX('veh fuel category'!$A$2:$A$10,MATCH($F584,'veh fuel category'!$C$2:$C$10,0))</f>
        <v>battery electric vehicle</v>
      </c>
      <c r="O584" s="166">
        <f>INDEX('veh fuel category'!$D$2:$D$8,MATCH($N584,'veh fuel category'!$A$2:$A$8,0))</f>
        <v>3412.14</v>
      </c>
      <c r="P584" s="167">
        <f>'veh fuel category'!$D$2</f>
        <v>3412.14</v>
      </c>
      <c r="Q584" s="167">
        <f>SUMIFS(avlo!$C:$C,avlo!$B:$B,L584,avlo!$A:$A,M584)</f>
        <v>0</v>
      </c>
      <c r="R584" s="168">
        <f t="shared" si="16"/>
        <v>0</v>
      </c>
      <c r="S584" s="168">
        <f t="shared" si="17"/>
        <v>6245897581.9900141</v>
      </c>
      <c r="BU584" s="169"/>
      <c r="BV584" s="170"/>
      <c r="BW584" s="170"/>
      <c r="BX584" s="171"/>
      <c r="BY584" s="171"/>
    </row>
    <row r="585" spans="1:77" x14ac:dyDescent="0.25">
      <c r="A585" s="161" t="s">
        <v>894</v>
      </c>
      <c r="B585" s="161">
        <v>2024</v>
      </c>
      <c r="C585" s="158" t="s">
        <v>829</v>
      </c>
      <c r="D585" s="161" t="s">
        <v>895</v>
      </c>
      <c r="E585" s="161" t="s">
        <v>895</v>
      </c>
      <c r="F585" s="161" t="s">
        <v>355</v>
      </c>
      <c r="G585" s="161">
        <v>6487.5459116405</v>
      </c>
      <c r="H585" s="161">
        <v>113011042.470946</v>
      </c>
      <c r="I585" s="161">
        <v>0</v>
      </c>
      <c r="J585" s="161">
        <v>11939.399083521999</v>
      </c>
      <c r="K585" s="164" t="str">
        <f>INDEX(category!$C:$C,MATCH(C585,category!$B:$B,0))</f>
        <v xml:space="preserve"> School buses</v>
      </c>
      <c r="L585" s="165" t="str">
        <f>INDEX(category!D:D,MATCH($C585,category!$B:$B,0))</f>
        <v>HDVs</v>
      </c>
      <c r="M585" s="165" t="str">
        <f>INDEX(category!E:E,MATCH($C585,category!$B:$B,0))</f>
        <v>passenger</v>
      </c>
      <c r="N585" s="165" t="str">
        <f>INDEX('veh fuel category'!$A$2:$A$10,MATCH($F585,'veh fuel category'!$C$2:$C$10,0))</f>
        <v>gasoline vehicle</v>
      </c>
      <c r="O585" s="166">
        <f>INDEX('veh fuel category'!$D$2:$D$8,MATCH($N585,'veh fuel category'!$A$2:$A$8,0))</f>
        <v>125000</v>
      </c>
      <c r="P585" s="167">
        <f>'veh fuel category'!$D$2</f>
        <v>3412.14</v>
      </c>
      <c r="Q585" s="167">
        <f>SUMIFS(avlo!$C:$C,avlo!$B:$B,L585,avlo!$A:$A,M585)</f>
        <v>21.196137259</v>
      </c>
      <c r="R585" s="168">
        <f t="shared" si="16"/>
        <v>1492424885440.25</v>
      </c>
      <c r="S585" s="168">
        <f t="shared" si="17"/>
        <v>0</v>
      </c>
      <c r="BU585" s="169"/>
      <c r="BV585" s="170"/>
      <c r="BW585" s="170"/>
      <c r="BX585" s="171"/>
      <c r="BY585" s="171"/>
    </row>
    <row r="586" spans="1:77" x14ac:dyDescent="0.25">
      <c r="A586" s="161" t="s">
        <v>894</v>
      </c>
      <c r="B586" s="161">
        <v>2024</v>
      </c>
      <c r="C586" s="158" t="s">
        <v>829</v>
      </c>
      <c r="D586" s="161" t="s">
        <v>895</v>
      </c>
      <c r="E586" s="161" t="s">
        <v>895</v>
      </c>
      <c r="F586" s="161" t="s">
        <v>857</v>
      </c>
      <c r="G586" s="161">
        <v>19340.7787827824</v>
      </c>
      <c r="H586" s="161">
        <v>139361690.86822501</v>
      </c>
      <c r="I586" s="161">
        <v>0</v>
      </c>
      <c r="J586" s="161">
        <v>17517.5414786523</v>
      </c>
      <c r="K586" s="164" t="str">
        <f>INDEX(category!$C:$C,MATCH(C586,category!$B:$B,0))</f>
        <v xml:space="preserve"> School buses</v>
      </c>
      <c r="L586" s="165" t="str">
        <f>INDEX(category!D:D,MATCH($C586,category!$B:$B,0))</f>
        <v>HDVs</v>
      </c>
      <c r="M586" s="165" t="str">
        <f>INDEX(category!E:E,MATCH($C586,category!$B:$B,0))</f>
        <v>passenger</v>
      </c>
      <c r="N586" s="165" t="str">
        <f>INDEX('veh fuel category'!$A$2:$A$10,MATCH($F586,'veh fuel category'!$C$2:$C$10,0))</f>
        <v>diesel vehicle</v>
      </c>
      <c r="O586" s="166">
        <f>INDEX('veh fuel category'!$D$2:$D$8,MATCH($N586,'veh fuel category'!$A$2:$A$8,0))</f>
        <v>138700</v>
      </c>
      <c r="P586" s="167">
        <f>'veh fuel category'!$D$2</f>
        <v>3412.14</v>
      </c>
      <c r="Q586" s="167">
        <f>SUMIFS(avlo!$C:$C,avlo!$B:$B,L586,avlo!$A:$A,M586)</f>
        <v>21.196137259</v>
      </c>
      <c r="R586" s="168">
        <f t="shared" si="16"/>
        <v>2429683003089.0742</v>
      </c>
      <c r="S586" s="168">
        <f t="shared" si="17"/>
        <v>0</v>
      </c>
      <c r="BU586" s="169"/>
      <c r="BV586" s="170"/>
      <c r="BW586" s="170"/>
      <c r="BX586" s="171"/>
      <c r="BY586" s="171"/>
    </row>
    <row r="587" spans="1:77" x14ac:dyDescent="0.25">
      <c r="A587" s="161" t="s">
        <v>894</v>
      </c>
      <c r="B587" s="161">
        <v>2024</v>
      </c>
      <c r="C587" s="158" t="s">
        <v>829</v>
      </c>
      <c r="D587" s="161" t="s">
        <v>895</v>
      </c>
      <c r="E587" s="161" t="s">
        <v>895</v>
      </c>
      <c r="F587" s="161" t="s">
        <v>851</v>
      </c>
      <c r="G587" s="161">
        <v>70.004741528852804</v>
      </c>
      <c r="H587" s="161">
        <v>668745.33993890602</v>
      </c>
      <c r="I587" s="161">
        <v>731648.65617496695</v>
      </c>
      <c r="J587" s="161">
        <v>0</v>
      </c>
      <c r="K587" s="164" t="str">
        <f>INDEX(category!$C:$C,MATCH(C587,category!$B:$B,0))</f>
        <v xml:space="preserve"> School buses</v>
      </c>
      <c r="L587" s="165" t="str">
        <f>INDEX(category!D:D,MATCH($C587,category!$B:$B,0))</f>
        <v>HDVs</v>
      </c>
      <c r="M587" s="165" t="str">
        <f>INDEX(category!E:E,MATCH($C587,category!$B:$B,0))</f>
        <v>passenger</v>
      </c>
      <c r="N587" s="165" t="str">
        <f>INDEX('veh fuel category'!$A$2:$A$10,MATCH($F587,'veh fuel category'!$C$2:$C$10,0))</f>
        <v>battery electric vehicle</v>
      </c>
      <c r="O587" s="166">
        <f>INDEX('veh fuel category'!$D$2:$D$8,MATCH($N587,'veh fuel category'!$A$2:$A$8,0))</f>
        <v>3412.14</v>
      </c>
      <c r="P587" s="167">
        <f>'veh fuel category'!$D$2</f>
        <v>3412.14</v>
      </c>
      <c r="Q587" s="167">
        <f>SUMIFS(avlo!$C:$C,avlo!$B:$B,L587,avlo!$A:$A,M587)</f>
        <v>21.196137259</v>
      </c>
      <c r="R587" s="168">
        <f t="shared" si="16"/>
        <v>0</v>
      </c>
      <c r="S587" s="168">
        <f t="shared" si="17"/>
        <v>2496487645.6808515</v>
      </c>
      <c r="BU587" s="169"/>
      <c r="BV587" s="170"/>
      <c r="BW587" s="170"/>
      <c r="BX587" s="171"/>
      <c r="BY587" s="171"/>
    </row>
    <row r="588" spans="1:77" x14ac:dyDescent="0.25">
      <c r="A588" s="161" t="s">
        <v>894</v>
      </c>
      <c r="B588" s="161">
        <v>2024</v>
      </c>
      <c r="C588" s="158" t="s">
        <v>829</v>
      </c>
      <c r="D588" s="161" t="s">
        <v>895</v>
      </c>
      <c r="E588" s="161" t="s">
        <v>895</v>
      </c>
      <c r="F588" s="161" t="s">
        <v>853</v>
      </c>
      <c r="G588" s="161">
        <v>4326.7972431744001</v>
      </c>
      <c r="H588" s="161">
        <v>35299772.864707001</v>
      </c>
      <c r="I588" s="161">
        <v>0</v>
      </c>
      <c r="J588" s="161">
        <v>7844.6871366466703</v>
      </c>
      <c r="K588" s="164" t="str">
        <f>INDEX(category!$C:$C,MATCH(C588,category!$B:$B,0))</f>
        <v xml:space="preserve"> School buses</v>
      </c>
      <c r="L588" s="165" t="str">
        <f>INDEX(category!D:D,MATCH($C588,category!$B:$B,0))</f>
        <v>HDVs</v>
      </c>
      <c r="M588" s="165" t="str">
        <f>INDEX(category!E:E,MATCH($C588,category!$B:$B,0))</f>
        <v>passenger</v>
      </c>
      <c r="N588" s="165" t="str">
        <f>INDEX('veh fuel category'!$A$2:$A$10,MATCH($F588,'veh fuel category'!$C$2:$C$10,0))</f>
        <v>natural gas vehicle</v>
      </c>
      <c r="O588" s="166">
        <f>INDEX('veh fuel category'!$D$2:$D$8,MATCH($N588,'veh fuel category'!$A$2:$A$8,0))</f>
        <v>138700</v>
      </c>
      <c r="P588" s="167">
        <f>'veh fuel category'!$D$2</f>
        <v>3412.14</v>
      </c>
      <c r="Q588" s="167">
        <f>SUMIFS(avlo!$C:$C,avlo!$B:$B,L588,avlo!$A:$A,M588)</f>
        <v>21.196137259</v>
      </c>
      <c r="R588" s="168">
        <f t="shared" ref="R588:R651" si="18">J588*O588*1000</f>
        <v>1088058105852.8931</v>
      </c>
      <c r="S588" s="168">
        <f t="shared" ref="S588:S651" si="19">I588*P588</f>
        <v>0</v>
      </c>
      <c r="BU588" s="169"/>
      <c r="BV588" s="170"/>
      <c r="BW588" s="170"/>
      <c r="BX588" s="171"/>
      <c r="BY588" s="171"/>
    </row>
    <row r="589" spans="1:77" x14ac:dyDescent="0.25">
      <c r="A589" s="161" t="s">
        <v>894</v>
      </c>
      <c r="B589" s="161">
        <v>2024</v>
      </c>
      <c r="C589" s="158" t="s">
        <v>803</v>
      </c>
      <c r="D589" s="161" t="s">
        <v>895</v>
      </c>
      <c r="E589" s="161" t="s">
        <v>895</v>
      </c>
      <c r="F589" s="161" t="s">
        <v>857</v>
      </c>
      <c r="G589" s="161">
        <v>221.396995619124</v>
      </c>
      <c r="H589" s="161">
        <v>4617351.7393037798</v>
      </c>
      <c r="I589" s="161">
        <v>0</v>
      </c>
      <c r="J589" s="161">
        <v>512.31839927054102</v>
      </c>
      <c r="K589" s="164" t="str">
        <f>INDEX(category!$C:$C,MATCH(C589,category!$B:$B,0))</f>
        <v xml:space="preserve"> Medium-heavy duty trucks (GVWR 14001–33000 lbs)</v>
      </c>
      <c r="L589" s="165" t="str">
        <f>INDEX(category!D:D,MATCH($C589,category!$B:$B,0))</f>
        <v>HDVs</v>
      </c>
      <c r="M589" s="165" t="str">
        <f>INDEX(category!E:E,MATCH($C589,category!$B:$B,0))</f>
        <v>freight</v>
      </c>
      <c r="N589" s="165" t="str">
        <f>INDEX('veh fuel category'!$A$2:$A$10,MATCH($F589,'veh fuel category'!$C$2:$C$10,0))</f>
        <v>diesel vehicle</v>
      </c>
      <c r="O589" s="166">
        <f>INDEX('veh fuel category'!$D$2:$D$8,MATCH($N589,'veh fuel category'!$A$2:$A$8,0))</f>
        <v>138700</v>
      </c>
      <c r="P589" s="167">
        <f>'veh fuel category'!$D$2</f>
        <v>3412.14</v>
      </c>
      <c r="Q589" s="167">
        <f>SUMIFS(avlo!$C:$C,avlo!$B:$B,L589,avlo!$A:$A,M589)</f>
        <v>16</v>
      </c>
      <c r="R589" s="168">
        <f t="shared" si="18"/>
        <v>71058561978.824036</v>
      </c>
      <c r="S589" s="168">
        <f t="shared" si="19"/>
        <v>0</v>
      </c>
      <c r="BU589" s="169"/>
      <c r="BV589" s="170"/>
      <c r="BW589" s="170"/>
      <c r="BX589" s="171"/>
      <c r="BY589" s="171"/>
    </row>
    <row r="590" spans="1:77" x14ac:dyDescent="0.25">
      <c r="A590" s="161" t="s">
        <v>894</v>
      </c>
      <c r="B590" s="161">
        <v>2024</v>
      </c>
      <c r="C590" s="158" t="s">
        <v>803</v>
      </c>
      <c r="D590" s="161" t="s">
        <v>895</v>
      </c>
      <c r="E590" s="161" t="s">
        <v>895</v>
      </c>
      <c r="F590" s="161" t="s">
        <v>851</v>
      </c>
      <c r="G590" s="161">
        <v>1.18013020868232</v>
      </c>
      <c r="H590" s="161">
        <v>27683.641547536201</v>
      </c>
      <c r="I590" s="161">
        <v>29738.1513510646</v>
      </c>
      <c r="J590" s="161">
        <v>0</v>
      </c>
      <c r="K590" s="164" t="str">
        <f>INDEX(category!$C:$C,MATCH(C590,category!$B:$B,0))</f>
        <v xml:space="preserve"> Medium-heavy duty trucks (GVWR 14001–33000 lbs)</v>
      </c>
      <c r="L590" s="165" t="str">
        <f>INDEX(category!D:D,MATCH($C590,category!$B:$B,0))</f>
        <v>HDVs</v>
      </c>
      <c r="M590" s="165" t="str">
        <f>INDEX(category!E:E,MATCH($C590,category!$B:$B,0))</f>
        <v>freight</v>
      </c>
      <c r="N590" s="165" t="str">
        <f>INDEX('veh fuel category'!$A$2:$A$10,MATCH($F590,'veh fuel category'!$C$2:$C$10,0))</f>
        <v>battery electric vehicle</v>
      </c>
      <c r="O590" s="166">
        <f>INDEX('veh fuel category'!$D$2:$D$8,MATCH($N590,'veh fuel category'!$A$2:$A$8,0))</f>
        <v>3412.14</v>
      </c>
      <c r="P590" s="167">
        <f>'veh fuel category'!$D$2</f>
        <v>3412.14</v>
      </c>
      <c r="Q590" s="167">
        <f>SUMIFS(avlo!$C:$C,avlo!$B:$B,L590,avlo!$A:$A,M590)</f>
        <v>16</v>
      </c>
      <c r="R590" s="168">
        <f t="shared" si="18"/>
        <v>0</v>
      </c>
      <c r="S590" s="168">
        <f t="shared" si="19"/>
        <v>101470735.75102156</v>
      </c>
      <c r="BU590" s="169"/>
      <c r="BV590" s="170"/>
      <c r="BW590" s="170"/>
      <c r="BX590" s="171"/>
      <c r="BY590" s="171"/>
    </row>
    <row r="591" spans="1:77" x14ac:dyDescent="0.25">
      <c r="A591" s="161" t="s">
        <v>894</v>
      </c>
      <c r="B591" s="161">
        <v>2024</v>
      </c>
      <c r="C591" s="158" t="s">
        <v>804</v>
      </c>
      <c r="D591" s="161" t="s">
        <v>895</v>
      </c>
      <c r="E591" s="161" t="s">
        <v>895</v>
      </c>
      <c r="F591" s="161" t="s">
        <v>857</v>
      </c>
      <c r="G591" s="161">
        <v>295.28434811979901</v>
      </c>
      <c r="H591" s="161">
        <v>6338974.7081032097</v>
      </c>
      <c r="I591" s="161">
        <v>0</v>
      </c>
      <c r="J591" s="161">
        <v>703.22880486934196</v>
      </c>
      <c r="K591" s="164" t="str">
        <f>INDEX(category!$C:$C,MATCH(C591,category!$B:$B,0))</f>
        <v xml:space="preserve"> Medium-heavy duty trucks (GVWR 14001–33000 lbs)</v>
      </c>
      <c r="L591" s="165" t="str">
        <f>INDEX(category!D:D,MATCH($C591,category!$B:$B,0))</f>
        <v>HDVs</v>
      </c>
      <c r="M591" s="165" t="str">
        <f>INDEX(category!E:E,MATCH($C591,category!$B:$B,0))</f>
        <v>freight</v>
      </c>
      <c r="N591" s="165" t="str">
        <f>INDEX('veh fuel category'!$A$2:$A$10,MATCH($F591,'veh fuel category'!$C$2:$C$10,0))</f>
        <v>diesel vehicle</v>
      </c>
      <c r="O591" s="166">
        <f>INDEX('veh fuel category'!$D$2:$D$8,MATCH($N591,'veh fuel category'!$A$2:$A$8,0))</f>
        <v>138700</v>
      </c>
      <c r="P591" s="167">
        <f>'veh fuel category'!$D$2</f>
        <v>3412.14</v>
      </c>
      <c r="Q591" s="167">
        <f>SUMIFS(avlo!$C:$C,avlo!$B:$B,L591,avlo!$A:$A,M591)</f>
        <v>16</v>
      </c>
      <c r="R591" s="168">
        <f t="shared" si="18"/>
        <v>97537835235.377731</v>
      </c>
      <c r="S591" s="168">
        <f t="shared" si="19"/>
        <v>0</v>
      </c>
      <c r="BU591" s="169"/>
      <c r="BV591" s="170"/>
      <c r="BW591" s="170"/>
      <c r="BX591" s="171"/>
      <c r="BY591" s="171"/>
    </row>
    <row r="592" spans="1:77" x14ac:dyDescent="0.25">
      <c r="A592" s="161" t="s">
        <v>894</v>
      </c>
      <c r="B592" s="161">
        <v>2024</v>
      </c>
      <c r="C592" s="158" t="s">
        <v>804</v>
      </c>
      <c r="D592" s="161" t="s">
        <v>895</v>
      </c>
      <c r="E592" s="161" t="s">
        <v>895</v>
      </c>
      <c r="F592" s="161" t="s">
        <v>851</v>
      </c>
      <c r="G592" s="161">
        <v>1.35094693395994</v>
      </c>
      <c r="H592" s="161">
        <v>33178.546450134003</v>
      </c>
      <c r="I592" s="161">
        <v>35640.651368699699</v>
      </c>
      <c r="J592" s="161">
        <v>0</v>
      </c>
      <c r="K592" s="164" t="str">
        <f>INDEX(category!$C:$C,MATCH(C592,category!$B:$B,0))</f>
        <v xml:space="preserve"> Medium-heavy duty trucks (GVWR 14001–33000 lbs)</v>
      </c>
      <c r="L592" s="165" t="str">
        <f>INDEX(category!D:D,MATCH($C592,category!$B:$B,0))</f>
        <v>HDVs</v>
      </c>
      <c r="M592" s="165" t="str">
        <f>INDEX(category!E:E,MATCH($C592,category!$B:$B,0))</f>
        <v>freight</v>
      </c>
      <c r="N592" s="165" t="str">
        <f>INDEX('veh fuel category'!$A$2:$A$10,MATCH($F592,'veh fuel category'!$C$2:$C$10,0))</f>
        <v>battery electric vehicle</v>
      </c>
      <c r="O592" s="166">
        <f>INDEX('veh fuel category'!$D$2:$D$8,MATCH($N592,'veh fuel category'!$A$2:$A$8,0))</f>
        <v>3412.14</v>
      </c>
      <c r="P592" s="167">
        <f>'veh fuel category'!$D$2</f>
        <v>3412.14</v>
      </c>
      <c r="Q592" s="167">
        <f>SUMIFS(avlo!$C:$C,avlo!$B:$B,L592,avlo!$A:$A,M592)</f>
        <v>16</v>
      </c>
      <c r="R592" s="168">
        <f t="shared" si="18"/>
        <v>0</v>
      </c>
      <c r="S592" s="168">
        <f t="shared" si="19"/>
        <v>121610892.16119498</v>
      </c>
      <c r="BU592" s="169"/>
      <c r="BV592" s="170"/>
      <c r="BW592" s="170"/>
      <c r="BX592" s="171"/>
      <c r="BY592" s="171"/>
    </row>
    <row r="593" spans="1:77" x14ac:dyDescent="0.25">
      <c r="A593" s="161" t="s">
        <v>894</v>
      </c>
      <c r="B593" s="161">
        <v>2024</v>
      </c>
      <c r="C593" s="158" t="s">
        <v>805</v>
      </c>
      <c r="D593" s="161" t="s">
        <v>895</v>
      </c>
      <c r="E593" s="161" t="s">
        <v>895</v>
      </c>
      <c r="F593" s="161" t="s">
        <v>857</v>
      </c>
      <c r="G593" s="161">
        <v>966.825261844853</v>
      </c>
      <c r="H593" s="161">
        <v>16510763.715660701</v>
      </c>
      <c r="I593" s="161">
        <v>0</v>
      </c>
      <c r="J593" s="161">
        <v>1803.71342630297</v>
      </c>
      <c r="K593" s="164" t="str">
        <f>INDEX(category!$C:$C,MATCH(C593,category!$B:$B,0))</f>
        <v xml:space="preserve"> Medium-heavy duty trucks (GVWR 14001–33000 lbs)</v>
      </c>
      <c r="L593" s="165" t="str">
        <f>INDEX(category!D:D,MATCH($C593,category!$B:$B,0))</f>
        <v>HDVs</v>
      </c>
      <c r="M593" s="165" t="str">
        <f>INDEX(category!E:E,MATCH($C593,category!$B:$B,0))</f>
        <v>freight</v>
      </c>
      <c r="N593" s="165" t="str">
        <f>INDEX('veh fuel category'!$A$2:$A$10,MATCH($F593,'veh fuel category'!$C$2:$C$10,0))</f>
        <v>diesel vehicle</v>
      </c>
      <c r="O593" s="166">
        <f>INDEX('veh fuel category'!$D$2:$D$8,MATCH($N593,'veh fuel category'!$A$2:$A$8,0))</f>
        <v>138700</v>
      </c>
      <c r="P593" s="167">
        <f>'veh fuel category'!$D$2</f>
        <v>3412.14</v>
      </c>
      <c r="Q593" s="167">
        <f>SUMIFS(avlo!$C:$C,avlo!$B:$B,L593,avlo!$A:$A,M593)</f>
        <v>16</v>
      </c>
      <c r="R593" s="168">
        <f t="shared" si="18"/>
        <v>250175052228.22192</v>
      </c>
      <c r="S593" s="168">
        <f t="shared" si="19"/>
        <v>0</v>
      </c>
      <c r="BU593" s="169"/>
      <c r="BV593" s="170"/>
      <c r="BW593" s="170"/>
      <c r="BX593" s="171"/>
      <c r="BY593" s="171"/>
    </row>
    <row r="594" spans="1:77" x14ac:dyDescent="0.25">
      <c r="A594" s="161" t="s">
        <v>894</v>
      </c>
      <c r="B594" s="161">
        <v>2024</v>
      </c>
      <c r="C594" s="158" t="s">
        <v>805</v>
      </c>
      <c r="D594" s="161" t="s">
        <v>895</v>
      </c>
      <c r="E594" s="161" t="s">
        <v>895</v>
      </c>
      <c r="F594" s="161" t="s">
        <v>851</v>
      </c>
      <c r="G594" s="161">
        <v>7.9834337034745602</v>
      </c>
      <c r="H594" s="161">
        <v>139855.04727455199</v>
      </c>
      <c r="I594" s="161">
        <v>150236.361566287</v>
      </c>
      <c r="J594" s="161">
        <v>0</v>
      </c>
      <c r="K594" s="164" t="str">
        <f>INDEX(category!$C:$C,MATCH(C594,category!$B:$B,0))</f>
        <v xml:space="preserve"> Medium-heavy duty trucks (GVWR 14001–33000 lbs)</v>
      </c>
      <c r="L594" s="165" t="str">
        <f>INDEX(category!D:D,MATCH($C594,category!$B:$B,0))</f>
        <v>HDVs</v>
      </c>
      <c r="M594" s="165" t="str">
        <f>INDEX(category!E:E,MATCH($C594,category!$B:$B,0))</f>
        <v>freight</v>
      </c>
      <c r="N594" s="165" t="str">
        <f>INDEX('veh fuel category'!$A$2:$A$10,MATCH($F594,'veh fuel category'!$C$2:$C$10,0))</f>
        <v>battery electric vehicle</v>
      </c>
      <c r="O594" s="166">
        <f>INDEX('veh fuel category'!$D$2:$D$8,MATCH($N594,'veh fuel category'!$A$2:$A$8,0))</f>
        <v>3412.14</v>
      </c>
      <c r="P594" s="167">
        <f>'veh fuel category'!$D$2</f>
        <v>3412.14</v>
      </c>
      <c r="Q594" s="167">
        <f>SUMIFS(avlo!$C:$C,avlo!$B:$B,L594,avlo!$A:$A,M594)</f>
        <v>16</v>
      </c>
      <c r="R594" s="168">
        <f t="shared" si="18"/>
        <v>0</v>
      </c>
      <c r="S594" s="168">
        <f t="shared" si="19"/>
        <v>512627498.75479048</v>
      </c>
      <c r="BU594" s="169"/>
      <c r="BV594" s="170"/>
      <c r="BW594" s="170"/>
      <c r="BX594" s="171"/>
      <c r="BY594" s="171"/>
    </row>
    <row r="595" spans="1:77" x14ac:dyDescent="0.25">
      <c r="A595" s="161" t="s">
        <v>894</v>
      </c>
      <c r="B595" s="161">
        <v>2024</v>
      </c>
      <c r="C595" s="158" t="s">
        <v>806</v>
      </c>
      <c r="D595" s="161" t="s">
        <v>895</v>
      </c>
      <c r="E595" s="161" t="s">
        <v>895</v>
      </c>
      <c r="F595" s="161" t="s">
        <v>857</v>
      </c>
      <c r="G595" s="161">
        <v>1629.0671314966701</v>
      </c>
      <c r="H595" s="161">
        <v>104023588.63831399</v>
      </c>
      <c r="I595" s="161">
        <v>0</v>
      </c>
      <c r="J595" s="161">
        <v>10629.2918318597</v>
      </c>
      <c r="K595" s="164" t="str">
        <f>INDEX(category!$C:$C,MATCH(C595,category!$B:$B,0))</f>
        <v xml:space="preserve"> Medium-heavy duty trucks (GVWR 14001–33000 lbs)</v>
      </c>
      <c r="L595" s="165" t="str">
        <f>INDEX(category!D:D,MATCH($C595,category!$B:$B,0))</f>
        <v>HDVs</v>
      </c>
      <c r="M595" s="165" t="str">
        <f>INDEX(category!E:E,MATCH($C595,category!$B:$B,0))</f>
        <v>freight</v>
      </c>
      <c r="N595" s="165" t="str">
        <f>INDEX('veh fuel category'!$A$2:$A$10,MATCH($F595,'veh fuel category'!$C$2:$C$10,0))</f>
        <v>diesel vehicle</v>
      </c>
      <c r="O595" s="166">
        <f>INDEX('veh fuel category'!$D$2:$D$8,MATCH($N595,'veh fuel category'!$A$2:$A$8,0))</f>
        <v>138700</v>
      </c>
      <c r="P595" s="167">
        <f>'veh fuel category'!$D$2</f>
        <v>3412.14</v>
      </c>
      <c r="Q595" s="167">
        <f>SUMIFS(avlo!$C:$C,avlo!$B:$B,L595,avlo!$A:$A,M595)</f>
        <v>16</v>
      </c>
      <c r="R595" s="168">
        <f t="shared" si="18"/>
        <v>1474282777078.9404</v>
      </c>
      <c r="S595" s="168">
        <f t="shared" si="19"/>
        <v>0</v>
      </c>
      <c r="BU595" s="169"/>
      <c r="BV595" s="170"/>
      <c r="BW595" s="170"/>
      <c r="BX595" s="171"/>
      <c r="BY595" s="171"/>
    </row>
    <row r="596" spans="1:77" x14ac:dyDescent="0.25">
      <c r="A596" s="161" t="s">
        <v>894</v>
      </c>
      <c r="B596" s="161">
        <v>2024</v>
      </c>
      <c r="C596" s="158" t="s">
        <v>806</v>
      </c>
      <c r="D596" s="161" t="s">
        <v>895</v>
      </c>
      <c r="E596" s="161" t="s">
        <v>895</v>
      </c>
      <c r="F596" s="161" t="s">
        <v>851</v>
      </c>
      <c r="G596" s="161">
        <v>6.4830976690869297</v>
      </c>
      <c r="H596" s="161">
        <v>393907.96689225797</v>
      </c>
      <c r="I596" s="161">
        <v>423140.99021927302</v>
      </c>
      <c r="J596" s="161">
        <v>0</v>
      </c>
      <c r="K596" s="164" t="str">
        <f>INDEX(category!$C:$C,MATCH(C596,category!$B:$B,0))</f>
        <v xml:space="preserve"> Medium-heavy duty trucks (GVWR 14001–33000 lbs)</v>
      </c>
      <c r="L596" s="165" t="str">
        <f>INDEX(category!D:D,MATCH($C596,category!$B:$B,0))</f>
        <v>HDVs</v>
      </c>
      <c r="M596" s="165" t="str">
        <f>INDEX(category!E:E,MATCH($C596,category!$B:$B,0))</f>
        <v>freight</v>
      </c>
      <c r="N596" s="165" t="str">
        <f>INDEX('veh fuel category'!$A$2:$A$10,MATCH($F596,'veh fuel category'!$C$2:$C$10,0))</f>
        <v>battery electric vehicle</v>
      </c>
      <c r="O596" s="166">
        <f>INDEX('veh fuel category'!$D$2:$D$8,MATCH($N596,'veh fuel category'!$A$2:$A$8,0))</f>
        <v>3412.14</v>
      </c>
      <c r="P596" s="167">
        <f>'veh fuel category'!$D$2</f>
        <v>3412.14</v>
      </c>
      <c r="Q596" s="167">
        <f>SUMIFS(avlo!$C:$C,avlo!$B:$B,L596,avlo!$A:$A,M596)</f>
        <v>16</v>
      </c>
      <c r="R596" s="168">
        <f t="shared" si="18"/>
        <v>0</v>
      </c>
      <c r="S596" s="168">
        <f t="shared" si="19"/>
        <v>1443816298.3667903</v>
      </c>
      <c r="BU596" s="169"/>
      <c r="BV596" s="170"/>
      <c r="BW596" s="170"/>
      <c r="BX596" s="171"/>
      <c r="BY596" s="171"/>
    </row>
    <row r="597" spans="1:77" x14ac:dyDescent="0.25">
      <c r="A597" s="161" t="s">
        <v>894</v>
      </c>
      <c r="B597" s="161">
        <v>2024</v>
      </c>
      <c r="C597" s="158" t="s">
        <v>806</v>
      </c>
      <c r="D597" s="161" t="s">
        <v>895</v>
      </c>
      <c r="E597" s="161" t="s">
        <v>895</v>
      </c>
      <c r="F597" s="161" t="s">
        <v>853</v>
      </c>
      <c r="G597" s="161">
        <v>0.38528197935342001</v>
      </c>
      <c r="H597" s="161">
        <v>23600.394580683002</v>
      </c>
      <c r="I597" s="161">
        <v>0</v>
      </c>
      <c r="J597" s="161">
        <v>2.3525583087129598</v>
      </c>
      <c r="K597" s="164" t="str">
        <f>INDEX(category!$C:$C,MATCH(C597,category!$B:$B,0))</f>
        <v xml:space="preserve"> Medium-heavy duty trucks (GVWR 14001–33000 lbs)</v>
      </c>
      <c r="L597" s="165" t="str">
        <f>INDEX(category!D:D,MATCH($C597,category!$B:$B,0))</f>
        <v>HDVs</v>
      </c>
      <c r="M597" s="165" t="str">
        <f>INDEX(category!E:E,MATCH($C597,category!$B:$B,0))</f>
        <v>freight</v>
      </c>
      <c r="N597" s="165" t="str">
        <f>INDEX('veh fuel category'!$A$2:$A$10,MATCH($F597,'veh fuel category'!$C$2:$C$10,0))</f>
        <v>natural gas vehicle</v>
      </c>
      <c r="O597" s="166">
        <f>INDEX('veh fuel category'!$D$2:$D$8,MATCH($N597,'veh fuel category'!$A$2:$A$8,0))</f>
        <v>138700</v>
      </c>
      <c r="P597" s="167">
        <f>'veh fuel category'!$D$2</f>
        <v>3412.14</v>
      </c>
      <c r="Q597" s="167">
        <f>SUMIFS(avlo!$C:$C,avlo!$B:$B,L597,avlo!$A:$A,M597)</f>
        <v>16</v>
      </c>
      <c r="R597" s="168">
        <f t="shared" si="18"/>
        <v>326299837.41848755</v>
      </c>
      <c r="S597" s="168">
        <f t="shared" si="19"/>
        <v>0</v>
      </c>
      <c r="BU597" s="169"/>
      <c r="BV597" s="170"/>
      <c r="BW597" s="170"/>
      <c r="BX597" s="171"/>
      <c r="BY597" s="171"/>
    </row>
    <row r="598" spans="1:77" x14ac:dyDescent="0.25">
      <c r="A598" s="161" t="s">
        <v>894</v>
      </c>
      <c r="B598" s="161">
        <v>2024</v>
      </c>
      <c r="C598" s="158" t="s">
        <v>794</v>
      </c>
      <c r="D598" s="161" t="s">
        <v>895</v>
      </c>
      <c r="E598" s="161" t="s">
        <v>895</v>
      </c>
      <c r="F598" s="161" t="s">
        <v>857</v>
      </c>
      <c r="G598" s="161">
        <v>14907.8625450089</v>
      </c>
      <c r="H598" s="161">
        <v>157361133.13451499</v>
      </c>
      <c r="I598" s="161">
        <v>0</v>
      </c>
      <c r="J598" s="161">
        <v>18412.7778559119</v>
      </c>
      <c r="K598" s="164" t="str">
        <f>INDEX(category!$C:$C,MATCH(C598,category!$B:$B,0))</f>
        <v xml:space="preserve"> Medium-heavy duty trucks (GVWR 14001–33000 lbs)</v>
      </c>
      <c r="L598" s="165" t="str">
        <f>INDEX(category!D:D,MATCH($C598,category!$B:$B,0))</f>
        <v>HDVs</v>
      </c>
      <c r="M598" s="165" t="str">
        <f>INDEX(category!E:E,MATCH($C598,category!$B:$B,0))</f>
        <v>freight</v>
      </c>
      <c r="N598" s="165" t="str">
        <f>INDEX('veh fuel category'!$A$2:$A$10,MATCH($F598,'veh fuel category'!$C$2:$C$10,0))</f>
        <v>diesel vehicle</v>
      </c>
      <c r="O598" s="166">
        <f>INDEX('veh fuel category'!$D$2:$D$8,MATCH($N598,'veh fuel category'!$A$2:$A$8,0))</f>
        <v>138700</v>
      </c>
      <c r="P598" s="167">
        <f>'veh fuel category'!$D$2</f>
        <v>3412.14</v>
      </c>
      <c r="Q598" s="167">
        <f>SUMIFS(avlo!$C:$C,avlo!$B:$B,L598,avlo!$A:$A,M598)</f>
        <v>16</v>
      </c>
      <c r="R598" s="168">
        <f t="shared" si="18"/>
        <v>2553852288614.9805</v>
      </c>
      <c r="S598" s="168">
        <f t="shared" si="19"/>
        <v>0</v>
      </c>
      <c r="BU598" s="169"/>
      <c r="BV598" s="170"/>
      <c r="BW598" s="170"/>
      <c r="BX598" s="171"/>
      <c r="BY598" s="171"/>
    </row>
    <row r="599" spans="1:77" x14ac:dyDescent="0.25">
      <c r="A599" s="161" t="s">
        <v>894</v>
      </c>
      <c r="B599" s="161">
        <v>2024</v>
      </c>
      <c r="C599" s="158" t="s">
        <v>794</v>
      </c>
      <c r="D599" s="161" t="s">
        <v>895</v>
      </c>
      <c r="E599" s="161" t="s">
        <v>895</v>
      </c>
      <c r="F599" s="161" t="s">
        <v>851</v>
      </c>
      <c r="G599" s="161">
        <v>43.282260668886202</v>
      </c>
      <c r="H599" s="161">
        <v>525971.15644165105</v>
      </c>
      <c r="I599" s="161">
        <v>555905.89042216795</v>
      </c>
      <c r="J599" s="161">
        <v>0</v>
      </c>
      <c r="K599" s="164" t="str">
        <f>INDEX(category!$C:$C,MATCH(C599,category!$B:$B,0))</f>
        <v xml:space="preserve"> Medium-heavy duty trucks (GVWR 14001–33000 lbs)</v>
      </c>
      <c r="L599" s="165" t="str">
        <f>INDEX(category!D:D,MATCH($C599,category!$B:$B,0))</f>
        <v>HDVs</v>
      </c>
      <c r="M599" s="165" t="str">
        <f>INDEX(category!E:E,MATCH($C599,category!$B:$B,0))</f>
        <v>freight</v>
      </c>
      <c r="N599" s="165" t="str">
        <f>INDEX('veh fuel category'!$A$2:$A$10,MATCH($F599,'veh fuel category'!$C$2:$C$10,0))</f>
        <v>battery electric vehicle</v>
      </c>
      <c r="O599" s="166">
        <f>INDEX('veh fuel category'!$D$2:$D$8,MATCH($N599,'veh fuel category'!$A$2:$A$8,0))</f>
        <v>3412.14</v>
      </c>
      <c r="P599" s="167">
        <f>'veh fuel category'!$D$2</f>
        <v>3412.14</v>
      </c>
      <c r="Q599" s="167">
        <f>SUMIFS(avlo!$C:$C,avlo!$B:$B,L599,avlo!$A:$A,M599)</f>
        <v>16</v>
      </c>
      <c r="R599" s="168">
        <f t="shared" si="18"/>
        <v>0</v>
      </c>
      <c r="S599" s="168">
        <f t="shared" si="19"/>
        <v>1896828724.945096</v>
      </c>
      <c r="BU599" s="169"/>
      <c r="BV599" s="170"/>
      <c r="BW599" s="170"/>
      <c r="BX599" s="171"/>
      <c r="BY599" s="171"/>
    </row>
    <row r="600" spans="1:77" x14ac:dyDescent="0.25">
      <c r="A600" s="161" t="s">
        <v>894</v>
      </c>
      <c r="B600" s="161">
        <v>2024</v>
      </c>
      <c r="C600" s="158" t="s">
        <v>794</v>
      </c>
      <c r="D600" s="161" t="s">
        <v>895</v>
      </c>
      <c r="E600" s="161" t="s">
        <v>895</v>
      </c>
      <c r="F600" s="161" t="s">
        <v>853</v>
      </c>
      <c r="G600" s="161">
        <v>53.797220386702101</v>
      </c>
      <c r="H600" s="161">
        <v>606338.81143816304</v>
      </c>
      <c r="I600" s="161">
        <v>0</v>
      </c>
      <c r="J600" s="161">
        <v>82.913110341389199</v>
      </c>
      <c r="K600" s="164" t="str">
        <f>INDEX(category!$C:$C,MATCH(C600,category!$B:$B,0))</f>
        <v xml:space="preserve"> Medium-heavy duty trucks (GVWR 14001–33000 lbs)</v>
      </c>
      <c r="L600" s="165" t="str">
        <f>INDEX(category!D:D,MATCH($C600,category!$B:$B,0))</f>
        <v>HDVs</v>
      </c>
      <c r="M600" s="165" t="str">
        <f>INDEX(category!E:E,MATCH($C600,category!$B:$B,0))</f>
        <v>freight</v>
      </c>
      <c r="N600" s="165" t="str">
        <f>INDEX('veh fuel category'!$A$2:$A$10,MATCH($F600,'veh fuel category'!$C$2:$C$10,0))</f>
        <v>natural gas vehicle</v>
      </c>
      <c r="O600" s="166">
        <f>INDEX('veh fuel category'!$D$2:$D$8,MATCH($N600,'veh fuel category'!$A$2:$A$8,0))</f>
        <v>138700</v>
      </c>
      <c r="P600" s="167">
        <f>'veh fuel category'!$D$2</f>
        <v>3412.14</v>
      </c>
      <c r="Q600" s="167">
        <f>SUMIFS(avlo!$C:$C,avlo!$B:$B,L600,avlo!$A:$A,M600)</f>
        <v>16</v>
      </c>
      <c r="R600" s="168">
        <f t="shared" si="18"/>
        <v>11500048404.350681</v>
      </c>
      <c r="S600" s="168">
        <f t="shared" si="19"/>
        <v>0</v>
      </c>
      <c r="BU600" s="169"/>
      <c r="BV600" s="170"/>
      <c r="BW600" s="170"/>
      <c r="BX600" s="171"/>
      <c r="BY600" s="171"/>
    </row>
    <row r="601" spans="1:77" x14ac:dyDescent="0.25">
      <c r="A601" s="161" t="s">
        <v>894</v>
      </c>
      <c r="B601" s="161">
        <v>2024</v>
      </c>
      <c r="C601" s="158" t="s">
        <v>795</v>
      </c>
      <c r="D601" s="161" t="s">
        <v>895</v>
      </c>
      <c r="E601" s="161" t="s">
        <v>895</v>
      </c>
      <c r="F601" s="161" t="s">
        <v>857</v>
      </c>
      <c r="G601" s="161">
        <v>12821.402190168799</v>
      </c>
      <c r="H601" s="161">
        <v>137387219.365475</v>
      </c>
      <c r="I601" s="161">
        <v>0</v>
      </c>
      <c r="J601" s="161">
        <v>16052.627329626401</v>
      </c>
      <c r="K601" s="164" t="str">
        <f>INDEX(category!$C:$C,MATCH(C601,category!$B:$B,0))</f>
        <v xml:space="preserve"> Medium-heavy duty trucks (GVWR 14001–33000 lbs)</v>
      </c>
      <c r="L601" s="165" t="str">
        <f>INDEX(category!D:D,MATCH($C601,category!$B:$B,0))</f>
        <v>HDVs</v>
      </c>
      <c r="M601" s="165" t="str">
        <f>INDEX(category!E:E,MATCH($C601,category!$B:$B,0))</f>
        <v>freight</v>
      </c>
      <c r="N601" s="165" t="str">
        <f>INDEX('veh fuel category'!$A$2:$A$10,MATCH($F601,'veh fuel category'!$C$2:$C$10,0))</f>
        <v>diesel vehicle</v>
      </c>
      <c r="O601" s="166">
        <f>INDEX('veh fuel category'!$D$2:$D$8,MATCH($N601,'veh fuel category'!$A$2:$A$8,0))</f>
        <v>138700</v>
      </c>
      <c r="P601" s="167">
        <f>'veh fuel category'!$D$2</f>
        <v>3412.14</v>
      </c>
      <c r="Q601" s="167">
        <f>SUMIFS(avlo!$C:$C,avlo!$B:$B,L601,avlo!$A:$A,M601)</f>
        <v>16</v>
      </c>
      <c r="R601" s="168">
        <f t="shared" si="18"/>
        <v>2226499410619.1816</v>
      </c>
      <c r="S601" s="168">
        <f t="shared" si="19"/>
        <v>0</v>
      </c>
      <c r="BU601" s="169"/>
      <c r="BV601" s="170"/>
      <c r="BW601" s="170"/>
      <c r="BX601" s="171"/>
      <c r="BY601" s="171"/>
    </row>
    <row r="602" spans="1:77" x14ac:dyDescent="0.25">
      <c r="A602" s="161" t="s">
        <v>894</v>
      </c>
      <c r="B602" s="161">
        <v>2024</v>
      </c>
      <c r="C602" s="158" t="s">
        <v>795</v>
      </c>
      <c r="D602" s="161" t="s">
        <v>895</v>
      </c>
      <c r="E602" s="161" t="s">
        <v>895</v>
      </c>
      <c r="F602" s="161" t="s">
        <v>851</v>
      </c>
      <c r="G602" s="161">
        <v>32.820327000525801</v>
      </c>
      <c r="H602" s="161">
        <v>399499.68798954302</v>
      </c>
      <c r="I602" s="161">
        <v>421590.37786907202</v>
      </c>
      <c r="J602" s="161">
        <v>0</v>
      </c>
      <c r="K602" s="164" t="str">
        <f>INDEX(category!$C:$C,MATCH(C602,category!$B:$B,0))</f>
        <v xml:space="preserve"> Medium-heavy duty trucks (GVWR 14001–33000 lbs)</v>
      </c>
      <c r="L602" s="165" t="str">
        <f>INDEX(category!D:D,MATCH($C602,category!$B:$B,0))</f>
        <v>HDVs</v>
      </c>
      <c r="M602" s="165" t="str">
        <f>INDEX(category!E:E,MATCH($C602,category!$B:$B,0))</f>
        <v>freight</v>
      </c>
      <c r="N602" s="165" t="str">
        <f>INDEX('veh fuel category'!$A$2:$A$10,MATCH($F602,'veh fuel category'!$C$2:$C$10,0))</f>
        <v>battery electric vehicle</v>
      </c>
      <c r="O602" s="166">
        <f>INDEX('veh fuel category'!$D$2:$D$8,MATCH($N602,'veh fuel category'!$A$2:$A$8,0))</f>
        <v>3412.14</v>
      </c>
      <c r="P602" s="167">
        <f>'veh fuel category'!$D$2</f>
        <v>3412.14</v>
      </c>
      <c r="Q602" s="167">
        <f>SUMIFS(avlo!$C:$C,avlo!$B:$B,L602,avlo!$A:$A,M602)</f>
        <v>16</v>
      </c>
      <c r="R602" s="168">
        <f t="shared" si="18"/>
        <v>0</v>
      </c>
      <c r="S602" s="168">
        <f t="shared" si="19"/>
        <v>1438525391.9421754</v>
      </c>
      <c r="BU602" s="169"/>
      <c r="BV602" s="170"/>
      <c r="BW602" s="170"/>
      <c r="BX602" s="171"/>
      <c r="BY602" s="171"/>
    </row>
    <row r="603" spans="1:77" x14ac:dyDescent="0.25">
      <c r="A603" s="161" t="s">
        <v>894</v>
      </c>
      <c r="B603" s="161">
        <v>2024</v>
      </c>
      <c r="C603" s="158" t="s">
        <v>795</v>
      </c>
      <c r="D603" s="161" t="s">
        <v>895</v>
      </c>
      <c r="E603" s="161" t="s">
        <v>895</v>
      </c>
      <c r="F603" s="161" t="s">
        <v>853</v>
      </c>
      <c r="G603" s="161">
        <v>44.467957693698096</v>
      </c>
      <c r="H603" s="161">
        <v>501851.305159337</v>
      </c>
      <c r="I603" s="161">
        <v>0</v>
      </c>
      <c r="J603" s="161">
        <v>68.827136421454696</v>
      </c>
      <c r="K603" s="164" t="str">
        <f>INDEX(category!$C:$C,MATCH(C603,category!$B:$B,0))</f>
        <v xml:space="preserve"> Medium-heavy duty trucks (GVWR 14001–33000 lbs)</v>
      </c>
      <c r="L603" s="165" t="str">
        <f>INDEX(category!D:D,MATCH($C603,category!$B:$B,0))</f>
        <v>HDVs</v>
      </c>
      <c r="M603" s="165" t="str">
        <f>INDEX(category!E:E,MATCH($C603,category!$B:$B,0))</f>
        <v>freight</v>
      </c>
      <c r="N603" s="165" t="str">
        <f>INDEX('veh fuel category'!$A$2:$A$10,MATCH($F603,'veh fuel category'!$C$2:$C$10,0))</f>
        <v>natural gas vehicle</v>
      </c>
      <c r="O603" s="166">
        <f>INDEX('veh fuel category'!$D$2:$D$8,MATCH($N603,'veh fuel category'!$A$2:$A$8,0))</f>
        <v>138700</v>
      </c>
      <c r="P603" s="167">
        <f>'veh fuel category'!$D$2</f>
        <v>3412.14</v>
      </c>
      <c r="Q603" s="167">
        <f>SUMIFS(avlo!$C:$C,avlo!$B:$B,L603,avlo!$A:$A,M603)</f>
        <v>16</v>
      </c>
      <c r="R603" s="168">
        <f t="shared" si="18"/>
        <v>9546323821.6557674</v>
      </c>
      <c r="S603" s="168">
        <f t="shared" si="19"/>
        <v>0</v>
      </c>
      <c r="BU603" s="169"/>
      <c r="BV603" s="170"/>
      <c r="BW603" s="170"/>
      <c r="BX603" s="171"/>
      <c r="BY603" s="171"/>
    </row>
    <row r="604" spans="1:77" x14ac:dyDescent="0.25">
      <c r="A604" s="161" t="s">
        <v>894</v>
      </c>
      <c r="B604" s="161">
        <v>2024</v>
      </c>
      <c r="C604" s="158" t="s">
        <v>796</v>
      </c>
      <c r="D604" s="161" t="s">
        <v>895</v>
      </c>
      <c r="E604" s="161" t="s">
        <v>895</v>
      </c>
      <c r="F604" s="161" t="s">
        <v>857</v>
      </c>
      <c r="G604" s="161">
        <v>39281.608594351499</v>
      </c>
      <c r="H604" s="161">
        <v>419191220.70401698</v>
      </c>
      <c r="I604" s="161">
        <v>0</v>
      </c>
      <c r="J604" s="161">
        <v>48732.2490424801</v>
      </c>
      <c r="K604" s="164" t="str">
        <f>INDEX(category!$C:$C,MATCH(C604,category!$B:$B,0))</f>
        <v xml:space="preserve"> Medium-heavy duty trucks (GVWR 14001–33000 lbs)</v>
      </c>
      <c r="L604" s="165" t="str">
        <f>INDEX(category!D:D,MATCH($C604,category!$B:$B,0))</f>
        <v>HDVs</v>
      </c>
      <c r="M604" s="165" t="str">
        <f>INDEX(category!E:E,MATCH($C604,category!$B:$B,0))</f>
        <v>freight</v>
      </c>
      <c r="N604" s="165" t="str">
        <f>INDEX('veh fuel category'!$A$2:$A$10,MATCH($F604,'veh fuel category'!$C$2:$C$10,0))</f>
        <v>diesel vehicle</v>
      </c>
      <c r="O604" s="166">
        <f>INDEX('veh fuel category'!$D$2:$D$8,MATCH($N604,'veh fuel category'!$A$2:$A$8,0))</f>
        <v>138700</v>
      </c>
      <c r="P604" s="167">
        <f>'veh fuel category'!$D$2</f>
        <v>3412.14</v>
      </c>
      <c r="Q604" s="167">
        <f>SUMIFS(avlo!$C:$C,avlo!$B:$B,L604,avlo!$A:$A,M604)</f>
        <v>16</v>
      </c>
      <c r="R604" s="168">
        <f t="shared" si="18"/>
        <v>6759162942191.9902</v>
      </c>
      <c r="S604" s="168">
        <f t="shared" si="19"/>
        <v>0</v>
      </c>
      <c r="BU604" s="169"/>
      <c r="BV604" s="170"/>
      <c r="BW604" s="170"/>
      <c r="BX604" s="171"/>
      <c r="BY604" s="171"/>
    </row>
    <row r="605" spans="1:77" x14ac:dyDescent="0.25">
      <c r="A605" s="161" t="s">
        <v>894</v>
      </c>
      <c r="B605" s="161">
        <v>2024</v>
      </c>
      <c r="C605" s="158" t="s">
        <v>796</v>
      </c>
      <c r="D605" s="161" t="s">
        <v>895</v>
      </c>
      <c r="E605" s="161" t="s">
        <v>895</v>
      </c>
      <c r="F605" s="161" t="s">
        <v>851</v>
      </c>
      <c r="G605" s="161">
        <v>99.698497492960499</v>
      </c>
      <c r="H605" s="161">
        <v>1188086.3410722199</v>
      </c>
      <c r="I605" s="161">
        <v>1253723.2124280101</v>
      </c>
      <c r="J605" s="161">
        <v>0</v>
      </c>
      <c r="K605" s="164" t="str">
        <f>INDEX(category!$C:$C,MATCH(C605,category!$B:$B,0))</f>
        <v xml:space="preserve"> Medium-heavy duty trucks (GVWR 14001–33000 lbs)</v>
      </c>
      <c r="L605" s="165" t="str">
        <f>INDEX(category!D:D,MATCH($C605,category!$B:$B,0))</f>
        <v>HDVs</v>
      </c>
      <c r="M605" s="165" t="str">
        <f>INDEX(category!E:E,MATCH($C605,category!$B:$B,0))</f>
        <v>freight</v>
      </c>
      <c r="N605" s="165" t="str">
        <f>INDEX('veh fuel category'!$A$2:$A$10,MATCH($F605,'veh fuel category'!$C$2:$C$10,0))</f>
        <v>battery electric vehicle</v>
      </c>
      <c r="O605" s="166">
        <f>INDEX('veh fuel category'!$D$2:$D$8,MATCH($N605,'veh fuel category'!$A$2:$A$8,0))</f>
        <v>3412.14</v>
      </c>
      <c r="P605" s="167">
        <f>'veh fuel category'!$D$2</f>
        <v>3412.14</v>
      </c>
      <c r="Q605" s="167">
        <f>SUMIFS(avlo!$C:$C,avlo!$B:$B,L605,avlo!$A:$A,M605)</f>
        <v>16</v>
      </c>
      <c r="R605" s="168">
        <f t="shared" si="18"/>
        <v>0</v>
      </c>
      <c r="S605" s="168">
        <f t="shared" si="19"/>
        <v>4277879122.0541101</v>
      </c>
      <c r="BU605" s="169"/>
      <c r="BV605" s="170"/>
      <c r="BW605" s="170"/>
      <c r="BX605" s="171"/>
      <c r="BY605" s="171"/>
    </row>
    <row r="606" spans="1:77" x14ac:dyDescent="0.25">
      <c r="A606" s="161" t="s">
        <v>894</v>
      </c>
      <c r="B606" s="161">
        <v>2024</v>
      </c>
      <c r="C606" s="158" t="s">
        <v>796</v>
      </c>
      <c r="D606" s="161" t="s">
        <v>895</v>
      </c>
      <c r="E606" s="161" t="s">
        <v>895</v>
      </c>
      <c r="F606" s="161" t="s">
        <v>853</v>
      </c>
      <c r="G606" s="161">
        <v>131.55021667882801</v>
      </c>
      <c r="H606" s="161">
        <v>1468455.9330225999</v>
      </c>
      <c r="I606" s="161">
        <v>0</v>
      </c>
      <c r="J606" s="161">
        <v>198.59889628233401</v>
      </c>
      <c r="K606" s="164" t="str">
        <f>INDEX(category!$C:$C,MATCH(C606,category!$B:$B,0))</f>
        <v xml:space="preserve"> Medium-heavy duty trucks (GVWR 14001–33000 lbs)</v>
      </c>
      <c r="L606" s="165" t="str">
        <f>INDEX(category!D:D,MATCH($C606,category!$B:$B,0))</f>
        <v>HDVs</v>
      </c>
      <c r="M606" s="165" t="str">
        <f>INDEX(category!E:E,MATCH($C606,category!$B:$B,0))</f>
        <v>freight</v>
      </c>
      <c r="N606" s="165" t="str">
        <f>INDEX('veh fuel category'!$A$2:$A$10,MATCH($F606,'veh fuel category'!$C$2:$C$10,0))</f>
        <v>natural gas vehicle</v>
      </c>
      <c r="O606" s="166">
        <f>INDEX('veh fuel category'!$D$2:$D$8,MATCH($N606,'veh fuel category'!$A$2:$A$8,0))</f>
        <v>138700</v>
      </c>
      <c r="P606" s="167">
        <f>'veh fuel category'!$D$2</f>
        <v>3412.14</v>
      </c>
      <c r="Q606" s="167">
        <f>SUMIFS(avlo!$C:$C,avlo!$B:$B,L606,avlo!$A:$A,M606)</f>
        <v>16</v>
      </c>
      <c r="R606" s="168">
        <f t="shared" si="18"/>
        <v>27545666914.359726</v>
      </c>
      <c r="S606" s="168">
        <f t="shared" si="19"/>
        <v>0</v>
      </c>
      <c r="BU606" s="169"/>
      <c r="BV606" s="170"/>
      <c r="BW606" s="170"/>
      <c r="BX606" s="171"/>
      <c r="BY606" s="171"/>
    </row>
    <row r="607" spans="1:77" x14ac:dyDescent="0.25">
      <c r="A607" s="161" t="s">
        <v>894</v>
      </c>
      <c r="B607" s="161">
        <v>2024</v>
      </c>
      <c r="C607" s="158" t="s">
        <v>801</v>
      </c>
      <c r="D607" s="161" t="s">
        <v>895</v>
      </c>
      <c r="E607" s="161" t="s">
        <v>895</v>
      </c>
      <c r="F607" s="161" t="s">
        <v>857</v>
      </c>
      <c r="G607" s="161">
        <v>8079.7693160548097</v>
      </c>
      <c r="H607" s="161">
        <v>139045369.19830999</v>
      </c>
      <c r="I607" s="161">
        <v>0</v>
      </c>
      <c r="J607" s="161">
        <v>15779.616367521499</v>
      </c>
      <c r="K607" s="164" t="str">
        <f>INDEX(category!$C:$C,MATCH(C607,category!$B:$B,0))</f>
        <v xml:space="preserve"> Medium-heavy duty trucks (GVWR 14001–33000 lbs)</v>
      </c>
      <c r="L607" s="165" t="str">
        <f>INDEX(category!D:D,MATCH($C607,category!$B:$B,0))</f>
        <v>HDVs</v>
      </c>
      <c r="M607" s="165" t="str">
        <f>INDEX(category!E:E,MATCH($C607,category!$B:$B,0))</f>
        <v>freight</v>
      </c>
      <c r="N607" s="165" t="str">
        <f>INDEX('veh fuel category'!$A$2:$A$10,MATCH($F607,'veh fuel category'!$C$2:$C$10,0))</f>
        <v>diesel vehicle</v>
      </c>
      <c r="O607" s="166">
        <f>INDEX('veh fuel category'!$D$2:$D$8,MATCH($N607,'veh fuel category'!$A$2:$A$8,0))</f>
        <v>138700</v>
      </c>
      <c r="P607" s="167">
        <f>'veh fuel category'!$D$2</f>
        <v>3412.14</v>
      </c>
      <c r="Q607" s="167">
        <f>SUMIFS(avlo!$C:$C,avlo!$B:$B,L607,avlo!$A:$A,M607)</f>
        <v>16</v>
      </c>
      <c r="R607" s="168">
        <f t="shared" si="18"/>
        <v>2188632790175.2319</v>
      </c>
      <c r="S607" s="168">
        <f t="shared" si="19"/>
        <v>0</v>
      </c>
      <c r="BU607" s="169"/>
      <c r="BV607" s="170"/>
      <c r="BW607" s="170"/>
      <c r="BX607" s="171"/>
      <c r="BY607" s="171"/>
    </row>
    <row r="608" spans="1:77" x14ac:dyDescent="0.25">
      <c r="A608" s="161" t="s">
        <v>894</v>
      </c>
      <c r="B608" s="161">
        <v>2024</v>
      </c>
      <c r="C608" s="158" t="s">
        <v>801</v>
      </c>
      <c r="D608" s="161" t="s">
        <v>895</v>
      </c>
      <c r="E608" s="161" t="s">
        <v>895</v>
      </c>
      <c r="F608" s="161" t="s">
        <v>851</v>
      </c>
      <c r="G608" s="161">
        <v>10.470492897816399</v>
      </c>
      <c r="H608" s="161">
        <v>145296.69633776601</v>
      </c>
      <c r="I608" s="161">
        <v>153468.55396335101</v>
      </c>
      <c r="J608" s="161">
        <v>0</v>
      </c>
      <c r="K608" s="164" t="str">
        <f>INDEX(category!$C:$C,MATCH(C608,category!$B:$B,0))</f>
        <v xml:space="preserve"> Medium-heavy duty trucks (GVWR 14001–33000 lbs)</v>
      </c>
      <c r="L608" s="165" t="str">
        <f>INDEX(category!D:D,MATCH($C608,category!$B:$B,0))</f>
        <v>HDVs</v>
      </c>
      <c r="M608" s="165" t="str">
        <f>INDEX(category!E:E,MATCH($C608,category!$B:$B,0))</f>
        <v>freight</v>
      </c>
      <c r="N608" s="165" t="str">
        <f>INDEX('veh fuel category'!$A$2:$A$10,MATCH($F608,'veh fuel category'!$C$2:$C$10,0))</f>
        <v>battery electric vehicle</v>
      </c>
      <c r="O608" s="166">
        <f>INDEX('veh fuel category'!$D$2:$D$8,MATCH($N608,'veh fuel category'!$A$2:$A$8,0))</f>
        <v>3412.14</v>
      </c>
      <c r="P608" s="167">
        <f>'veh fuel category'!$D$2</f>
        <v>3412.14</v>
      </c>
      <c r="Q608" s="167">
        <f>SUMIFS(avlo!$C:$C,avlo!$B:$B,L608,avlo!$A:$A,M608)</f>
        <v>16</v>
      </c>
      <c r="R608" s="168">
        <f t="shared" si="18"/>
        <v>0</v>
      </c>
      <c r="S608" s="168">
        <f t="shared" si="19"/>
        <v>523656191.72050846</v>
      </c>
      <c r="BU608" s="169"/>
      <c r="BV608" s="170"/>
      <c r="BW608" s="170"/>
      <c r="BX608" s="171"/>
      <c r="BY608" s="171"/>
    </row>
    <row r="609" spans="1:77" x14ac:dyDescent="0.25">
      <c r="A609" s="161" t="s">
        <v>894</v>
      </c>
      <c r="B609" s="161">
        <v>2024</v>
      </c>
      <c r="C609" s="158" t="s">
        <v>801</v>
      </c>
      <c r="D609" s="161" t="s">
        <v>895</v>
      </c>
      <c r="E609" s="161" t="s">
        <v>895</v>
      </c>
      <c r="F609" s="161" t="s">
        <v>853</v>
      </c>
      <c r="G609" s="161">
        <v>188.428891066863</v>
      </c>
      <c r="H609" s="161">
        <v>3283491.6984683499</v>
      </c>
      <c r="I609" s="161">
        <v>0</v>
      </c>
      <c r="J609" s="161">
        <v>419.41391617273899</v>
      </c>
      <c r="K609" s="164" t="str">
        <f>INDEX(category!$C:$C,MATCH(C609,category!$B:$B,0))</f>
        <v xml:space="preserve"> Medium-heavy duty trucks (GVWR 14001–33000 lbs)</v>
      </c>
      <c r="L609" s="165" t="str">
        <f>INDEX(category!D:D,MATCH($C609,category!$B:$B,0))</f>
        <v>HDVs</v>
      </c>
      <c r="M609" s="165" t="str">
        <f>INDEX(category!E:E,MATCH($C609,category!$B:$B,0))</f>
        <v>freight</v>
      </c>
      <c r="N609" s="165" t="str">
        <f>INDEX('veh fuel category'!$A$2:$A$10,MATCH($F609,'veh fuel category'!$C$2:$C$10,0))</f>
        <v>natural gas vehicle</v>
      </c>
      <c r="O609" s="166">
        <f>INDEX('veh fuel category'!$D$2:$D$8,MATCH($N609,'veh fuel category'!$A$2:$A$8,0))</f>
        <v>138700</v>
      </c>
      <c r="P609" s="167">
        <f>'veh fuel category'!$D$2</f>
        <v>3412.14</v>
      </c>
      <c r="Q609" s="167">
        <f>SUMIFS(avlo!$C:$C,avlo!$B:$B,L609,avlo!$A:$A,M609)</f>
        <v>16</v>
      </c>
      <c r="R609" s="168">
        <f t="shared" si="18"/>
        <v>58172710173.158897</v>
      </c>
      <c r="S609" s="168">
        <f t="shared" si="19"/>
        <v>0</v>
      </c>
      <c r="BU609" s="169"/>
      <c r="BV609" s="170"/>
      <c r="BW609" s="170"/>
      <c r="BX609" s="171"/>
      <c r="BY609" s="171"/>
    </row>
    <row r="610" spans="1:77" x14ac:dyDescent="0.25">
      <c r="A610" s="161" t="s">
        <v>894</v>
      </c>
      <c r="B610" s="161">
        <v>2024</v>
      </c>
      <c r="C610" s="158" t="s">
        <v>797</v>
      </c>
      <c r="D610" s="161" t="s">
        <v>895</v>
      </c>
      <c r="E610" s="161" t="s">
        <v>895</v>
      </c>
      <c r="F610" s="161" t="s">
        <v>857</v>
      </c>
      <c r="G610" s="161">
        <v>25820.221380451501</v>
      </c>
      <c r="H610" s="161">
        <v>335258053.730874</v>
      </c>
      <c r="I610" s="161">
        <v>0</v>
      </c>
      <c r="J610" s="161">
        <v>38646.445746965997</v>
      </c>
      <c r="K610" s="164" t="str">
        <f>INDEX(category!$C:$C,MATCH(C610,category!$B:$B,0))</f>
        <v xml:space="preserve"> Medium-heavy duty trucks (GVWR 14001–33000 lbs)</v>
      </c>
      <c r="L610" s="165" t="str">
        <f>INDEX(category!D:D,MATCH($C610,category!$B:$B,0))</f>
        <v>HDVs</v>
      </c>
      <c r="M610" s="165" t="str">
        <f>INDEX(category!E:E,MATCH($C610,category!$B:$B,0))</f>
        <v>freight</v>
      </c>
      <c r="N610" s="165" t="str">
        <f>INDEX('veh fuel category'!$A$2:$A$10,MATCH($F610,'veh fuel category'!$C$2:$C$10,0))</f>
        <v>diesel vehicle</v>
      </c>
      <c r="O610" s="166">
        <f>INDEX('veh fuel category'!$D$2:$D$8,MATCH($N610,'veh fuel category'!$A$2:$A$8,0))</f>
        <v>138700</v>
      </c>
      <c r="P610" s="167">
        <f>'veh fuel category'!$D$2</f>
        <v>3412.14</v>
      </c>
      <c r="Q610" s="167">
        <f>SUMIFS(avlo!$C:$C,avlo!$B:$B,L610,avlo!$A:$A,M610)</f>
        <v>16</v>
      </c>
      <c r="R610" s="168">
        <f t="shared" si="18"/>
        <v>5360262025104.1846</v>
      </c>
      <c r="S610" s="168">
        <f t="shared" si="19"/>
        <v>0</v>
      </c>
      <c r="BU610" s="169"/>
      <c r="BV610" s="170"/>
      <c r="BW610" s="170"/>
      <c r="BX610" s="171"/>
      <c r="BY610" s="171"/>
    </row>
    <row r="611" spans="1:77" x14ac:dyDescent="0.25">
      <c r="A611" s="161" t="s">
        <v>894</v>
      </c>
      <c r="B611" s="161">
        <v>2024</v>
      </c>
      <c r="C611" s="158" t="s">
        <v>797</v>
      </c>
      <c r="D611" s="161" t="s">
        <v>895</v>
      </c>
      <c r="E611" s="161" t="s">
        <v>895</v>
      </c>
      <c r="F611" s="161" t="s">
        <v>851</v>
      </c>
      <c r="G611" s="161">
        <v>63.341609518336</v>
      </c>
      <c r="H611" s="161">
        <v>884650.77676102996</v>
      </c>
      <c r="I611" s="161">
        <v>932410.01604265301</v>
      </c>
      <c r="J611" s="161">
        <v>0</v>
      </c>
      <c r="K611" s="164" t="str">
        <f>INDEX(category!$C:$C,MATCH(C611,category!$B:$B,0))</f>
        <v xml:space="preserve"> Medium-heavy duty trucks (GVWR 14001–33000 lbs)</v>
      </c>
      <c r="L611" s="165" t="str">
        <f>INDEX(category!D:D,MATCH($C611,category!$B:$B,0))</f>
        <v>HDVs</v>
      </c>
      <c r="M611" s="165" t="str">
        <f>INDEX(category!E:E,MATCH($C611,category!$B:$B,0))</f>
        <v>freight</v>
      </c>
      <c r="N611" s="165" t="str">
        <f>INDEX('veh fuel category'!$A$2:$A$10,MATCH($F611,'veh fuel category'!$C$2:$C$10,0))</f>
        <v>battery electric vehicle</v>
      </c>
      <c r="O611" s="166">
        <f>INDEX('veh fuel category'!$D$2:$D$8,MATCH($N611,'veh fuel category'!$A$2:$A$8,0))</f>
        <v>3412.14</v>
      </c>
      <c r="P611" s="167">
        <f>'veh fuel category'!$D$2</f>
        <v>3412.14</v>
      </c>
      <c r="Q611" s="167">
        <f>SUMIFS(avlo!$C:$C,avlo!$B:$B,L611,avlo!$A:$A,M611)</f>
        <v>16</v>
      </c>
      <c r="R611" s="168">
        <f t="shared" si="18"/>
        <v>0</v>
      </c>
      <c r="S611" s="168">
        <f t="shared" si="19"/>
        <v>3181513512.1397781</v>
      </c>
      <c r="BU611" s="169"/>
      <c r="BV611" s="170"/>
      <c r="BW611" s="170"/>
      <c r="BX611" s="171"/>
      <c r="BY611" s="171"/>
    </row>
    <row r="612" spans="1:77" x14ac:dyDescent="0.25">
      <c r="A612" s="161" t="s">
        <v>894</v>
      </c>
      <c r="B612" s="161">
        <v>2024</v>
      </c>
      <c r="C612" s="158" t="s">
        <v>797</v>
      </c>
      <c r="D612" s="161" t="s">
        <v>895</v>
      </c>
      <c r="E612" s="161" t="s">
        <v>895</v>
      </c>
      <c r="F612" s="161" t="s">
        <v>853</v>
      </c>
      <c r="G612" s="161">
        <v>79.803699007528905</v>
      </c>
      <c r="H612" s="161">
        <v>1120415.5034427999</v>
      </c>
      <c r="I612" s="161">
        <v>0</v>
      </c>
      <c r="J612" s="161">
        <v>143.87977878985501</v>
      </c>
      <c r="K612" s="164" t="str">
        <f>INDEX(category!$C:$C,MATCH(C612,category!$B:$B,0))</f>
        <v xml:space="preserve"> Medium-heavy duty trucks (GVWR 14001–33000 lbs)</v>
      </c>
      <c r="L612" s="165" t="str">
        <f>INDEX(category!D:D,MATCH($C612,category!$B:$B,0))</f>
        <v>HDVs</v>
      </c>
      <c r="M612" s="165" t="str">
        <f>INDEX(category!E:E,MATCH($C612,category!$B:$B,0))</f>
        <v>freight</v>
      </c>
      <c r="N612" s="165" t="str">
        <f>INDEX('veh fuel category'!$A$2:$A$10,MATCH($F612,'veh fuel category'!$C$2:$C$10,0))</f>
        <v>natural gas vehicle</v>
      </c>
      <c r="O612" s="166">
        <f>INDEX('veh fuel category'!$D$2:$D$8,MATCH($N612,'veh fuel category'!$A$2:$A$8,0))</f>
        <v>138700</v>
      </c>
      <c r="P612" s="167">
        <f>'veh fuel category'!$D$2</f>
        <v>3412.14</v>
      </c>
      <c r="Q612" s="167">
        <f>SUMIFS(avlo!$C:$C,avlo!$B:$B,L612,avlo!$A:$A,M612)</f>
        <v>16</v>
      </c>
      <c r="R612" s="168">
        <f t="shared" si="18"/>
        <v>19956125318.152889</v>
      </c>
      <c r="S612" s="168">
        <f t="shared" si="19"/>
        <v>0</v>
      </c>
      <c r="BU612" s="169"/>
      <c r="BV612" s="170"/>
      <c r="BW612" s="170"/>
      <c r="BX612" s="171"/>
      <c r="BY612" s="171"/>
    </row>
    <row r="613" spans="1:77" x14ac:dyDescent="0.25">
      <c r="A613" s="161" t="s">
        <v>894</v>
      </c>
      <c r="B613" s="161">
        <v>2024</v>
      </c>
      <c r="C613" s="158" t="s">
        <v>798</v>
      </c>
      <c r="D613" s="161" t="s">
        <v>895</v>
      </c>
      <c r="E613" s="161" t="s">
        <v>895</v>
      </c>
      <c r="F613" s="161" t="s">
        <v>857</v>
      </c>
      <c r="G613" s="161">
        <v>58001.956365249898</v>
      </c>
      <c r="H613" s="161">
        <v>793117882.242486</v>
      </c>
      <c r="I613" s="161">
        <v>0</v>
      </c>
      <c r="J613" s="161">
        <v>91649.431537093697</v>
      </c>
      <c r="K613" s="164" t="str">
        <f>INDEX(category!$C:$C,MATCH(C613,category!$B:$B,0))</f>
        <v xml:space="preserve"> Medium-heavy duty trucks (GVWR 14001–33000 lbs)</v>
      </c>
      <c r="L613" s="165" t="str">
        <f>INDEX(category!D:D,MATCH($C613,category!$B:$B,0))</f>
        <v>HDVs</v>
      </c>
      <c r="M613" s="165" t="str">
        <f>INDEX(category!E:E,MATCH($C613,category!$B:$B,0))</f>
        <v>freight</v>
      </c>
      <c r="N613" s="165" t="str">
        <f>INDEX('veh fuel category'!$A$2:$A$10,MATCH($F613,'veh fuel category'!$C$2:$C$10,0))</f>
        <v>diesel vehicle</v>
      </c>
      <c r="O613" s="166">
        <f>INDEX('veh fuel category'!$D$2:$D$8,MATCH($N613,'veh fuel category'!$A$2:$A$8,0))</f>
        <v>138700</v>
      </c>
      <c r="P613" s="167">
        <f>'veh fuel category'!$D$2</f>
        <v>3412.14</v>
      </c>
      <c r="Q613" s="167">
        <f>SUMIFS(avlo!$C:$C,avlo!$B:$B,L613,avlo!$A:$A,M613)</f>
        <v>16</v>
      </c>
      <c r="R613" s="168">
        <f t="shared" si="18"/>
        <v>12711776154194.895</v>
      </c>
      <c r="S613" s="168">
        <f t="shared" si="19"/>
        <v>0</v>
      </c>
      <c r="BU613" s="169"/>
      <c r="BV613" s="170"/>
      <c r="BW613" s="170"/>
      <c r="BX613" s="171"/>
      <c r="BY613" s="171"/>
    </row>
    <row r="614" spans="1:77" x14ac:dyDescent="0.25">
      <c r="A614" s="161" t="s">
        <v>894</v>
      </c>
      <c r="B614" s="161">
        <v>2024</v>
      </c>
      <c r="C614" s="158" t="s">
        <v>798</v>
      </c>
      <c r="D614" s="161" t="s">
        <v>895</v>
      </c>
      <c r="E614" s="161" t="s">
        <v>895</v>
      </c>
      <c r="F614" s="161" t="s">
        <v>851</v>
      </c>
      <c r="G614" s="161">
        <v>124.446550306974</v>
      </c>
      <c r="H614" s="161">
        <v>1778063.1698959901</v>
      </c>
      <c r="I614" s="161">
        <v>1875800.8833727399</v>
      </c>
      <c r="J614" s="161">
        <v>0</v>
      </c>
      <c r="K614" s="164" t="str">
        <f>INDEX(category!$C:$C,MATCH(C614,category!$B:$B,0))</f>
        <v xml:space="preserve"> Medium-heavy duty trucks (GVWR 14001–33000 lbs)</v>
      </c>
      <c r="L614" s="165" t="str">
        <f>INDEX(category!D:D,MATCH($C614,category!$B:$B,0))</f>
        <v>HDVs</v>
      </c>
      <c r="M614" s="165" t="str">
        <f>INDEX(category!E:E,MATCH($C614,category!$B:$B,0))</f>
        <v>freight</v>
      </c>
      <c r="N614" s="165" t="str">
        <f>INDEX('veh fuel category'!$A$2:$A$10,MATCH($F614,'veh fuel category'!$C$2:$C$10,0))</f>
        <v>battery electric vehicle</v>
      </c>
      <c r="O614" s="166">
        <f>INDEX('veh fuel category'!$D$2:$D$8,MATCH($N614,'veh fuel category'!$A$2:$A$8,0))</f>
        <v>3412.14</v>
      </c>
      <c r="P614" s="167">
        <f>'veh fuel category'!$D$2</f>
        <v>3412.14</v>
      </c>
      <c r="Q614" s="167">
        <f>SUMIFS(avlo!$C:$C,avlo!$B:$B,L614,avlo!$A:$A,M614)</f>
        <v>16</v>
      </c>
      <c r="R614" s="168">
        <f t="shared" si="18"/>
        <v>0</v>
      </c>
      <c r="S614" s="168">
        <f t="shared" si="19"/>
        <v>6400495226.1914606</v>
      </c>
      <c r="BU614" s="169"/>
      <c r="BV614" s="170"/>
      <c r="BW614" s="170"/>
      <c r="BX614" s="171"/>
      <c r="BY614" s="171"/>
    </row>
    <row r="615" spans="1:77" x14ac:dyDescent="0.25">
      <c r="A615" s="161" t="s">
        <v>894</v>
      </c>
      <c r="B615" s="161">
        <v>2024</v>
      </c>
      <c r="C615" s="158" t="s">
        <v>798</v>
      </c>
      <c r="D615" s="161" t="s">
        <v>895</v>
      </c>
      <c r="E615" s="161" t="s">
        <v>895</v>
      </c>
      <c r="F615" s="161" t="s">
        <v>853</v>
      </c>
      <c r="G615" s="161">
        <v>182.368275081061</v>
      </c>
      <c r="H615" s="161">
        <v>2573926.5580271799</v>
      </c>
      <c r="I615" s="161">
        <v>0</v>
      </c>
      <c r="J615" s="161">
        <v>328.19197484230898</v>
      </c>
      <c r="K615" s="164" t="str">
        <f>INDEX(category!$C:$C,MATCH(C615,category!$B:$B,0))</f>
        <v xml:space="preserve"> Medium-heavy duty trucks (GVWR 14001–33000 lbs)</v>
      </c>
      <c r="L615" s="165" t="str">
        <f>INDEX(category!D:D,MATCH($C615,category!$B:$B,0))</f>
        <v>HDVs</v>
      </c>
      <c r="M615" s="165" t="str">
        <f>INDEX(category!E:E,MATCH($C615,category!$B:$B,0))</f>
        <v>freight</v>
      </c>
      <c r="N615" s="165" t="str">
        <f>INDEX('veh fuel category'!$A$2:$A$10,MATCH($F615,'veh fuel category'!$C$2:$C$10,0))</f>
        <v>natural gas vehicle</v>
      </c>
      <c r="O615" s="166">
        <f>INDEX('veh fuel category'!$D$2:$D$8,MATCH($N615,'veh fuel category'!$A$2:$A$8,0))</f>
        <v>138700</v>
      </c>
      <c r="P615" s="167">
        <f>'veh fuel category'!$D$2</f>
        <v>3412.14</v>
      </c>
      <c r="Q615" s="167">
        <f>SUMIFS(avlo!$C:$C,avlo!$B:$B,L615,avlo!$A:$A,M615)</f>
        <v>16</v>
      </c>
      <c r="R615" s="168">
        <f t="shared" si="18"/>
        <v>45520226910.628258</v>
      </c>
      <c r="S615" s="168">
        <f t="shared" si="19"/>
        <v>0</v>
      </c>
      <c r="BU615" s="169"/>
      <c r="BV615" s="170"/>
      <c r="BW615" s="170"/>
      <c r="BX615" s="171"/>
      <c r="BY615" s="171"/>
    </row>
    <row r="616" spans="1:77" x14ac:dyDescent="0.25">
      <c r="A616" s="161" t="s">
        <v>894</v>
      </c>
      <c r="B616" s="161">
        <v>2024</v>
      </c>
      <c r="C616" s="158" t="s">
        <v>799</v>
      </c>
      <c r="D616" s="161" t="s">
        <v>895</v>
      </c>
      <c r="E616" s="161" t="s">
        <v>895</v>
      </c>
      <c r="F616" s="161" t="s">
        <v>857</v>
      </c>
      <c r="G616" s="161">
        <v>47221.971817669502</v>
      </c>
      <c r="H616" s="161">
        <v>631747518.93993497</v>
      </c>
      <c r="I616" s="161">
        <v>0</v>
      </c>
      <c r="J616" s="161">
        <v>72658.043754245402</v>
      </c>
      <c r="K616" s="164" t="str">
        <f>INDEX(category!$C:$C,MATCH(C616,category!$B:$B,0))</f>
        <v xml:space="preserve"> Medium-heavy duty trucks (GVWR 14001–33000 lbs)</v>
      </c>
      <c r="L616" s="165" t="str">
        <f>INDEX(category!D:D,MATCH($C616,category!$B:$B,0))</f>
        <v>HDVs</v>
      </c>
      <c r="M616" s="165" t="str">
        <f>INDEX(category!E:E,MATCH($C616,category!$B:$B,0))</f>
        <v>freight</v>
      </c>
      <c r="N616" s="165" t="str">
        <f>INDEX('veh fuel category'!$A$2:$A$10,MATCH($F616,'veh fuel category'!$C$2:$C$10,0))</f>
        <v>diesel vehicle</v>
      </c>
      <c r="O616" s="166">
        <f>INDEX('veh fuel category'!$D$2:$D$8,MATCH($N616,'veh fuel category'!$A$2:$A$8,0))</f>
        <v>138700</v>
      </c>
      <c r="P616" s="167">
        <f>'veh fuel category'!$D$2</f>
        <v>3412.14</v>
      </c>
      <c r="Q616" s="167">
        <f>SUMIFS(avlo!$C:$C,avlo!$B:$B,L616,avlo!$A:$A,M616)</f>
        <v>16</v>
      </c>
      <c r="R616" s="168">
        <f t="shared" si="18"/>
        <v>10077670668713.836</v>
      </c>
      <c r="S616" s="168">
        <f t="shared" si="19"/>
        <v>0</v>
      </c>
      <c r="BU616" s="169"/>
      <c r="BV616" s="170"/>
      <c r="BW616" s="170"/>
      <c r="BX616" s="171"/>
      <c r="BY616" s="171"/>
    </row>
    <row r="617" spans="1:77" x14ac:dyDescent="0.25">
      <c r="A617" s="161" t="s">
        <v>894</v>
      </c>
      <c r="B617" s="161">
        <v>2024</v>
      </c>
      <c r="C617" s="158" t="s">
        <v>799</v>
      </c>
      <c r="D617" s="161" t="s">
        <v>895</v>
      </c>
      <c r="E617" s="161" t="s">
        <v>895</v>
      </c>
      <c r="F617" s="161" t="s">
        <v>851</v>
      </c>
      <c r="G617" s="161">
        <v>121.01705120024801</v>
      </c>
      <c r="H617" s="161">
        <v>1671269.1064313201</v>
      </c>
      <c r="I617" s="161">
        <v>1762059.7879945601</v>
      </c>
      <c r="J617" s="161">
        <v>0</v>
      </c>
      <c r="K617" s="164" t="str">
        <f>INDEX(category!$C:$C,MATCH(C617,category!$B:$B,0))</f>
        <v xml:space="preserve"> Medium-heavy duty trucks (GVWR 14001–33000 lbs)</v>
      </c>
      <c r="L617" s="165" t="str">
        <f>INDEX(category!D:D,MATCH($C617,category!$B:$B,0))</f>
        <v>HDVs</v>
      </c>
      <c r="M617" s="165" t="str">
        <f>INDEX(category!E:E,MATCH($C617,category!$B:$B,0))</f>
        <v>freight</v>
      </c>
      <c r="N617" s="165" t="str">
        <f>INDEX('veh fuel category'!$A$2:$A$10,MATCH($F617,'veh fuel category'!$C$2:$C$10,0))</f>
        <v>battery electric vehicle</v>
      </c>
      <c r="O617" s="166">
        <f>INDEX('veh fuel category'!$D$2:$D$8,MATCH($N617,'veh fuel category'!$A$2:$A$8,0))</f>
        <v>3412.14</v>
      </c>
      <c r="P617" s="167">
        <f>'veh fuel category'!$D$2</f>
        <v>3412.14</v>
      </c>
      <c r="Q617" s="167">
        <f>SUMIFS(avlo!$C:$C,avlo!$B:$B,L617,avlo!$A:$A,M617)</f>
        <v>16</v>
      </c>
      <c r="R617" s="168">
        <f t="shared" si="18"/>
        <v>0</v>
      </c>
      <c r="S617" s="168">
        <f t="shared" si="19"/>
        <v>6012394685.0077581</v>
      </c>
      <c r="BU617" s="169"/>
      <c r="BV617" s="170"/>
      <c r="BW617" s="170"/>
      <c r="BX617" s="171"/>
      <c r="BY617" s="171"/>
    </row>
    <row r="618" spans="1:77" x14ac:dyDescent="0.25">
      <c r="A618" s="161" t="s">
        <v>894</v>
      </c>
      <c r="B618" s="161">
        <v>2024</v>
      </c>
      <c r="C618" s="158" t="s">
        <v>799</v>
      </c>
      <c r="D618" s="161" t="s">
        <v>895</v>
      </c>
      <c r="E618" s="161" t="s">
        <v>895</v>
      </c>
      <c r="F618" s="161" t="s">
        <v>853</v>
      </c>
      <c r="G618" s="161">
        <v>173.331333883621</v>
      </c>
      <c r="H618" s="161">
        <v>2443503.0716759702</v>
      </c>
      <c r="I618" s="161">
        <v>0</v>
      </c>
      <c r="J618" s="161">
        <v>314.39214597264998</v>
      </c>
      <c r="K618" s="164" t="str">
        <f>INDEX(category!$C:$C,MATCH(C618,category!$B:$B,0))</f>
        <v xml:space="preserve"> Medium-heavy duty trucks (GVWR 14001–33000 lbs)</v>
      </c>
      <c r="L618" s="165" t="str">
        <f>INDEX(category!D:D,MATCH($C618,category!$B:$B,0))</f>
        <v>HDVs</v>
      </c>
      <c r="M618" s="165" t="str">
        <f>INDEX(category!E:E,MATCH($C618,category!$B:$B,0))</f>
        <v>freight</v>
      </c>
      <c r="N618" s="165" t="str">
        <f>INDEX('veh fuel category'!$A$2:$A$10,MATCH($F618,'veh fuel category'!$C$2:$C$10,0))</f>
        <v>natural gas vehicle</v>
      </c>
      <c r="O618" s="166">
        <f>INDEX('veh fuel category'!$D$2:$D$8,MATCH($N618,'veh fuel category'!$A$2:$A$8,0))</f>
        <v>138700</v>
      </c>
      <c r="P618" s="167">
        <f>'veh fuel category'!$D$2</f>
        <v>3412.14</v>
      </c>
      <c r="Q618" s="167">
        <f>SUMIFS(avlo!$C:$C,avlo!$B:$B,L618,avlo!$A:$A,M618)</f>
        <v>16</v>
      </c>
      <c r="R618" s="168">
        <f t="shared" si="18"/>
        <v>43606190646.406555</v>
      </c>
      <c r="S618" s="168">
        <f t="shared" si="19"/>
        <v>0</v>
      </c>
      <c r="BU618" s="169"/>
      <c r="BV618" s="170"/>
      <c r="BW618" s="170"/>
      <c r="BX618" s="171"/>
      <c r="BY618" s="171"/>
    </row>
    <row r="619" spans="1:77" x14ac:dyDescent="0.25">
      <c r="A619" s="161" t="s">
        <v>894</v>
      </c>
      <c r="B619" s="161">
        <v>2024</v>
      </c>
      <c r="C619" s="158" t="s">
        <v>802</v>
      </c>
      <c r="D619" s="161" t="s">
        <v>895</v>
      </c>
      <c r="E619" s="161" t="s">
        <v>895</v>
      </c>
      <c r="F619" s="161" t="s">
        <v>857</v>
      </c>
      <c r="G619" s="161">
        <v>25943.381456948799</v>
      </c>
      <c r="H619" s="161">
        <v>378365261.94995099</v>
      </c>
      <c r="I619" s="161">
        <v>0</v>
      </c>
      <c r="J619" s="161">
        <v>42712.259230870797</v>
      </c>
      <c r="K619" s="164" t="str">
        <f>INDEX(category!$C:$C,MATCH(C619,category!$B:$B,0))</f>
        <v xml:space="preserve"> Medium-heavy duty trucks (GVWR 14001–33000 lbs)</v>
      </c>
      <c r="L619" s="165" t="str">
        <f>INDEX(category!D:D,MATCH($C619,category!$B:$B,0))</f>
        <v>HDVs</v>
      </c>
      <c r="M619" s="165" t="str">
        <f>INDEX(category!E:E,MATCH($C619,category!$B:$B,0))</f>
        <v>freight</v>
      </c>
      <c r="N619" s="165" t="str">
        <f>INDEX('veh fuel category'!$A$2:$A$10,MATCH($F619,'veh fuel category'!$C$2:$C$10,0))</f>
        <v>diesel vehicle</v>
      </c>
      <c r="O619" s="166">
        <f>INDEX('veh fuel category'!$D$2:$D$8,MATCH($N619,'veh fuel category'!$A$2:$A$8,0))</f>
        <v>138700</v>
      </c>
      <c r="P619" s="167">
        <f>'veh fuel category'!$D$2</f>
        <v>3412.14</v>
      </c>
      <c r="Q619" s="167">
        <f>SUMIFS(avlo!$C:$C,avlo!$B:$B,L619,avlo!$A:$A,M619)</f>
        <v>16</v>
      </c>
      <c r="R619" s="168">
        <f t="shared" si="18"/>
        <v>5924190355321.7793</v>
      </c>
      <c r="S619" s="168">
        <f t="shared" si="19"/>
        <v>0</v>
      </c>
      <c r="BU619" s="169"/>
      <c r="BV619" s="170"/>
      <c r="BW619" s="170"/>
      <c r="BX619" s="171"/>
      <c r="BY619" s="171"/>
    </row>
    <row r="620" spans="1:77" x14ac:dyDescent="0.25">
      <c r="A620" s="161" t="s">
        <v>894</v>
      </c>
      <c r="B620" s="161">
        <v>2024</v>
      </c>
      <c r="C620" s="158" t="s">
        <v>802</v>
      </c>
      <c r="D620" s="161" t="s">
        <v>895</v>
      </c>
      <c r="E620" s="161" t="s">
        <v>895</v>
      </c>
      <c r="F620" s="161" t="s">
        <v>851</v>
      </c>
      <c r="G620" s="161">
        <v>48.309367218377801</v>
      </c>
      <c r="H620" s="161">
        <v>1007141.45678081</v>
      </c>
      <c r="I620" s="161">
        <v>1062473.6444034399</v>
      </c>
      <c r="J620" s="161">
        <v>0</v>
      </c>
      <c r="K620" s="164" t="str">
        <f>INDEX(category!$C:$C,MATCH(C620,category!$B:$B,0))</f>
        <v xml:space="preserve"> Medium-heavy duty trucks (GVWR 14001–33000 lbs)</v>
      </c>
      <c r="L620" s="165" t="str">
        <f>INDEX(category!D:D,MATCH($C620,category!$B:$B,0))</f>
        <v>HDVs</v>
      </c>
      <c r="M620" s="165" t="str">
        <f>INDEX(category!E:E,MATCH($C620,category!$B:$B,0))</f>
        <v>freight</v>
      </c>
      <c r="N620" s="165" t="str">
        <f>INDEX('veh fuel category'!$A$2:$A$10,MATCH($F620,'veh fuel category'!$C$2:$C$10,0))</f>
        <v>battery electric vehicle</v>
      </c>
      <c r="O620" s="166">
        <f>INDEX('veh fuel category'!$D$2:$D$8,MATCH($N620,'veh fuel category'!$A$2:$A$8,0))</f>
        <v>3412.14</v>
      </c>
      <c r="P620" s="167">
        <f>'veh fuel category'!$D$2</f>
        <v>3412.14</v>
      </c>
      <c r="Q620" s="167">
        <f>SUMIFS(avlo!$C:$C,avlo!$B:$B,L620,avlo!$A:$A,M620)</f>
        <v>16</v>
      </c>
      <c r="R620" s="168">
        <f t="shared" si="18"/>
        <v>0</v>
      </c>
      <c r="S620" s="168">
        <f t="shared" si="19"/>
        <v>3625308821.0147533</v>
      </c>
      <c r="BU620" s="169"/>
      <c r="BV620" s="170"/>
      <c r="BW620" s="170"/>
      <c r="BX620" s="171"/>
      <c r="BY620" s="171"/>
    </row>
    <row r="621" spans="1:77" x14ac:dyDescent="0.25">
      <c r="A621" s="161" t="s">
        <v>894</v>
      </c>
      <c r="B621" s="161">
        <v>2024</v>
      </c>
      <c r="C621" s="158" t="s">
        <v>802</v>
      </c>
      <c r="D621" s="161" t="s">
        <v>895</v>
      </c>
      <c r="E621" s="161" t="s">
        <v>895</v>
      </c>
      <c r="F621" s="161" t="s">
        <v>853</v>
      </c>
      <c r="G621" s="161">
        <v>497.09008614011202</v>
      </c>
      <c r="H621" s="161">
        <v>7810817.9241599198</v>
      </c>
      <c r="I621" s="161">
        <v>0</v>
      </c>
      <c r="J621" s="161">
        <v>974.67190488616097</v>
      </c>
      <c r="K621" s="164" t="str">
        <f>INDEX(category!$C:$C,MATCH(C621,category!$B:$B,0))</f>
        <v xml:space="preserve"> Medium-heavy duty trucks (GVWR 14001–33000 lbs)</v>
      </c>
      <c r="L621" s="165" t="str">
        <f>INDEX(category!D:D,MATCH($C621,category!$B:$B,0))</f>
        <v>HDVs</v>
      </c>
      <c r="M621" s="165" t="str">
        <f>INDEX(category!E:E,MATCH($C621,category!$B:$B,0))</f>
        <v>freight</v>
      </c>
      <c r="N621" s="165" t="str">
        <f>INDEX('veh fuel category'!$A$2:$A$10,MATCH($F621,'veh fuel category'!$C$2:$C$10,0))</f>
        <v>natural gas vehicle</v>
      </c>
      <c r="O621" s="166">
        <f>INDEX('veh fuel category'!$D$2:$D$8,MATCH($N621,'veh fuel category'!$A$2:$A$8,0))</f>
        <v>138700</v>
      </c>
      <c r="P621" s="167">
        <f>'veh fuel category'!$D$2</f>
        <v>3412.14</v>
      </c>
      <c r="Q621" s="167">
        <f>SUMIFS(avlo!$C:$C,avlo!$B:$B,L621,avlo!$A:$A,M621)</f>
        <v>16</v>
      </c>
      <c r="R621" s="168">
        <f t="shared" si="18"/>
        <v>135186993207.71054</v>
      </c>
      <c r="S621" s="168">
        <f t="shared" si="19"/>
        <v>0</v>
      </c>
      <c r="BU621" s="169"/>
      <c r="BV621" s="170"/>
      <c r="BW621" s="170"/>
      <c r="BX621" s="171"/>
      <c r="BY621" s="171"/>
    </row>
    <row r="622" spans="1:77" x14ac:dyDescent="0.25">
      <c r="A622" s="161" t="s">
        <v>894</v>
      </c>
      <c r="B622" s="161">
        <v>2024</v>
      </c>
      <c r="C622" s="158" t="s">
        <v>793</v>
      </c>
      <c r="D622" s="161" t="s">
        <v>895</v>
      </c>
      <c r="E622" s="161" t="s">
        <v>895</v>
      </c>
      <c r="F622" s="161" t="s">
        <v>857</v>
      </c>
      <c r="G622" s="161">
        <v>479.80316469142002</v>
      </c>
      <c r="H622" s="161">
        <v>7647818.6737428904</v>
      </c>
      <c r="I622" s="161">
        <v>0</v>
      </c>
      <c r="J622" s="161">
        <v>867.66789141174002</v>
      </c>
      <c r="K622" s="164" t="str">
        <f>INDEX(category!$C:$C,MATCH(C622,category!$B:$B,0))</f>
        <v xml:space="preserve"> Medium-heavy duty trucks (GVWR 14001–33000 lbs)</v>
      </c>
      <c r="L622" s="165" t="str">
        <f>INDEX(category!D:D,MATCH($C622,category!$B:$B,0))</f>
        <v>HDVs</v>
      </c>
      <c r="M622" s="165" t="str">
        <f>INDEX(category!E:E,MATCH($C622,category!$B:$B,0))</f>
        <v>freight</v>
      </c>
      <c r="N622" s="165" t="str">
        <f>INDEX('veh fuel category'!$A$2:$A$10,MATCH($F622,'veh fuel category'!$C$2:$C$10,0))</f>
        <v>diesel vehicle</v>
      </c>
      <c r="O622" s="166">
        <f>INDEX('veh fuel category'!$D$2:$D$8,MATCH($N622,'veh fuel category'!$A$2:$A$8,0))</f>
        <v>138700</v>
      </c>
      <c r="P622" s="167">
        <f>'veh fuel category'!$D$2</f>
        <v>3412.14</v>
      </c>
      <c r="Q622" s="167">
        <f>SUMIFS(avlo!$C:$C,avlo!$B:$B,L622,avlo!$A:$A,M622)</f>
        <v>16</v>
      </c>
      <c r="R622" s="168">
        <f t="shared" si="18"/>
        <v>120345536538.80835</v>
      </c>
      <c r="S622" s="168">
        <f t="shared" si="19"/>
        <v>0</v>
      </c>
      <c r="BU622" s="169"/>
      <c r="BV622" s="170"/>
      <c r="BW622" s="170"/>
      <c r="BX622" s="171"/>
      <c r="BY622" s="171"/>
    </row>
    <row r="623" spans="1:77" x14ac:dyDescent="0.25">
      <c r="A623" s="161" t="s">
        <v>894</v>
      </c>
      <c r="B623" s="161">
        <v>2024</v>
      </c>
      <c r="C623" s="158" t="s">
        <v>793</v>
      </c>
      <c r="D623" s="161" t="s">
        <v>895</v>
      </c>
      <c r="E623" s="161" t="s">
        <v>895</v>
      </c>
      <c r="F623" s="161" t="s">
        <v>851</v>
      </c>
      <c r="G623" s="161">
        <v>1.0391562600947</v>
      </c>
      <c r="H623" s="161">
        <v>19386.744494515598</v>
      </c>
      <c r="I623" s="161">
        <v>20527.554851646499</v>
      </c>
      <c r="J623" s="161">
        <v>0</v>
      </c>
      <c r="K623" s="164" t="str">
        <f>INDEX(category!$C:$C,MATCH(C623,category!$B:$B,0))</f>
        <v xml:space="preserve"> Medium-heavy duty trucks (GVWR 14001–33000 lbs)</v>
      </c>
      <c r="L623" s="165" t="str">
        <f>INDEX(category!D:D,MATCH($C623,category!$B:$B,0))</f>
        <v>HDVs</v>
      </c>
      <c r="M623" s="165" t="str">
        <f>INDEX(category!E:E,MATCH($C623,category!$B:$B,0))</f>
        <v>freight</v>
      </c>
      <c r="N623" s="165" t="str">
        <f>INDEX('veh fuel category'!$A$2:$A$10,MATCH($F623,'veh fuel category'!$C$2:$C$10,0))</f>
        <v>battery electric vehicle</v>
      </c>
      <c r="O623" s="166">
        <f>INDEX('veh fuel category'!$D$2:$D$8,MATCH($N623,'veh fuel category'!$A$2:$A$8,0))</f>
        <v>3412.14</v>
      </c>
      <c r="P623" s="167">
        <f>'veh fuel category'!$D$2</f>
        <v>3412.14</v>
      </c>
      <c r="Q623" s="167">
        <f>SUMIFS(avlo!$C:$C,avlo!$B:$B,L623,avlo!$A:$A,M623)</f>
        <v>16</v>
      </c>
      <c r="R623" s="168">
        <f t="shared" si="18"/>
        <v>0</v>
      </c>
      <c r="S623" s="168">
        <f t="shared" si="19"/>
        <v>70042891.01149708</v>
      </c>
      <c r="BU623" s="169"/>
      <c r="BV623" s="170"/>
      <c r="BW623" s="170"/>
      <c r="BX623" s="171"/>
      <c r="BY623" s="171"/>
    </row>
    <row r="624" spans="1:77" x14ac:dyDescent="0.25">
      <c r="A624" s="161" t="s">
        <v>894</v>
      </c>
      <c r="B624" s="161">
        <v>2024</v>
      </c>
      <c r="C624" s="158" t="s">
        <v>793</v>
      </c>
      <c r="D624" s="161" t="s">
        <v>895</v>
      </c>
      <c r="E624" s="161" t="s">
        <v>895</v>
      </c>
      <c r="F624" s="161" t="s">
        <v>853</v>
      </c>
      <c r="G624" s="161">
        <v>1.46714077443895</v>
      </c>
      <c r="H624" s="161">
        <v>24703.885875694999</v>
      </c>
      <c r="I624" s="161">
        <v>0</v>
      </c>
      <c r="J624" s="161">
        <v>3.10829308602476</v>
      </c>
      <c r="K624" s="164" t="str">
        <f>INDEX(category!$C:$C,MATCH(C624,category!$B:$B,0))</f>
        <v xml:space="preserve"> Medium-heavy duty trucks (GVWR 14001–33000 lbs)</v>
      </c>
      <c r="L624" s="165" t="str">
        <f>INDEX(category!D:D,MATCH($C624,category!$B:$B,0))</f>
        <v>HDVs</v>
      </c>
      <c r="M624" s="165" t="str">
        <f>INDEX(category!E:E,MATCH($C624,category!$B:$B,0))</f>
        <v>freight</v>
      </c>
      <c r="N624" s="165" t="str">
        <f>INDEX('veh fuel category'!$A$2:$A$10,MATCH($F624,'veh fuel category'!$C$2:$C$10,0))</f>
        <v>natural gas vehicle</v>
      </c>
      <c r="O624" s="166">
        <f>INDEX('veh fuel category'!$D$2:$D$8,MATCH($N624,'veh fuel category'!$A$2:$A$8,0))</f>
        <v>138700</v>
      </c>
      <c r="P624" s="167">
        <f>'veh fuel category'!$D$2</f>
        <v>3412.14</v>
      </c>
      <c r="Q624" s="167">
        <f>SUMIFS(avlo!$C:$C,avlo!$B:$B,L624,avlo!$A:$A,M624)</f>
        <v>16</v>
      </c>
      <c r="R624" s="168">
        <f t="shared" si="18"/>
        <v>431120251.03163421</v>
      </c>
      <c r="S624" s="168">
        <f t="shared" si="19"/>
        <v>0</v>
      </c>
      <c r="BU624" s="169"/>
      <c r="BV624" s="170"/>
      <c r="BW624" s="170"/>
      <c r="BX624" s="171"/>
      <c r="BY624" s="171"/>
    </row>
    <row r="625" spans="1:77" x14ac:dyDescent="0.25">
      <c r="A625" s="161" t="s">
        <v>894</v>
      </c>
      <c r="B625" s="161">
        <v>2024</v>
      </c>
      <c r="C625" s="158" t="s">
        <v>800</v>
      </c>
      <c r="D625" s="161" t="s">
        <v>895</v>
      </c>
      <c r="E625" s="161" t="s">
        <v>895</v>
      </c>
      <c r="F625" s="161" t="s">
        <v>857</v>
      </c>
      <c r="G625" s="161">
        <v>11916.794310405299</v>
      </c>
      <c r="H625" s="161">
        <v>227972688.482979</v>
      </c>
      <c r="I625" s="161">
        <v>0</v>
      </c>
      <c r="J625" s="161">
        <v>24473.728617913599</v>
      </c>
      <c r="K625" s="164" t="str">
        <f>INDEX(category!$C:$C,MATCH(C625,category!$B:$B,0))</f>
        <v xml:space="preserve"> Medium-heavy duty trucks (GVWR 14001–33000 lbs)</v>
      </c>
      <c r="L625" s="165" t="str">
        <f>INDEX(category!D:D,MATCH($C625,category!$B:$B,0))</f>
        <v>HDVs</v>
      </c>
      <c r="M625" s="165" t="str">
        <f>INDEX(category!E:E,MATCH($C625,category!$B:$B,0))</f>
        <v>freight</v>
      </c>
      <c r="N625" s="165" t="str">
        <f>INDEX('veh fuel category'!$A$2:$A$10,MATCH($F625,'veh fuel category'!$C$2:$C$10,0))</f>
        <v>diesel vehicle</v>
      </c>
      <c r="O625" s="166">
        <f>INDEX('veh fuel category'!$D$2:$D$8,MATCH($N625,'veh fuel category'!$A$2:$A$8,0))</f>
        <v>138700</v>
      </c>
      <c r="P625" s="167">
        <f>'veh fuel category'!$D$2</f>
        <v>3412.14</v>
      </c>
      <c r="Q625" s="167">
        <f>SUMIFS(avlo!$C:$C,avlo!$B:$B,L625,avlo!$A:$A,M625)</f>
        <v>16</v>
      </c>
      <c r="R625" s="168">
        <f t="shared" si="18"/>
        <v>3394506159304.6162</v>
      </c>
      <c r="S625" s="168">
        <f t="shared" si="19"/>
        <v>0</v>
      </c>
      <c r="BU625" s="169"/>
      <c r="BV625" s="170"/>
      <c r="BW625" s="170"/>
      <c r="BX625" s="171"/>
      <c r="BY625" s="171"/>
    </row>
    <row r="626" spans="1:77" x14ac:dyDescent="0.25">
      <c r="A626" s="161" t="s">
        <v>894</v>
      </c>
      <c r="B626" s="161">
        <v>2024</v>
      </c>
      <c r="C626" s="158" t="s">
        <v>800</v>
      </c>
      <c r="D626" s="161" t="s">
        <v>895</v>
      </c>
      <c r="E626" s="161" t="s">
        <v>895</v>
      </c>
      <c r="F626" s="161" t="s">
        <v>851</v>
      </c>
      <c r="G626" s="161">
        <v>7.6822298557791804</v>
      </c>
      <c r="H626" s="161">
        <v>177628.02893617199</v>
      </c>
      <c r="I626" s="161">
        <v>187647.46041702901</v>
      </c>
      <c r="J626" s="161">
        <v>0</v>
      </c>
      <c r="K626" s="164" t="str">
        <f>INDEX(category!$C:$C,MATCH(C626,category!$B:$B,0))</f>
        <v xml:space="preserve"> Medium-heavy duty trucks (GVWR 14001–33000 lbs)</v>
      </c>
      <c r="L626" s="165" t="str">
        <f>INDEX(category!D:D,MATCH($C626,category!$B:$B,0))</f>
        <v>HDVs</v>
      </c>
      <c r="M626" s="165" t="str">
        <f>INDEX(category!E:E,MATCH($C626,category!$B:$B,0))</f>
        <v>freight</v>
      </c>
      <c r="N626" s="165" t="str">
        <f>INDEX('veh fuel category'!$A$2:$A$10,MATCH($F626,'veh fuel category'!$C$2:$C$10,0))</f>
        <v>battery electric vehicle</v>
      </c>
      <c r="O626" s="166">
        <f>INDEX('veh fuel category'!$D$2:$D$8,MATCH($N626,'veh fuel category'!$A$2:$A$8,0))</f>
        <v>3412.14</v>
      </c>
      <c r="P626" s="167">
        <f>'veh fuel category'!$D$2</f>
        <v>3412.14</v>
      </c>
      <c r="Q626" s="167">
        <f>SUMIFS(avlo!$C:$C,avlo!$B:$B,L626,avlo!$A:$A,M626)</f>
        <v>16</v>
      </c>
      <c r="R626" s="168">
        <f t="shared" si="18"/>
        <v>0</v>
      </c>
      <c r="S626" s="168">
        <f t="shared" si="19"/>
        <v>640279405.58736134</v>
      </c>
      <c r="BU626" s="169"/>
      <c r="BV626" s="170"/>
      <c r="BW626" s="170"/>
      <c r="BX626" s="171"/>
      <c r="BY626" s="171"/>
    </row>
    <row r="627" spans="1:77" x14ac:dyDescent="0.25">
      <c r="A627" s="161" t="s">
        <v>894</v>
      </c>
      <c r="B627" s="161">
        <v>2024</v>
      </c>
      <c r="C627" s="158" t="s">
        <v>800</v>
      </c>
      <c r="D627" s="161" t="s">
        <v>895</v>
      </c>
      <c r="E627" s="161" t="s">
        <v>895</v>
      </c>
      <c r="F627" s="161" t="s">
        <v>853</v>
      </c>
      <c r="G627" s="161">
        <v>216.204064230185</v>
      </c>
      <c r="H627" s="161">
        <v>4410129.0091476804</v>
      </c>
      <c r="I627" s="161">
        <v>0</v>
      </c>
      <c r="J627" s="161">
        <v>539.36469412532597</v>
      </c>
      <c r="K627" s="164" t="str">
        <f>INDEX(category!$C:$C,MATCH(C627,category!$B:$B,0))</f>
        <v xml:space="preserve"> Medium-heavy duty trucks (GVWR 14001–33000 lbs)</v>
      </c>
      <c r="L627" s="165" t="str">
        <f>INDEX(category!D:D,MATCH($C627,category!$B:$B,0))</f>
        <v>HDVs</v>
      </c>
      <c r="M627" s="165" t="str">
        <f>INDEX(category!E:E,MATCH($C627,category!$B:$B,0))</f>
        <v>freight</v>
      </c>
      <c r="N627" s="165" t="str">
        <f>INDEX('veh fuel category'!$A$2:$A$10,MATCH($F627,'veh fuel category'!$C$2:$C$10,0))</f>
        <v>natural gas vehicle</v>
      </c>
      <c r="O627" s="166">
        <f>INDEX('veh fuel category'!$D$2:$D$8,MATCH($N627,'veh fuel category'!$A$2:$A$8,0))</f>
        <v>138700</v>
      </c>
      <c r="P627" s="167">
        <f>'veh fuel category'!$D$2</f>
        <v>3412.14</v>
      </c>
      <c r="Q627" s="167">
        <f>SUMIFS(avlo!$C:$C,avlo!$B:$B,L627,avlo!$A:$A,M627)</f>
        <v>16</v>
      </c>
      <c r="R627" s="168">
        <f t="shared" si="18"/>
        <v>74809883075.182709</v>
      </c>
      <c r="S627" s="168">
        <f t="shared" si="19"/>
        <v>0</v>
      </c>
      <c r="BU627" s="169"/>
      <c r="BV627" s="170"/>
      <c r="BW627" s="170"/>
      <c r="BX627" s="171"/>
      <c r="BY627" s="171"/>
    </row>
    <row r="628" spans="1:77" x14ac:dyDescent="0.25">
      <c r="A628" s="161" t="s">
        <v>894</v>
      </c>
      <c r="B628" s="161">
        <v>2024</v>
      </c>
      <c r="C628" s="158" t="s">
        <v>807</v>
      </c>
      <c r="D628" s="161" t="s">
        <v>895</v>
      </c>
      <c r="E628" s="161" t="s">
        <v>895</v>
      </c>
      <c r="F628" s="161" t="s">
        <v>857</v>
      </c>
      <c r="G628" s="161">
        <v>128.63285821068999</v>
      </c>
      <c r="H628" s="161">
        <v>2660110.4069469399</v>
      </c>
      <c r="I628" s="161">
        <v>0</v>
      </c>
      <c r="J628" s="161">
        <v>293.69546212031599</v>
      </c>
      <c r="K628" s="164" t="str">
        <f>INDEX(category!$C:$C,MATCH(C628,category!$B:$B,0))</f>
        <v xml:space="preserve"> Medium-heavy duty trucks (GVWR 14001–33000 lbs)</v>
      </c>
      <c r="L628" s="165" t="str">
        <f>INDEX(category!D:D,MATCH($C628,category!$B:$B,0))</f>
        <v>HDVs</v>
      </c>
      <c r="M628" s="165" t="str">
        <f>INDEX(category!E:E,MATCH($C628,category!$B:$B,0))</f>
        <v>freight</v>
      </c>
      <c r="N628" s="165" t="str">
        <f>INDEX('veh fuel category'!$A$2:$A$10,MATCH($F628,'veh fuel category'!$C$2:$C$10,0))</f>
        <v>diesel vehicle</v>
      </c>
      <c r="O628" s="166">
        <f>INDEX('veh fuel category'!$D$2:$D$8,MATCH($N628,'veh fuel category'!$A$2:$A$8,0))</f>
        <v>138700</v>
      </c>
      <c r="P628" s="167">
        <f>'veh fuel category'!$D$2</f>
        <v>3412.14</v>
      </c>
      <c r="Q628" s="167">
        <f>SUMIFS(avlo!$C:$C,avlo!$B:$B,L628,avlo!$A:$A,M628)</f>
        <v>16</v>
      </c>
      <c r="R628" s="168">
        <f t="shared" si="18"/>
        <v>40735560596.08783</v>
      </c>
      <c r="S628" s="168">
        <f t="shared" si="19"/>
        <v>0</v>
      </c>
      <c r="BU628" s="169"/>
      <c r="BV628" s="170"/>
      <c r="BW628" s="170"/>
      <c r="BX628" s="171"/>
      <c r="BY628" s="171"/>
    </row>
    <row r="629" spans="1:77" x14ac:dyDescent="0.25">
      <c r="A629" s="161" t="s">
        <v>894</v>
      </c>
      <c r="B629" s="161">
        <v>2024</v>
      </c>
      <c r="C629" s="158" t="s">
        <v>808</v>
      </c>
      <c r="D629" s="161" t="s">
        <v>895</v>
      </c>
      <c r="E629" s="161" t="s">
        <v>895</v>
      </c>
      <c r="F629" s="161" t="s">
        <v>857</v>
      </c>
      <c r="G629" s="161">
        <v>170.76686812243599</v>
      </c>
      <c r="H629" s="161">
        <v>3649193.1272615702</v>
      </c>
      <c r="I629" s="161">
        <v>0</v>
      </c>
      <c r="J629" s="161">
        <v>403.13056529831999</v>
      </c>
      <c r="K629" s="164" t="str">
        <f>INDEX(category!$C:$C,MATCH(C629,category!$B:$B,0))</f>
        <v xml:space="preserve"> Medium-heavy duty trucks (GVWR 14001–33000 lbs)</v>
      </c>
      <c r="L629" s="165" t="str">
        <f>INDEX(category!D:D,MATCH($C629,category!$B:$B,0))</f>
        <v>HDVs</v>
      </c>
      <c r="M629" s="165" t="str">
        <f>INDEX(category!E:E,MATCH($C629,category!$B:$B,0))</f>
        <v>freight</v>
      </c>
      <c r="N629" s="165" t="str">
        <f>INDEX('veh fuel category'!$A$2:$A$10,MATCH($F629,'veh fuel category'!$C$2:$C$10,0))</f>
        <v>diesel vehicle</v>
      </c>
      <c r="O629" s="166">
        <f>INDEX('veh fuel category'!$D$2:$D$8,MATCH($N629,'veh fuel category'!$A$2:$A$8,0))</f>
        <v>138700</v>
      </c>
      <c r="P629" s="167">
        <f>'veh fuel category'!$D$2</f>
        <v>3412.14</v>
      </c>
      <c r="Q629" s="167">
        <f>SUMIFS(avlo!$C:$C,avlo!$B:$B,L629,avlo!$A:$A,M629)</f>
        <v>16</v>
      </c>
      <c r="R629" s="168">
        <f t="shared" si="18"/>
        <v>55914209406.876984</v>
      </c>
      <c r="S629" s="168">
        <f t="shared" si="19"/>
        <v>0</v>
      </c>
      <c r="BU629" s="169"/>
      <c r="BV629" s="170"/>
      <c r="BW629" s="170"/>
      <c r="BX629" s="171"/>
      <c r="BY629" s="171"/>
    </row>
    <row r="630" spans="1:77" x14ac:dyDescent="0.25">
      <c r="A630" s="161" t="s">
        <v>894</v>
      </c>
      <c r="B630" s="161">
        <v>2024</v>
      </c>
      <c r="C630" s="158" t="s">
        <v>809</v>
      </c>
      <c r="D630" s="161" t="s">
        <v>895</v>
      </c>
      <c r="E630" s="161" t="s">
        <v>895</v>
      </c>
      <c r="F630" s="161" t="s">
        <v>857</v>
      </c>
      <c r="G630" s="161">
        <v>561.82152579679905</v>
      </c>
      <c r="H630" s="161">
        <v>9535446.0460838191</v>
      </c>
      <c r="I630" s="161">
        <v>0</v>
      </c>
      <c r="J630" s="161">
        <v>1034.6679440898299</v>
      </c>
      <c r="K630" s="164" t="str">
        <f>INDEX(category!$C:$C,MATCH(C630,category!$B:$B,0))</f>
        <v xml:space="preserve"> Medium-heavy duty trucks (GVWR 14001–33000 lbs)</v>
      </c>
      <c r="L630" s="165" t="str">
        <f>INDEX(category!D:D,MATCH($C630,category!$B:$B,0))</f>
        <v>HDVs</v>
      </c>
      <c r="M630" s="165" t="str">
        <f>INDEX(category!E:E,MATCH($C630,category!$B:$B,0))</f>
        <v>freight</v>
      </c>
      <c r="N630" s="165" t="str">
        <f>INDEX('veh fuel category'!$A$2:$A$10,MATCH($F630,'veh fuel category'!$C$2:$C$10,0))</f>
        <v>diesel vehicle</v>
      </c>
      <c r="O630" s="166">
        <f>INDEX('veh fuel category'!$D$2:$D$8,MATCH($N630,'veh fuel category'!$A$2:$A$8,0))</f>
        <v>138700</v>
      </c>
      <c r="P630" s="167">
        <f>'veh fuel category'!$D$2</f>
        <v>3412.14</v>
      </c>
      <c r="Q630" s="167">
        <f>SUMIFS(avlo!$C:$C,avlo!$B:$B,L630,avlo!$A:$A,M630)</f>
        <v>16</v>
      </c>
      <c r="R630" s="168">
        <f t="shared" si="18"/>
        <v>143508443845.2594</v>
      </c>
      <c r="S630" s="168">
        <f t="shared" si="19"/>
        <v>0</v>
      </c>
      <c r="BU630" s="169"/>
      <c r="BV630" s="170"/>
      <c r="BW630" s="170"/>
      <c r="BX630" s="171"/>
      <c r="BY630" s="171"/>
    </row>
    <row r="631" spans="1:77" x14ac:dyDescent="0.25">
      <c r="A631" s="161" t="s">
        <v>894</v>
      </c>
      <c r="B631" s="161">
        <v>2024</v>
      </c>
      <c r="C631" s="158" t="s">
        <v>810</v>
      </c>
      <c r="D631" s="161" t="s">
        <v>895</v>
      </c>
      <c r="E631" s="161" t="s">
        <v>895</v>
      </c>
      <c r="F631" s="161" t="s">
        <v>857</v>
      </c>
      <c r="G631" s="161">
        <v>880.66013254937695</v>
      </c>
      <c r="H631" s="161">
        <v>69334549.979480803</v>
      </c>
      <c r="I631" s="161">
        <v>0</v>
      </c>
      <c r="J631" s="161">
        <v>7032.9160701066003</v>
      </c>
      <c r="K631" s="164" t="str">
        <f>INDEX(category!$C:$C,MATCH(C631,category!$B:$B,0))</f>
        <v xml:space="preserve"> Medium-heavy duty trucks (GVWR 14001–33000 lbs)</v>
      </c>
      <c r="L631" s="165" t="str">
        <f>INDEX(category!D:D,MATCH($C631,category!$B:$B,0))</f>
        <v>HDVs</v>
      </c>
      <c r="M631" s="165" t="str">
        <f>INDEX(category!E:E,MATCH($C631,category!$B:$B,0))</f>
        <v>freight</v>
      </c>
      <c r="N631" s="165" t="str">
        <f>INDEX('veh fuel category'!$A$2:$A$10,MATCH($F631,'veh fuel category'!$C$2:$C$10,0))</f>
        <v>diesel vehicle</v>
      </c>
      <c r="O631" s="166">
        <f>INDEX('veh fuel category'!$D$2:$D$8,MATCH($N631,'veh fuel category'!$A$2:$A$8,0))</f>
        <v>138700</v>
      </c>
      <c r="P631" s="167">
        <f>'veh fuel category'!$D$2</f>
        <v>3412.14</v>
      </c>
      <c r="Q631" s="167">
        <f>SUMIFS(avlo!$C:$C,avlo!$B:$B,L631,avlo!$A:$A,M631)</f>
        <v>16</v>
      </c>
      <c r="R631" s="168">
        <f t="shared" si="18"/>
        <v>975465458923.7854</v>
      </c>
      <c r="S631" s="168">
        <f t="shared" si="19"/>
        <v>0</v>
      </c>
      <c r="BU631" s="169"/>
      <c r="BV631" s="170"/>
      <c r="BW631" s="170"/>
      <c r="BX631" s="171"/>
      <c r="BY631" s="171"/>
    </row>
    <row r="632" spans="1:77" x14ac:dyDescent="0.25">
      <c r="A632" s="161" t="s">
        <v>894</v>
      </c>
      <c r="B632" s="161">
        <v>2024</v>
      </c>
      <c r="C632" s="158" t="s">
        <v>785</v>
      </c>
      <c r="D632" s="161" t="s">
        <v>895</v>
      </c>
      <c r="E632" s="161" t="s">
        <v>895</v>
      </c>
      <c r="F632" s="161" t="s">
        <v>857</v>
      </c>
      <c r="G632" s="161">
        <v>3290.6181063650301</v>
      </c>
      <c r="H632" s="161">
        <v>35284137.808468901</v>
      </c>
      <c r="I632" s="161">
        <v>0</v>
      </c>
      <c r="J632" s="161">
        <v>4459.0267786696904</v>
      </c>
      <c r="K632" s="164" t="str">
        <f>INDEX(category!$C:$C,MATCH(C632,category!$B:$B,0))</f>
        <v xml:space="preserve"> Medium-heavy duty trucks (GVWR 14001–33000 lbs)</v>
      </c>
      <c r="L632" s="165" t="str">
        <f>INDEX(category!D:D,MATCH($C632,category!$B:$B,0))</f>
        <v>HDVs</v>
      </c>
      <c r="M632" s="165" t="str">
        <f>INDEX(category!E:E,MATCH($C632,category!$B:$B,0))</f>
        <v>freight</v>
      </c>
      <c r="N632" s="165" t="str">
        <f>INDEX('veh fuel category'!$A$2:$A$10,MATCH($F632,'veh fuel category'!$C$2:$C$10,0))</f>
        <v>diesel vehicle</v>
      </c>
      <c r="O632" s="166">
        <f>INDEX('veh fuel category'!$D$2:$D$8,MATCH($N632,'veh fuel category'!$A$2:$A$8,0))</f>
        <v>138700</v>
      </c>
      <c r="P632" s="167">
        <f>'veh fuel category'!$D$2</f>
        <v>3412.14</v>
      </c>
      <c r="Q632" s="167">
        <f>SUMIFS(avlo!$C:$C,avlo!$B:$B,L632,avlo!$A:$A,M632)</f>
        <v>16</v>
      </c>
      <c r="R632" s="168">
        <f t="shared" si="18"/>
        <v>618467014201.48608</v>
      </c>
      <c r="S632" s="168">
        <f t="shared" si="19"/>
        <v>0</v>
      </c>
      <c r="BU632" s="169"/>
      <c r="BV632" s="170"/>
      <c r="BW632" s="170"/>
      <c r="BX632" s="171"/>
      <c r="BY632" s="171"/>
    </row>
    <row r="633" spans="1:77" x14ac:dyDescent="0.25">
      <c r="A633" s="161" t="s">
        <v>894</v>
      </c>
      <c r="B633" s="161">
        <v>2024</v>
      </c>
      <c r="C633" s="158" t="s">
        <v>785</v>
      </c>
      <c r="D633" s="161" t="s">
        <v>895</v>
      </c>
      <c r="E633" s="161" t="s">
        <v>895</v>
      </c>
      <c r="F633" s="161" t="s">
        <v>851</v>
      </c>
      <c r="G633" s="161">
        <v>15.2164855563337</v>
      </c>
      <c r="H633" s="161">
        <v>203675.56561373899</v>
      </c>
      <c r="I633" s="161">
        <v>231480.44033687899</v>
      </c>
      <c r="J633" s="161">
        <v>0</v>
      </c>
      <c r="K633" s="164" t="str">
        <f>INDEX(category!$C:$C,MATCH(C633,category!$B:$B,0))</f>
        <v xml:space="preserve"> Medium-heavy duty trucks (GVWR 14001–33000 lbs)</v>
      </c>
      <c r="L633" s="165" t="str">
        <f>INDEX(category!D:D,MATCH($C633,category!$B:$B,0))</f>
        <v>HDVs</v>
      </c>
      <c r="M633" s="165" t="str">
        <f>INDEX(category!E:E,MATCH($C633,category!$B:$B,0))</f>
        <v>freight</v>
      </c>
      <c r="N633" s="165" t="str">
        <f>INDEX('veh fuel category'!$A$2:$A$10,MATCH($F633,'veh fuel category'!$C$2:$C$10,0))</f>
        <v>battery electric vehicle</v>
      </c>
      <c r="O633" s="166">
        <f>INDEX('veh fuel category'!$D$2:$D$8,MATCH($N633,'veh fuel category'!$A$2:$A$8,0))</f>
        <v>3412.14</v>
      </c>
      <c r="P633" s="167">
        <f>'veh fuel category'!$D$2</f>
        <v>3412.14</v>
      </c>
      <c r="Q633" s="167">
        <f>SUMIFS(avlo!$C:$C,avlo!$B:$B,L633,avlo!$A:$A,M633)</f>
        <v>16</v>
      </c>
      <c r="R633" s="168">
        <f t="shared" si="18"/>
        <v>0</v>
      </c>
      <c r="S633" s="168">
        <f t="shared" si="19"/>
        <v>789843669.69107831</v>
      </c>
      <c r="BU633" s="169"/>
      <c r="BV633" s="170"/>
      <c r="BW633" s="170"/>
      <c r="BX633" s="171"/>
      <c r="BY633" s="171"/>
    </row>
    <row r="634" spans="1:77" x14ac:dyDescent="0.25">
      <c r="A634" s="161" t="s">
        <v>894</v>
      </c>
      <c r="B634" s="161">
        <v>2024</v>
      </c>
      <c r="C634" s="158" t="s">
        <v>785</v>
      </c>
      <c r="D634" s="161" t="s">
        <v>895</v>
      </c>
      <c r="E634" s="161" t="s">
        <v>895</v>
      </c>
      <c r="F634" s="161" t="s">
        <v>853</v>
      </c>
      <c r="G634" s="161">
        <v>166.58973988778601</v>
      </c>
      <c r="H634" s="161">
        <v>2155751.82995026</v>
      </c>
      <c r="I634" s="161">
        <v>0</v>
      </c>
      <c r="J634" s="161">
        <v>288.00399973282498</v>
      </c>
      <c r="K634" s="164" t="str">
        <f>INDEX(category!$C:$C,MATCH(C634,category!$B:$B,0))</f>
        <v xml:space="preserve"> Medium-heavy duty trucks (GVWR 14001–33000 lbs)</v>
      </c>
      <c r="L634" s="165" t="str">
        <f>INDEX(category!D:D,MATCH($C634,category!$B:$B,0))</f>
        <v>HDVs</v>
      </c>
      <c r="M634" s="165" t="str">
        <f>INDEX(category!E:E,MATCH($C634,category!$B:$B,0))</f>
        <v>freight</v>
      </c>
      <c r="N634" s="165" t="str">
        <f>INDEX('veh fuel category'!$A$2:$A$10,MATCH($F634,'veh fuel category'!$C$2:$C$10,0))</f>
        <v>natural gas vehicle</v>
      </c>
      <c r="O634" s="166">
        <f>INDEX('veh fuel category'!$D$2:$D$8,MATCH($N634,'veh fuel category'!$A$2:$A$8,0))</f>
        <v>138700</v>
      </c>
      <c r="P634" s="167">
        <f>'veh fuel category'!$D$2</f>
        <v>3412.14</v>
      </c>
      <c r="Q634" s="167">
        <f>SUMIFS(avlo!$C:$C,avlo!$B:$B,L634,avlo!$A:$A,M634)</f>
        <v>16</v>
      </c>
      <c r="R634" s="168">
        <f t="shared" si="18"/>
        <v>39946154762.942825</v>
      </c>
      <c r="S634" s="168">
        <f t="shared" si="19"/>
        <v>0</v>
      </c>
      <c r="BU634" s="169"/>
      <c r="BV634" s="170"/>
      <c r="BW634" s="170"/>
      <c r="BX634" s="171"/>
      <c r="BY634" s="171"/>
    </row>
    <row r="635" spans="1:77" x14ac:dyDescent="0.25">
      <c r="A635" s="161" t="s">
        <v>894</v>
      </c>
      <c r="B635" s="161">
        <v>2024</v>
      </c>
      <c r="C635" s="158" t="s">
        <v>787</v>
      </c>
      <c r="D635" s="161" t="s">
        <v>895</v>
      </c>
      <c r="E635" s="161" t="s">
        <v>895</v>
      </c>
      <c r="F635" s="161" t="s">
        <v>857</v>
      </c>
      <c r="G635" s="161">
        <v>4924.4462110123404</v>
      </c>
      <c r="H635" s="161">
        <v>56326929.825086698</v>
      </c>
      <c r="I635" s="161">
        <v>0</v>
      </c>
      <c r="J635" s="161">
        <v>7122.9486817310799</v>
      </c>
      <c r="K635" s="164" t="str">
        <f>INDEX(category!$C:$C,MATCH(C635,category!$B:$B,0))</f>
        <v xml:space="preserve"> Medium-heavy duty trucks (GVWR 14001–33000 lbs)</v>
      </c>
      <c r="L635" s="165" t="str">
        <f>INDEX(category!D:D,MATCH($C635,category!$B:$B,0))</f>
        <v>HDVs</v>
      </c>
      <c r="M635" s="165" t="str">
        <f>INDEX(category!E:E,MATCH($C635,category!$B:$B,0))</f>
        <v>freight</v>
      </c>
      <c r="N635" s="165" t="str">
        <f>INDEX('veh fuel category'!$A$2:$A$10,MATCH($F635,'veh fuel category'!$C$2:$C$10,0))</f>
        <v>diesel vehicle</v>
      </c>
      <c r="O635" s="166">
        <f>INDEX('veh fuel category'!$D$2:$D$8,MATCH($N635,'veh fuel category'!$A$2:$A$8,0))</f>
        <v>138700</v>
      </c>
      <c r="P635" s="167">
        <f>'veh fuel category'!$D$2</f>
        <v>3412.14</v>
      </c>
      <c r="Q635" s="167">
        <f>SUMIFS(avlo!$C:$C,avlo!$B:$B,L635,avlo!$A:$A,M635)</f>
        <v>16</v>
      </c>
      <c r="R635" s="168">
        <f t="shared" si="18"/>
        <v>987952982156.10071</v>
      </c>
      <c r="S635" s="168">
        <f t="shared" si="19"/>
        <v>0</v>
      </c>
      <c r="BU635" s="169"/>
      <c r="BV635" s="170"/>
      <c r="BW635" s="170"/>
      <c r="BX635" s="171"/>
      <c r="BY635" s="171"/>
    </row>
    <row r="636" spans="1:77" x14ac:dyDescent="0.25">
      <c r="A636" s="161" t="s">
        <v>894</v>
      </c>
      <c r="B636" s="161">
        <v>2024</v>
      </c>
      <c r="C636" s="158" t="s">
        <v>787</v>
      </c>
      <c r="D636" s="161" t="s">
        <v>895</v>
      </c>
      <c r="E636" s="161" t="s">
        <v>895</v>
      </c>
      <c r="F636" s="161" t="s">
        <v>851</v>
      </c>
      <c r="G636" s="161">
        <v>19.104267150240101</v>
      </c>
      <c r="H636" s="161">
        <v>254058.35396391799</v>
      </c>
      <c r="I636" s="161">
        <v>291784.162347921</v>
      </c>
      <c r="J636" s="161">
        <v>0</v>
      </c>
      <c r="K636" s="164" t="str">
        <f>INDEX(category!$C:$C,MATCH(C636,category!$B:$B,0))</f>
        <v xml:space="preserve"> Medium-heavy duty trucks (GVWR 14001–33000 lbs)</v>
      </c>
      <c r="L636" s="165" t="str">
        <f>INDEX(category!D:D,MATCH($C636,category!$B:$B,0))</f>
        <v>HDVs</v>
      </c>
      <c r="M636" s="165" t="str">
        <f>INDEX(category!E:E,MATCH($C636,category!$B:$B,0))</f>
        <v>freight</v>
      </c>
      <c r="N636" s="165" t="str">
        <f>INDEX('veh fuel category'!$A$2:$A$10,MATCH($F636,'veh fuel category'!$C$2:$C$10,0))</f>
        <v>battery electric vehicle</v>
      </c>
      <c r="O636" s="166">
        <f>INDEX('veh fuel category'!$D$2:$D$8,MATCH($N636,'veh fuel category'!$A$2:$A$8,0))</f>
        <v>3412.14</v>
      </c>
      <c r="P636" s="167">
        <f>'veh fuel category'!$D$2</f>
        <v>3412.14</v>
      </c>
      <c r="Q636" s="167">
        <f>SUMIFS(avlo!$C:$C,avlo!$B:$B,L636,avlo!$A:$A,M636)</f>
        <v>16</v>
      </c>
      <c r="R636" s="168">
        <f t="shared" si="18"/>
        <v>0</v>
      </c>
      <c r="S636" s="168">
        <f t="shared" si="19"/>
        <v>995608411.71383512</v>
      </c>
      <c r="BU636" s="169"/>
      <c r="BV636" s="170"/>
      <c r="BW636" s="170"/>
      <c r="BX636" s="171"/>
      <c r="BY636" s="171"/>
    </row>
    <row r="637" spans="1:77" x14ac:dyDescent="0.25">
      <c r="A637" s="161" t="s">
        <v>894</v>
      </c>
      <c r="B637" s="161">
        <v>2024</v>
      </c>
      <c r="C637" s="158" t="s">
        <v>787</v>
      </c>
      <c r="D637" s="161" t="s">
        <v>895</v>
      </c>
      <c r="E637" s="161" t="s">
        <v>895</v>
      </c>
      <c r="F637" s="161" t="s">
        <v>853</v>
      </c>
      <c r="G637" s="161">
        <v>343.772784776994</v>
      </c>
      <c r="H637" s="161">
        <v>4386698.9927718304</v>
      </c>
      <c r="I637" s="161">
        <v>0</v>
      </c>
      <c r="J637" s="161">
        <v>605.83717059642402</v>
      </c>
      <c r="K637" s="164" t="str">
        <f>INDEX(category!$C:$C,MATCH(C637,category!$B:$B,0))</f>
        <v xml:space="preserve"> Medium-heavy duty trucks (GVWR 14001–33000 lbs)</v>
      </c>
      <c r="L637" s="165" t="str">
        <f>INDEX(category!D:D,MATCH($C637,category!$B:$B,0))</f>
        <v>HDVs</v>
      </c>
      <c r="M637" s="165" t="str">
        <f>INDEX(category!E:E,MATCH($C637,category!$B:$B,0))</f>
        <v>freight</v>
      </c>
      <c r="N637" s="165" t="str">
        <f>INDEX('veh fuel category'!$A$2:$A$10,MATCH($F637,'veh fuel category'!$C$2:$C$10,0))</f>
        <v>natural gas vehicle</v>
      </c>
      <c r="O637" s="166">
        <f>INDEX('veh fuel category'!$D$2:$D$8,MATCH($N637,'veh fuel category'!$A$2:$A$8,0))</f>
        <v>138700</v>
      </c>
      <c r="P637" s="167">
        <f>'veh fuel category'!$D$2</f>
        <v>3412.14</v>
      </c>
      <c r="Q637" s="167">
        <f>SUMIFS(avlo!$C:$C,avlo!$B:$B,L637,avlo!$A:$A,M637)</f>
        <v>16</v>
      </c>
      <c r="R637" s="168">
        <f t="shared" si="18"/>
        <v>84029615561.724014</v>
      </c>
      <c r="S637" s="168">
        <f t="shared" si="19"/>
        <v>0</v>
      </c>
      <c r="BU637" s="169"/>
      <c r="BV637" s="170"/>
      <c r="BW637" s="170"/>
      <c r="BX637" s="171"/>
      <c r="BY637" s="171"/>
    </row>
    <row r="638" spans="1:77" x14ac:dyDescent="0.25">
      <c r="A638" s="161" t="s">
        <v>894</v>
      </c>
      <c r="B638" s="161">
        <v>2024</v>
      </c>
      <c r="C638" s="158" t="s">
        <v>788</v>
      </c>
      <c r="D638" s="161" t="s">
        <v>895</v>
      </c>
      <c r="E638" s="161" t="s">
        <v>895</v>
      </c>
      <c r="F638" s="161" t="s">
        <v>857</v>
      </c>
      <c r="G638" s="161">
        <v>4512.2649393505499</v>
      </c>
      <c r="H638" s="161">
        <v>49037630.505902603</v>
      </c>
      <c r="I638" s="161">
        <v>0</v>
      </c>
      <c r="J638" s="161">
        <v>6197.87371365132</v>
      </c>
      <c r="K638" s="164" t="str">
        <f>INDEX(category!$C:$C,MATCH(C638,category!$B:$B,0))</f>
        <v xml:space="preserve"> Medium-heavy duty trucks (GVWR 14001–33000 lbs)</v>
      </c>
      <c r="L638" s="165" t="str">
        <f>INDEX(category!D:D,MATCH($C638,category!$B:$B,0))</f>
        <v>HDVs</v>
      </c>
      <c r="M638" s="165" t="str">
        <f>INDEX(category!E:E,MATCH($C638,category!$B:$B,0))</f>
        <v>freight</v>
      </c>
      <c r="N638" s="165" t="str">
        <f>INDEX('veh fuel category'!$A$2:$A$10,MATCH($F638,'veh fuel category'!$C$2:$C$10,0))</f>
        <v>diesel vehicle</v>
      </c>
      <c r="O638" s="166">
        <f>INDEX('veh fuel category'!$D$2:$D$8,MATCH($N638,'veh fuel category'!$A$2:$A$8,0))</f>
        <v>138700</v>
      </c>
      <c r="P638" s="167">
        <f>'veh fuel category'!$D$2</f>
        <v>3412.14</v>
      </c>
      <c r="Q638" s="167">
        <f>SUMIFS(avlo!$C:$C,avlo!$B:$B,L638,avlo!$A:$A,M638)</f>
        <v>16</v>
      </c>
      <c r="R638" s="168">
        <f t="shared" si="18"/>
        <v>859645084083.43799</v>
      </c>
      <c r="S638" s="168">
        <f t="shared" si="19"/>
        <v>0</v>
      </c>
      <c r="BU638" s="169"/>
      <c r="BV638" s="170"/>
      <c r="BW638" s="170"/>
      <c r="BX638" s="171"/>
      <c r="BY638" s="171"/>
    </row>
    <row r="639" spans="1:77" x14ac:dyDescent="0.25">
      <c r="A639" s="161" t="s">
        <v>894</v>
      </c>
      <c r="B639" s="161">
        <v>2024</v>
      </c>
      <c r="C639" s="158" t="s">
        <v>788</v>
      </c>
      <c r="D639" s="161" t="s">
        <v>895</v>
      </c>
      <c r="E639" s="161" t="s">
        <v>895</v>
      </c>
      <c r="F639" s="161" t="s">
        <v>851</v>
      </c>
      <c r="G639" s="161">
        <v>21.856295360574801</v>
      </c>
      <c r="H639" s="161">
        <v>267307.54316982999</v>
      </c>
      <c r="I639" s="161">
        <v>304492.228044249</v>
      </c>
      <c r="J639" s="161">
        <v>0</v>
      </c>
      <c r="K639" s="164" t="str">
        <f>INDEX(category!$C:$C,MATCH(C639,category!$B:$B,0))</f>
        <v xml:space="preserve"> Medium-heavy duty trucks (GVWR 14001–33000 lbs)</v>
      </c>
      <c r="L639" s="165" t="str">
        <f>INDEX(category!D:D,MATCH($C639,category!$B:$B,0))</f>
        <v>HDVs</v>
      </c>
      <c r="M639" s="165" t="str">
        <f>INDEX(category!E:E,MATCH($C639,category!$B:$B,0))</f>
        <v>freight</v>
      </c>
      <c r="N639" s="165" t="str">
        <f>INDEX('veh fuel category'!$A$2:$A$10,MATCH($F639,'veh fuel category'!$C$2:$C$10,0))</f>
        <v>battery electric vehicle</v>
      </c>
      <c r="O639" s="166">
        <f>INDEX('veh fuel category'!$D$2:$D$8,MATCH($N639,'veh fuel category'!$A$2:$A$8,0))</f>
        <v>3412.14</v>
      </c>
      <c r="P639" s="167">
        <f>'veh fuel category'!$D$2</f>
        <v>3412.14</v>
      </c>
      <c r="Q639" s="167">
        <f>SUMIFS(avlo!$C:$C,avlo!$B:$B,L639,avlo!$A:$A,M639)</f>
        <v>16</v>
      </c>
      <c r="R639" s="168">
        <f t="shared" si="18"/>
        <v>0</v>
      </c>
      <c r="S639" s="168">
        <f t="shared" si="19"/>
        <v>1038970110.9989038</v>
      </c>
      <c r="BU639" s="169"/>
      <c r="BV639" s="170"/>
      <c r="BW639" s="170"/>
      <c r="BX639" s="171"/>
      <c r="BY639" s="171"/>
    </row>
    <row r="640" spans="1:77" x14ac:dyDescent="0.25">
      <c r="A640" s="161" t="s">
        <v>894</v>
      </c>
      <c r="B640" s="161">
        <v>2024</v>
      </c>
      <c r="C640" s="158" t="s">
        <v>788</v>
      </c>
      <c r="D640" s="161" t="s">
        <v>895</v>
      </c>
      <c r="E640" s="161" t="s">
        <v>895</v>
      </c>
      <c r="F640" s="161" t="s">
        <v>853</v>
      </c>
      <c r="G640" s="161">
        <v>266.66311313901201</v>
      </c>
      <c r="H640" s="161">
        <v>3418937.5994178802</v>
      </c>
      <c r="I640" s="161">
        <v>0</v>
      </c>
      <c r="J640" s="161">
        <v>471.27915678193301</v>
      </c>
      <c r="K640" s="164" t="str">
        <f>INDEX(category!$C:$C,MATCH(C640,category!$B:$B,0))</f>
        <v xml:space="preserve"> Medium-heavy duty trucks (GVWR 14001–33000 lbs)</v>
      </c>
      <c r="L640" s="165" t="str">
        <f>INDEX(category!D:D,MATCH($C640,category!$B:$B,0))</f>
        <v>HDVs</v>
      </c>
      <c r="M640" s="165" t="str">
        <f>INDEX(category!E:E,MATCH($C640,category!$B:$B,0))</f>
        <v>freight</v>
      </c>
      <c r="N640" s="165" t="str">
        <f>INDEX('veh fuel category'!$A$2:$A$10,MATCH($F640,'veh fuel category'!$C$2:$C$10,0))</f>
        <v>natural gas vehicle</v>
      </c>
      <c r="O640" s="166">
        <f>INDEX('veh fuel category'!$D$2:$D$8,MATCH($N640,'veh fuel category'!$A$2:$A$8,0))</f>
        <v>138700</v>
      </c>
      <c r="P640" s="167">
        <f>'veh fuel category'!$D$2</f>
        <v>3412.14</v>
      </c>
      <c r="Q640" s="167">
        <f>SUMIFS(avlo!$C:$C,avlo!$B:$B,L640,avlo!$A:$A,M640)</f>
        <v>16</v>
      </c>
      <c r="R640" s="168">
        <f t="shared" si="18"/>
        <v>65366419045.654114</v>
      </c>
      <c r="S640" s="168">
        <f t="shared" si="19"/>
        <v>0</v>
      </c>
      <c r="BU640" s="169"/>
      <c r="BV640" s="170"/>
      <c r="BW640" s="170"/>
      <c r="BX640" s="171"/>
      <c r="BY640" s="171"/>
    </row>
    <row r="641" spans="1:77" x14ac:dyDescent="0.25">
      <c r="A641" s="161" t="s">
        <v>894</v>
      </c>
      <c r="B641" s="161">
        <v>2024</v>
      </c>
      <c r="C641" s="158" t="s">
        <v>789</v>
      </c>
      <c r="D641" s="161" t="s">
        <v>895</v>
      </c>
      <c r="E641" s="161" t="s">
        <v>895</v>
      </c>
      <c r="F641" s="161" t="s">
        <v>857</v>
      </c>
      <c r="G641" s="161">
        <v>12013.234177362599</v>
      </c>
      <c r="H641" s="161">
        <v>166684384.58202499</v>
      </c>
      <c r="I641" s="161">
        <v>0</v>
      </c>
      <c r="J641" s="161">
        <v>20643.636913230999</v>
      </c>
      <c r="K641" s="164" t="str">
        <f>INDEX(category!$C:$C,MATCH(C641,category!$B:$B,0))</f>
        <v xml:space="preserve"> Medium-heavy duty trucks (GVWR 14001–33000 lbs)</v>
      </c>
      <c r="L641" s="165" t="str">
        <f>INDEX(category!D:D,MATCH($C641,category!$B:$B,0))</f>
        <v>HDVs</v>
      </c>
      <c r="M641" s="165" t="str">
        <f>INDEX(category!E:E,MATCH($C641,category!$B:$B,0))</f>
        <v>freight</v>
      </c>
      <c r="N641" s="165" t="str">
        <f>INDEX('veh fuel category'!$A$2:$A$10,MATCH($F641,'veh fuel category'!$C$2:$C$10,0))</f>
        <v>diesel vehicle</v>
      </c>
      <c r="O641" s="166">
        <f>INDEX('veh fuel category'!$D$2:$D$8,MATCH($N641,'veh fuel category'!$A$2:$A$8,0))</f>
        <v>138700</v>
      </c>
      <c r="P641" s="167">
        <f>'veh fuel category'!$D$2</f>
        <v>3412.14</v>
      </c>
      <c r="Q641" s="167">
        <f>SUMIFS(avlo!$C:$C,avlo!$B:$B,L641,avlo!$A:$A,M641)</f>
        <v>16</v>
      </c>
      <c r="R641" s="168">
        <f t="shared" si="18"/>
        <v>2863272439865.1396</v>
      </c>
      <c r="S641" s="168">
        <f t="shared" si="19"/>
        <v>0</v>
      </c>
      <c r="BU641" s="169"/>
      <c r="BV641" s="170"/>
      <c r="BW641" s="170"/>
      <c r="BX641" s="171"/>
      <c r="BY641" s="171"/>
    </row>
    <row r="642" spans="1:77" x14ac:dyDescent="0.25">
      <c r="A642" s="161" t="s">
        <v>894</v>
      </c>
      <c r="B642" s="161">
        <v>2024</v>
      </c>
      <c r="C642" s="158" t="s">
        <v>789</v>
      </c>
      <c r="D642" s="161" t="s">
        <v>895</v>
      </c>
      <c r="E642" s="161" t="s">
        <v>895</v>
      </c>
      <c r="F642" s="161" t="s">
        <v>851</v>
      </c>
      <c r="G642" s="161">
        <v>56.953492060406901</v>
      </c>
      <c r="H642" s="161">
        <v>1138142.9808905099</v>
      </c>
      <c r="I642" s="161">
        <v>1292753.6002535301</v>
      </c>
      <c r="J642" s="161">
        <v>0</v>
      </c>
      <c r="K642" s="164" t="str">
        <f>INDEX(category!$C:$C,MATCH(C642,category!$B:$B,0))</f>
        <v xml:space="preserve"> Medium-heavy duty trucks (GVWR 14001–33000 lbs)</v>
      </c>
      <c r="L642" s="165" t="str">
        <f>INDEX(category!D:D,MATCH($C642,category!$B:$B,0))</f>
        <v>HDVs</v>
      </c>
      <c r="M642" s="165" t="str">
        <f>INDEX(category!E:E,MATCH($C642,category!$B:$B,0))</f>
        <v>freight</v>
      </c>
      <c r="N642" s="165" t="str">
        <f>INDEX('veh fuel category'!$A$2:$A$10,MATCH($F642,'veh fuel category'!$C$2:$C$10,0))</f>
        <v>battery electric vehicle</v>
      </c>
      <c r="O642" s="166">
        <f>INDEX('veh fuel category'!$D$2:$D$8,MATCH($N642,'veh fuel category'!$A$2:$A$8,0))</f>
        <v>3412.14</v>
      </c>
      <c r="P642" s="167">
        <f>'veh fuel category'!$D$2</f>
        <v>3412.14</v>
      </c>
      <c r="Q642" s="167">
        <f>SUMIFS(avlo!$C:$C,avlo!$B:$B,L642,avlo!$A:$A,M642)</f>
        <v>16</v>
      </c>
      <c r="R642" s="168">
        <f t="shared" si="18"/>
        <v>0</v>
      </c>
      <c r="S642" s="168">
        <f t="shared" si="19"/>
        <v>4411056269.5690804</v>
      </c>
      <c r="BU642" s="169"/>
      <c r="BV642" s="170"/>
      <c r="BW642" s="170"/>
      <c r="BX642" s="171"/>
      <c r="BY642" s="171"/>
    </row>
    <row r="643" spans="1:77" x14ac:dyDescent="0.25">
      <c r="A643" s="161" t="s">
        <v>894</v>
      </c>
      <c r="B643" s="161">
        <v>2024</v>
      </c>
      <c r="C643" s="158" t="s">
        <v>789</v>
      </c>
      <c r="D643" s="161" t="s">
        <v>895</v>
      </c>
      <c r="E643" s="161" t="s">
        <v>895</v>
      </c>
      <c r="F643" s="161" t="s">
        <v>853</v>
      </c>
      <c r="G643" s="161">
        <v>700.34760793038402</v>
      </c>
      <c r="H643" s="161">
        <v>11751621.7332248</v>
      </c>
      <c r="I643" s="161">
        <v>0</v>
      </c>
      <c r="J643" s="161">
        <v>1547.01062328333</v>
      </c>
      <c r="K643" s="164" t="str">
        <f>INDEX(category!$C:$C,MATCH(C643,category!$B:$B,0))</f>
        <v xml:space="preserve"> Medium-heavy duty trucks (GVWR 14001–33000 lbs)</v>
      </c>
      <c r="L643" s="165" t="str">
        <f>INDEX(category!D:D,MATCH($C643,category!$B:$B,0))</f>
        <v>HDVs</v>
      </c>
      <c r="M643" s="165" t="str">
        <f>INDEX(category!E:E,MATCH($C643,category!$B:$B,0))</f>
        <v>freight</v>
      </c>
      <c r="N643" s="165" t="str">
        <f>INDEX('veh fuel category'!$A$2:$A$10,MATCH($F643,'veh fuel category'!$C$2:$C$10,0))</f>
        <v>natural gas vehicle</v>
      </c>
      <c r="O643" s="166">
        <f>INDEX('veh fuel category'!$D$2:$D$8,MATCH($N643,'veh fuel category'!$A$2:$A$8,0))</f>
        <v>138700</v>
      </c>
      <c r="P643" s="167">
        <f>'veh fuel category'!$D$2</f>
        <v>3412.14</v>
      </c>
      <c r="Q643" s="167">
        <f>SUMIFS(avlo!$C:$C,avlo!$B:$B,L643,avlo!$A:$A,M643)</f>
        <v>16</v>
      </c>
      <c r="R643" s="168">
        <f t="shared" si="18"/>
        <v>214570373449.39786</v>
      </c>
      <c r="S643" s="168">
        <f t="shared" si="19"/>
        <v>0</v>
      </c>
      <c r="BU643" s="169"/>
      <c r="BV643" s="170"/>
      <c r="BW643" s="170"/>
      <c r="BX643" s="171"/>
      <c r="BY643" s="171"/>
    </row>
    <row r="644" spans="1:77" x14ac:dyDescent="0.25">
      <c r="A644" s="161" t="s">
        <v>894</v>
      </c>
      <c r="B644" s="161">
        <v>2024</v>
      </c>
      <c r="C644" s="158" t="s">
        <v>790</v>
      </c>
      <c r="D644" s="161" t="s">
        <v>895</v>
      </c>
      <c r="E644" s="161" t="s">
        <v>895</v>
      </c>
      <c r="F644" s="161" t="s">
        <v>857</v>
      </c>
      <c r="G644" s="161">
        <v>2592.3515611563198</v>
      </c>
      <c r="H644" s="161">
        <v>32857938.309559099</v>
      </c>
      <c r="I644" s="161">
        <v>0</v>
      </c>
      <c r="J644" s="161">
        <v>3631.6362239967498</v>
      </c>
      <c r="K644" s="164" t="str">
        <f>INDEX(category!$C:$C,MATCH(C644,category!$B:$B,0))</f>
        <v xml:space="preserve"> Medium-heavy duty trucks (GVWR 14001–33000 lbs)</v>
      </c>
      <c r="L644" s="165" t="str">
        <f>INDEX(category!D:D,MATCH($C644,category!$B:$B,0))</f>
        <v>HDVs</v>
      </c>
      <c r="M644" s="165" t="str">
        <f>INDEX(category!E:E,MATCH($C644,category!$B:$B,0))</f>
        <v>freight</v>
      </c>
      <c r="N644" s="165" t="str">
        <f>INDEX('veh fuel category'!$A$2:$A$10,MATCH($F644,'veh fuel category'!$C$2:$C$10,0))</f>
        <v>diesel vehicle</v>
      </c>
      <c r="O644" s="166">
        <f>INDEX('veh fuel category'!$D$2:$D$8,MATCH($N644,'veh fuel category'!$A$2:$A$8,0))</f>
        <v>138700</v>
      </c>
      <c r="P644" s="167">
        <f>'veh fuel category'!$D$2</f>
        <v>3412.14</v>
      </c>
      <c r="Q644" s="167">
        <f>SUMIFS(avlo!$C:$C,avlo!$B:$B,L644,avlo!$A:$A,M644)</f>
        <v>16</v>
      </c>
      <c r="R644" s="168">
        <f t="shared" si="18"/>
        <v>503707944268.34918</v>
      </c>
      <c r="S644" s="168">
        <f t="shared" si="19"/>
        <v>0</v>
      </c>
      <c r="BU644" s="169"/>
      <c r="BV644" s="170"/>
      <c r="BW644" s="170"/>
      <c r="BX644" s="171"/>
      <c r="BY644" s="171"/>
    </row>
    <row r="645" spans="1:77" x14ac:dyDescent="0.25">
      <c r="A645" s="161" t="s">
        <v>894</v>
      </c>
      <c r="B645" s="161">
        <v>2024</v>
      </c>
      <c r="C645" s="158" t="s">
        <v>790</v>
      </c>
      <c r="D645" s="161" t="s">
        <v>895</v>
      </c>
      <c r="E645" s="161" t="s">
        <v>895</v>
      </c>
      <c r="F645" s="161" t="s">
        <v>851</v>
      </c>
      <c r="G645" s="161">
        <v>19.707548499492098</v>
      </c>
      <c r="H645" s="161">
        <v>267502.67705977999</v>
      </c>
      <c r="I645" s="161">
        <v>290946.98087673902</v>
      </c>
      <c r="J645" s="161">
        <v>0</v>
      </c>
      <c r="K645" s="164" t="str">
        <f>INDEX(category!$C:$C,MATCH(C645,category!$B:$B,0))</f>
        <v xml:space="preserve"> Medium-heavy duty trucks (GVWR 14001–33000 lbs)</v>
      </c>
      <c r="L645" s="165" t="str">
        <f>INDEX(category!D:D,MATCH($C645,category!$B:$B,0))</f>
        <v>HDVs</v>
      </c>
      <c r="M645" s="165" t="str">
        <f>INDEX(category!E:E,MATCH($C645,category!$B:$B,0))</f>
        <v>freight</v>
      </c>
      <c r="N645" s="165" t="str">
        <f>INDEX('veh fuel category'!$A$2:$A$10,MATCH($F645,'veh fuel category'!$C$2:$C$10,0))</f>
        <v>battery electric vehicle</v>
      </c>
      <c r="O645" s="166">
        <f>INDEX('veh fuel category'!$D$2:$D$8,MATCH($N645,'veh fuel category'!$A$2:$A$8,0))</f>
        <v>3412.14</v>
      </c>
      <c r="P645" s="167">
        <f>'veh fuel category'!$D$2</f>
        <v>3412.14</v>
      </c>
      <c r="Q645" s="167">
        <f>SUMIFS(avlo!$C:$C,avlo!$B:$B,L645,avlo!$A:$A,M645)</f>
        <v>16</v>
      </c>
      <c r="R645" s="168">
        <f t="shared" si="18"/>
        <v>0</v>
      </c>
      <c r="S645" s="168">
        <f t="shared" si="19"/>
        <v>992751831.32875621</v>
      </c>
      <c r="BU645" s="169"/>
      <c r="BV645" s="170"/>
      <c r="BW645" s="170"/>
      <c r="BX645" s="171"/>
      <c r="BY645" s="171"/>
    </row>
    <row r="646" spans="1:77" x14ac:dyDescent="0.25">
      <c r="A646" s="161" t="s">
        <v>894</v>
      </c>
      <c r="B646" s="161">
        <v>2024</v>
      </c>
      <c r="C646" s="158" t="s">
        <v>790</v>
      </c>
      <c r="D646" s="161" t="s">
        <v>895</v>
      </c>
      <c r="E646" s="161" t="s">
        <v>895</v>
      </c>
      <c r="F646" s="161" t="s">
        <v>853</v>
      </c>
      <c r="G646" s="161">
        <v>13.6338022610714</v>
      </c>
      <c r="H646" s="161">
        <v>168473.83221384199</v>
      </c>
      <c r="I646" s="161">
        <v>0</v>
      </c>
      <c r="J646" s="161">
        <v>21.118274523205301</v>
      </c>
      <c r="K646" s="164" t="str">
        <f>INDEX(category!$C:$C,MATCH(C646,category!$B:$B,0))</f>
        <v xml:space="preserve"> Medium-heavy duty trucks (GVWR 14001–33000 lbs)</v>
      </c>
      <c r="L646" s="165" t="str">
        <f>INDEX(category!D:D,MATCH($C646,category!$B:$B,0))</f>
        <v>HDVs</v>
      </c>
      <c r="M646" s="165" t="str">
        <f>INDEX(category!E:E,MATCH($C646,category!$B:$B,0))</f>
        <v>freight</v>
      </c>
      <c r="N646" s="165" t="str">
        <f>INDEX('veh fuel category'!$A$2:$A$10,MATCH($F646,'veh fuel category'!$C$2:$C$10,0))</f>
        <v>natural gas vehicle</v>
      </c>
      <c r="O646" s="166">
        <f>INDEX('veh fuel category'!$D$2:$D$8,MATCH($N646,'veh fuel category'!$A$2:$A$8,0))</f>
        <v>138700</v>
      </c>
      <c r="P646" s="167">
        <f>'veh fuel category'!$D$2</f>
        <v>3412.14</v>
      </c>
      <c r="Q646" s="167">
        <f>SUMIFS(avlo!$C:$C,avlo!$B:$B,L646,avlo!$A:$A,M646)</f>
        <v>16</v>
      </c>
      <c r="R646" s="168">
        <f t="shared" si="18"/>
        <v>2929104676.3685751</v>
      </c>
      <c r="S646" s="168">
        <f t="shared" si="19"/>
        <v>0</v>
      </c>
      <c r="BU646" s="169"/>
      <c r="BV646" s="170"/>
      <c r="BW646" s="170"/>
      <c r="BX646" s="171"/>
      <c r="BY646" s="171"/>
    </row>
    <row r="647" spans="1:77" x14ac:dyDescent="0.25">
      <c r="A647" s="161" t="s">
        <v>894</v>
      </c>
      <c r="B647" s="161">
        <v>2024</v>
      </c>
      <c r="C647" s="158" t="s">
        <v>791</v>
      </c>
      <c r="D647" s="161" t="s">
        <v>895</v>
      </c>
      <c r="E647" s="161" t="s">
        <v>895</v>
      </c>
      <c r="F647" s="161" t="s">
        <v>857</v>
      </c>
      <c r="G647" s="161">
        <v>504.43701261842398</v>
      </c>
      <c r="H647" s="161">
        <v>6363795.38407184</v>
      </c>
      <c r="I647" s="161">
        <v>0</v>
      </c>
      <c r="J647" s="161">
        <v>700.97205263806995</v>
      </c>
      <c r="K647" s="164" t="str">
        <f>INDEX(category!$C:$C,MATCH(C647,category!$B:$B,0))</f>
        <v xml:space="preserve"> Medium-heavy duty trucks (GVWR 14001–33000 lbs)</v>
      </c>
      <c r="L647" s="165" t="str">
        <f>INDEX(category!D:D,MATCH($C647,category!$B:$B,0))</f>
        <v>HDVs</v>
      </c>
      <c r="M647" s="165" t="str">
        <f>INDEX(category!E:E,MATCH($C647,category!$B:$B,0))</f>
        <v>freight</v>
      </c>
      <c r="N647" s="165" t="str">
        <f>INDEX('veh fuel category'!$A$2:$A$10,MATCH($F647,'veh fuel category'!$C$2:$C$10,0))</f>
        <v>diesel vehicle</v>
      </c>
      <c r="O647" s="166">
        <f>INDEX('veh fuel category'!$D$2:$D$8,MATCH($N647,'veh fuel category'!$A$2:$A$8,0))</f>
        <v>138700</v>
      </c>
      <c r="P647" s="167">
        <f>'veh fuel category'!$D$2</f>
        <v>3412.14</v>
      </c>
      <c r="Q647" s="167">
        <f>SUMIFS(avlo!$C:$C,avlo!$B:$B,L647,avlo!$A:$A,M647)</f>
        <v>16</v>
      </c>
      <c r="R647" s="168">
        <f t="shared" si="18"/>
        <v>97224823700.900299</v>
      </c>
      <c r="S647" s="168">
        <f t="shared" si="19"/>
        <v>0</v>
      </c>
      <c r="BU647" s="169"/>
      <c r="BV647" s="170"/>
      <c r="BW647" s="170"/>
      <c r="BX647" s="171"/>
      <c r="BY647" s="171"/>
    </row>
    <row r="648" spans="1:77" x14ac:dyDescent="0.25">
      <c r="A648" s="161" t="s">
        <v>894</v>
      </c>
      <c r="B648" s="161">
        <v>2024</v>
      </c>
      <c r="C648" s="158" t="s">
        <v>791</v>
      </c>
      <c r="D648" s="161" t="s">
        <v>895</v>
      </c>
      <c r="E648" s="161" t="s">
        <v>895</v>
      </c>
      <c r="F648" s="161" t="s">
        <v>851</v>
      </c>
      <c r="G648" s="161">
        <v>3.7790915804464</v>
      </c>
      <c r="H648" s="161">
        <v>51295.934380145904</v>
      </c>
      <c r="I648" s="161">
        <v>55836.808535349999</v>
      </c>
      <c r="J648" s="161">
        <v>0</v>
      </c>
      <c r="K648" s="164" t="str">
        <f>INDEX(category!$C:$C,MATCH(C648,category!$B:$B,0))</f>
        <v xml:space="preserve"> Medium-heavy duty trucks (GVWR 14001–33000 lbs)</v>
      </c>
      <c r="L648" s="165" t="str">
        <f>INDEX(category!D:D,MATCH($C648,category!$B:$B,0))</f>
        <v>HDVs</v>
      </c>
      <c r="M648" s="165" t="str">
        <f>INDEX(category!E:E,MATCH($C648,category!$B:$B,0))</f>
        <v>freight</v>
      </c>
      <c r="N648" s="165" t="str">
        <f>INDEX('veh fuel category'!$A$2:$A$10,MATCH($F648,'veh fuel category'!$C$2:$C$10,0))</f>
        <v>battery electric vehicle</v>
      </c>
      <c r="O648" s="166">
        <f>INDEX('veh fuel category'!$D$2:$D$8,MATCH($N648,'veh fuel category'!$A$2:$A$8,0))</f>
        <v>3412.14</v>
      </c>
      <c r="P648" s="167">
        <f>'veh fuel category'!$D$2</f>
        <v>3412.14</v>
      </c>
      <c r="Q648" s="167">
        <f>SUMIFS(avlo!$C:$C,avlo!$B:$B,L648,avlo!$A:$A,M648)</f>
        <v>16</v>
      </c>
      <c r="R648" s="168">
        <f t="shared" si="18"/>
        <v>0</v>
      </c>
      <c r="S648" s="168">
        <f t="shared" si="19"/>
        <v>190523007.87580913</v>
      </c>
      <c r="BU648" s="169"/>
      <c r="BV648" s="170"/>
      <c r="BW648" s="170"/>
      <c r="BX648" s="171"/>
      <c r="BY648" s="171"/>
    </row>
    <row r="649" spans="1:77" x14ac:dyDescent="0.25">
      <c r="A649" s="161" t="s">
        <v>894</v>
      </c>
      <c r="B649" s="161">
        <v>2024</v>
      </c>
      <c r="C649" s="158" t="s">
        <v>791</v>
      </c>
      <c r="D649" s="161" t="s">
        <v>895</v>
      </c>
      <c r="E649" s="161" t="s">
        <v>895</v>
      </c>
      <c r="F649" s="161" t="s">
        <v>853</v>
      </c>
      <c r="G649" s="161">
        <v>3.9152158043874299</v>
      </c>
      <c r="H649" s="161">
        <v>47892.397375969398</v>
      </c>
      <c r="I649" s="161">
        <v>0</v>
      </c>
      <c r="J649" s="161">
        <v>5.8753660308652496</v>
      </c>
      <c r="K649" s="164" t="str">
        <f>INDEX(category!$C:$C,MATCH(C649,category!$B:$B,0))</f>
        <v xml:space="preserve"> Medium-heavy duty trucks (GVWR 14001–33000 lbs)</v>
      </c>
      <c r="L649" s="165" t="str">
        <f>INDEX(category!D:D,MATCH($C649,category!$B:$B,0))</f>
        <v>HDVs</v>
      </c>
      <c r="M649" s="165" t="str">
        <f>INDEX(category!E:E,MATCH($C649,category!$B:$B,0))</f>
        <v>freight</v>
      </c>
      <c r="N649" s="165" t="str">
        <f>INDEX('veh fuel category'!$A$2:$A$10,MATCH($F649,'veh fuel category'!$C$2:$C$10,0))</f>
        <v>natural gas vehicle</v>
      </c>
      <c r="O649" s="166">
        <f>INDEX('veh fuel category'!$D$2:$D$8,MATCH($N649,'veh fuel category'!$A$2:$A$8,0))</f>
        <v>138700</v>
      </c>
      <c r="P649" s="167">
        <f>'veh fuel category'!$D$2</f>
        <v>3412.14</v>
      </c>
      <c r="Q649" s="167">
        <f>SUMIFS(avlo!$C:$C,avlo!$B:$B,L649,avlo!$A:$A,M649)</f>
        <v>16</v>
      </c>
      <c r="R649" s="168">
        <f t="shared" si="18"/>
        <v>814913268.48101008</v>
      </c>
      <c r="S649" s="168">
        <f t="shared" si="19"/>
        <v>0</v>
      </c>
      <c r="BU649" s="169"/>
      <c r="BV649" s="170"/>
      <c r="BW649" s="170"/>
      <c r="BX649" s="171"/>
      <c r="BY649" s="171"/>
    </row>
    <row r="650" spans="1:77" x14ac:dyDescent="0.25">
      <c r="A650" s="161" t="s">
        <v>894</v>
      </c>
      <c r="B650" s="161">
        <v>2024</v>
      </c>
      <c r="C650" s="158" t="s">
        <v>792</v>
      </c>
      <c r="D650" s="161" t="s">
        <v>895</v>
      </c>
      <c r="E650" s="161" t="s">
        <v>895</v>
      </c>
      <c r="F650" s="161" t="s">
        <v>857</v>
      </c>
      <c r="G650" s="161">
        <v>562.79591337068996</v>
      </c>
      <c r="H650" s="161">
        <v>8673709.8276013304</v>
      </c>
      <c r="I650" s="161">
        <v>0</v>
      </c>
      <c r="J650" s="161">
        <v>950.32948059156604</v>
      </c>
      <c r="K650" s="164" t="str">
        <f>INDEX(category!$C:$C,MATCH(C650,category!$B:$B,0))</f>
        <v xml:space="preserve"> Medium-heavy duty trucks (GVWR 14001–33000 lbs)</v>
      </c>
      <c r="L650" s="165" t="str">
        <f>INDEX(category!D:D,MATCH($C650,category!$B:$B,0))</f>
        <v>HDVs</v>
      </c>
      <c r="M650" s="165" t="str">
        <f>INDEX(category!E:E,MATCH($C650,category!$B:$B,0))</f>
        <v>freight</v>
      </c>
      <c r="N650" s="165" t="str">
        <f>INDEX('veh fuel category'!$A$2:$A$10,MATCH($F650,'veh fuel category'!$C$2:$C$10,0))</f>
        <v>diesel vehicle</v>
      </c>
      <c r="O650" s="166">
        <f>INDEX('veh fuel category'!$D$2:$D$8,MATCH($N650,'veh fuel category'!$A$2:$A$8,0))</f>
        <v>138700</v>
      </c>
      <c r="P650" s="167">
        <f>'veh fuel category'!$D$2</f>
        <v>3412.14</v>
      </c>
      <c r="Q650" s="167">
        <f>SUMIFS(avlo!$C:$C,avlo!$B:$B,L650,avlo!$A:$A,M650)</f>
        <v>16</v>
      </c>
      <c r="R650" s="168">
        <f t="shared" si="18"/>
        <v>131810698958.0502</v>
      </c>
      <c r="S650" s="168">
        <f t="shared" si="19"/>
        <v>0</v>
      </c>
      <c r="BU650" s="169"/>
      <c r="BV650" s="170"/>
      <c r="BW650" s="170"/>
      <c r="BX650" s="171"/>
      <c r="BY650" s="171"/>
    </row>
    <row r="651" spans="1:77" x14ac:dyDescent="0.25">
      <c r="A651" s="161" t="s">
        <v>894</v>
      </c>
      <c r="B651" s="161">
        <v>2024</v>
      </c>
      <c r="C651" s="158" t="s">
        <v>792</v>
      </c>
      <c r="D651" s="161" t="s">
        <v>895</v>
      </c>
      <c r="E651" s="161" t="s">
        <v>895</v>
      </c>
      <c r="F651" s="161" t="s">
        <v>851</v>
      </c>
      <c r="G651" s="161">
        <v>4.4410647613354302</v>
      </c>
      <c r="H651" s="161">
        <v>82316.902720374506</v>
      </c>
      <c r="I651" s="161">
        <v>89553.831578093304</v>
      </c>
      <c r="J651" s="161">
        <v>0</v>
      </c>
      <c r="K651" s="164" t="str">
        <f>INDEX(category!$C:$C,MATCH(C651,category!$B:$B,0))</f>
        <v xml:space="preserve"> Medium-heavy duty trucks (GVWR 14001–33000 lbs)</v>
      </c>
      <c r="L651" s="165" t="str">
        <f>INDEX(category!D:D,MATCH($C651,category!$B:$B,0))</f>
        <v>HDVs</v>
      </c>
      <c r="M651" s="165" t="str">
        <f>INDEX(category!E:E,MATCH($C651,category!$B:$B,0))</f>
        <v>freight</v>
      </c>
      <c r="N651" s="165" t="str">
        <f>INDEX('veh fuel category'!$A$2:$A$10,MATCH($F651,'veh fuel category'!$C$2:$C$10,0))</f>
        <v>battery electric vehicle</v>
      </c>
      <c r="O651" s="166">
        <f>INDEX('veh fuel category'!$D$2:$D$8,MATCH($N651,'veh fuel category'!$A$2:$A$8,0))</f>
        <v>3412.14</v>
      </c>
      <c r="P651" s="167">
        <f>'veh fuel category'!$D$2</f>
        <v>3412.14</v>
      </c>
      <c r="Q651" s="167">
        <f>SUMIFS(avlo!$C:$C,avlo!$B:$B,L651,avlo!$A:$A,M651)</f>
        <v>16</v>
      </c>
      <c r="R651" s="168">
        <f t="shared" si="18"/>
        <v>0</v>
      </c>
      <c r="S651" s="168">
        <f t="shared" si="19"/>
        <v>305570210.88087529</v>
      </c>
      <c r="BU651" s="169"/>
      <c r="BV651" s="170"/>
      <c r="BW651" s="170"/>
      <c r="BX651" s="171"/>
      <c r="BY651" s="171"/>
    </row>
    <row r="652" spans="1:77" x14ac:dyDescent="0.25">
      <c r="A652" s="161" t="s">
        <v>894</v>
      </c>
      <c r="B652" s="161">
        <v>2024</v>
      </c>
      <c r="C652" s="158" t="s">
        <v>792</v>
      </c>
      <c r="D652" s="161" t="s">
        <v>895</v>
      </c>
      <c r="E652" s="161" t="s">
        <v>895</v>
      </c>
      <c r="F652" s="161" t="s">
        <v>853</v>
      </c>
      <c r="G652" s="161">
        <v>5.2812900986294498</v>
      </c>
      <c r="H652" s="161">
        <v>72170.859543772007</v>
      </c>
      <c r="I652" s="161">
        <v>0</v>
      </c>
      <c r="J652" s="161">
        <v>8.77918711238366</v>
      </c>
      <c r="K652" s="164" t="str">
        <f>INDEX(category!$C:$C,MATCH(C652,category!$B:$B,0))</f>
        <v xml:space="preserve"> Medium-heavy duty trucks (GVWR 14001–33000 lbs)</v>
      </c>
      <c r="L652" s="165" t="str">
        <f>INDEX(category!D:D,MATCH($C652,category!$B:$B,0))</f>
        <v>HDVs</v>
      </c>
      <c r="M652" s="165" t="str">
        <f>INDEX(category!E:E,MATCH($C652,category!$B:$B,0))</f>
        <v>freight</v>
      </c>
      <c r="N652" s="165" t="str">
        <f>INDEX('veh fuel category'!$A$2:$A$10,MATCH($F652,'veh fuel category'!$C$2:$C$10,0))</f>
        <v>natural gas vehicle</v>
      </c>
      <c r="O652" s="166">
        <f>INDEX('veh fuel category'!$D$2:$D$8,MATCH($N652,'veh fuel category'!$A$2:$A$8,0))</f>
        <v>138700</v>
      </c>
      <c r="P652" s="167">
        <f>'veh fuel category'!$D$2</f>
        <v>3412.14</v>
      </c>
      <c r="Q652" s="167">
        <f>SUMIFS(avlo!$C:$C,avlo!$B:$B,L652,avlo!$A:$A,M652)</f>
        <v>16</v>
      </c>
      <c r="R652" s="168">
        <f t="shared" ref="R652:R715" si="20">J652*O652*1000</f>
        <v>1217673252.4876137</v>
      </c>
      <c r="S652" s="168">
        <f t="shared" ref="S652:S715" si="21">I652*P652</f>
        <v>0</v>
      </c>
      <c r="BU652" s="169"/>
      <c r="BV652" s="170"/>
      <c r="BW652" s="170"/>
      <c r="BX652" s="171"/>
      <c r="BY652" s="171"/>
    </row>
    <row r="653" spans="1:77" x14ac:dyDescent="0.25">
      <c r="A653" s="161" t="s">
        <v>894</v>
      </c>
      <c r="B653" s="161">
        <v>2024</v>
      </c>
      <c r="C653" s="158" t="s">
        <v>811</v>
      </c>
      <c r="D653" s="161" t="s">
        <v>895</v>
      </c>
      <c r="E653" s="161" t="s">
        <v>895</v>
      </c>
      <c r="F653" s="161" t="s">
        <v>355</v>
      </c>
      <c r="G653" s="161">
        <v>49136.198720474298</v>
      </c>
      <c r="H653" s="161">
        <v>865662605.09576595</v>
      </c>
      <c r="I653" s="161">
        <v>0</v>
      </c>
      <c r="J653" s="161">
        <v>174320.343148474</v>
      </c>
      <c r="K653" s="164" t="str">
        <f>INDEX(category!$C:$C,MATCH(C653,category!$B:$B,0))</f>
        <v xml:space="preserve"> Medium-heavy duty trucks (GVWR 14001–33000 lbs)</v>
      </c>
      <c r="L653" s="165" t="str">
        <f>INDEX(category!D:D,MATCH($C653,category!$B:$B,0))</f>
        <v>HDVs</v>
      </c>
      <c r="M653" s="165" t="str">
        <f>INDEX(category!E:E,MATCH($C653,category!$B:$B,0))</f>
        <v>freight</v>
      </c>
      <c r="N653" s="165" t="str">
        <f>INDEX('veh fuel category'!$A$2:$A$10,MATCH($F653,'veh fuel category'!$C$2:$C$10,0))</f>
        <v>gasoline vehicle</v>
      </c>
      <c r="O653" s="166">
        <f>INDEX('veh fuel category'!$D$2:$D$8,MATCH($N653,'veh fuel category'!$A$2:$A$8,0))</f>
        <v>125000</v>
      </c>
      <c r="P653" s="167">
        <f>'veh fuel category'!$D$2</f>
        <v>3412.14</v>
      </c>
      <c r="Q653" s="167">
        <f>SUMIFS(avlo!$C:$C,avlo!$B:$B,L653,avlo!$A:$A,M653)</f>
        <v>16</v>
      </c>
      <c r="R653" s="168">
        <f t="shared" si="20"/>
        <v>21790042893559.25</v>
      </c>
      <c r="S653" s="168">
        <f t="shared" si="21"/>
        <v>0</v>
      </c>
      <c r="BU653" s="169"/>
      <c r="BV653" s="170"/>
      <c r="BW653" s="170"/>
      <c r="BX653" s="171"/>
      <c r="BY653" s="171"/>
    </row>
    <row r="654" spans="1:77" x14ac:dyDescent="0.25">
      <c r="A654" s="161" t="s">
        <v>894</v>
      </c>
      <c r="B654" s="161">
        <v>2024</v>
      </c>
      <c r="C654" s="158" t="s">
        <v>811</v>
      </c>
      <c r="D654" s="161" t="s">
        <v>895</v>
      </c>
      <c r="E654" s="161" t="s">
        <v>895</v>
      </c>
      <c r="F654" s="161" t="s">
        <v>851</v>
      </c>
      <c r="G654" s="161">
        <v>135.49869390043301</v>
      </c>
      <c r="H654" s="161">
        <v>4267268.8321515098</v>
      </c>
      <c r="I654" s="161">
        <v>4699838.6075420799</v>
      </c>
      <c r="J654" s="161">
        <v>0</v>
      </c>
      <c r="K654" s="164" t="str">
        <f>INDEX(category!$C:$C,MATCH(C654,category!$B:$B,0))</f>
        <v xml:space="preserve"> Medium-heavy duty trucks (GVWR 14001–33000 lbs)</v>
      </c>
      <c r="L654" s="165" t="str">
        <f>INDEX(category!D:D,MATCH($C654,category!$B:$B,0))</f>
        <v>HDVs</v>
      </c>
      <c r="M654" s="165" t="str">
        <f>INDEX(category!E:E,MATCH($C654,category!$B:$B,0))</f>
        <v>freight</v>
      </c>
      <c r="N654" s="165" t="str">
        <f>INDEX('veh fuel category'!$A$2:$A$10,MATCH($F654,'veh fuel category'!$C$2:$C$10,0))</f>
        <v>battery electric vehicle</v>
      </c>
      <c r="O654" s="166">
        <f>INDEX('veh fuel category'!$D$2:$D$8,MATCH($N654,'veh fuel category'!$A$2:$A$8,0))</f>
        <v>3412.14</v>
      </c>
      <c r="P654" s="167">
        <f>'veh fuel category'!$D$2</f>
        <v>3412.14</v>
      </c>
      <c r="Q654" s="167">
        <f>SUMIFS(avlo!$C:$C,avlo!$B:$B,L654,avlo!$A:$A,M654)</f>
        <v>16</v>
      </c>
      <c r="R654" s="168">
        <f t="shared" si="20"/>
        <v>0</v>
      </c>
      <c r="S654" s="168">
        <f t="shared" si="21"/>
        <v>16036507306.338633</v>
      </c>
      <c r="BU654" s="169"/>
      <c r="BV654" s="170"/>
      <c r="BW654" s="170"/>
      <c r="BX654" s="171"/>
      <c r="BY654" s="171"/>
    </row>
    <row r="655" spans="1:77" x14ac:dyDescent="0.25">
      <c r="A655" s="161" t="s">
        <v>894</v>
      </c>
      <c r="B655" s="161">
        <v>2024</v>
      </c>
      <c r="C655" s="158" t="s">
        <v>813</v>
      </c>
      <c r="D655" s="161" t="s">
        <v>895</v>
      </c>
      <c r="E655" s="161" t="s">
        <v>895</v>
      </c>
      <c r="F655" s="161" t="s">
        <v>857</v>
      </c>
      <c r="G655" s="161">
        <v>53270.295410515202</v>
      </c>
      <c r="H655" s="161">
        <v>3400442027.9137702</v>
      </c>
      <c r="I655" s="161">
        <v>0</v>
      </c>
      <c r="J655" s="161">
        <v>553510.14154320804</v>
      </c>
      <c r="K655" s="164" t="str">
        <f>INDEX(category!$C:$C,MATCH(C655,category!$B:$B,0))</f>
        <v xml:space="preserve"> Heavy-heavy duty trucks (GVWR &gt;33000 lbs)</v>
      </c>
      <c r="L655" s="165" t="str">
        <f>INDEX(category!D:D,MATCH($C655,category!$B:$B,0))</f>
        <v>HDVs</v>
      </c>
      <c r="M655" s="165" t="str">
        <f>INDEX(category!E:E,MATCH($C655,category!$B:$B,0))</f>
        <v>freight</v>
      </c>
      <c r="N655" s="165" t="str">
        <f>INDEX('veh fuel category'!$A$2:$A$10,MATCH($F655,'veh fuel category'!$C$2:$C$10,0))</f>
        <v>diesel vehicle</v>
      </c>
      <c r="O655" s="166">
        <f>INDEX('veh fuel category'!$D$2:$D$8,MATCH($N655,'veh fuel category'!$A$2:$A$8,0))</f>
        <v>138700</v>
      </c>
      <c r="P655" s="167">
        <f>'veh fuel category'!$D$2</f>
        <v>3412.14</v>
      </c>
      <c r="Q655" s="167">
        <f>SUMIFS(avlo!$C:$C,avlo!$B:$B,L655,avlo!$A:$A,M655)</f>
        <v>16</v>
      </c>
      <c r="R655" s="168">
        <f t="shared" si="20"/>
        <v>76771856632042.953</v>
      </c>
      <c r="S655" s="168">
        <f t="shared" si="21"/>
        <v>0</v>
      </c>
      <c r="BU655" s="169"/>
      <c r="BV655" s="170"/>
      <c r="BW655" s="170"/>
      <c r="BX655" s="171"/>
      <c r="BY655" s="171"/>
    </row>
    <row r="656" spans="1:77" x14ac:dyDescent="0.25">
      <c r="A656" s="161" t="s">
        <v>894</v>
      </c>
      <c r="B656" s="161">
        <v>2024</v>
      </c>
      <c r="C656" s="158" t="s">
        <v>813</v>
      </c>
      <c r="D656" s="161" t="s">
        <v>895</v>
      </c>
      <c r="E656" s="161" t="s">
        <v>895</v>
      </c>
      <c r="F656" s="161" t="s">
        <v>851</v>
      </c>
      <c r="G656" s="161">
        <v>334.55021665135803</v>
      </c>
      <c r="H656" s="161">
        <v>18803256.521228898</v>
      </c>
      <c r="I656" s="161">
        <v>34055835.707391702</v>
      </c>
      <c r="J656" s="161">
        <v>0</v>
      </c>
      <c r="K656" s="164" t="str">
        <f>INDEX(category!$C:$C,MATCH(C656,category!$B:$B,0))</f>
        <v xml:space="preserve"> Heavy-heavy duty trucks (GVWR &gt;33000 lbs)</v>
      </c>
      <c r="L656" s="165" t="str">
        <f>INDEX(category!D:D,MATCH($C656,category!$B:$B,0))</f>
        <v>HDVs</v>
      </c>
      <c r="M656" s="165" t="str">
        <f>INDEX(category!E:E,MATCH($C656,category!$B:$B,0))</f>
        <v>freight</v>
      </c>
      <c r="N656" s="165" t="str">
        <f>INDEX('veh fuel category'!$A$2:$A$10,MATCH($F656,'veh fuel category'!$C$2:$C$10,0))</f>
        <v>battery electric vehicle</v>
      </c>
      <c r="O656" s="166">
        <f>INDEX('veh fuel category'!$D$2:$D$8,MATCH($N656,'veh fuel category'!$A$2:$A$8,0))</f>
        <v>3412.14</v>
      </c>
      <c r="P656" s="167">
        <f>'veh fuel category'!$D$2</f>
        <v>3412.14</v>
      </c>
      <c r="Q656" s="167">
        <f>SUMIFS(avlo!$C:$C,avlo!$B:$B,L656,avlo!$A:$A,M656)</f>
        <v>16</v>
      </c>
      <c r="R656" s="168">
        <f t="shared" si="20"/>
        <v>0</v>
      </c>
      <c r="S656" s="168">
        <f t="shared" si="21"/>
        <v>116203279250.61952</v>
      </c>
      <c r="BU656" s="169"/>
      <c r="BV656" s="170"/>
      <c r="BW656" s="170"/>
      <c r="BX656" s="171"/>
      <c r="BY656" s="171"/>
    </row>
    <row r="657" spans="1:77" x14ac:dyDescent="0.25">
      <c r="A657" s="161" t="s">
        <v>894</v>
      </c>
      <c r="B657" s="161">
        <v>2024</v>
      </c>
      <c r="C657" s="158" t="s">
        <v>813</v>
      </c>
      <c r="D657" s="161" t="s">
        <v>895</v>
      </c>
      <c r="E657" s="161" t="s">
        <v>895</v>
      </c>
      <c r="F657" s="161" t="s">
        <v>853</v>
      </c>
      <c r="G657" s="161">
        <v>88.269156807772006</v>
      </c>
      <c r="H657" s="161">
        <v>5644104.5214722799</v>
      </c>
      <c r="I657" s="161">
        <v>0</v>
      </c>
      <c r="J657" s="161">
        <v>999.72970047558999</v>
      </c>
      <c r="K657" s="164" t="str">
        <f>INDEX(category!$C:$C,MATCH(C657,category!$B:$B,0))</f>
        <v xml:space="preserve"> Heavy-heavy duty trucks (GVWR &gt;33000 lbs)</v>
      </c>
      <c r="L657" s="165" t="str">
        <f>INDEX(category!D:D,MATCH($C657,category!$B:$B,0))</f>
        <v>HDVs</v>
      </c>
      <c r="M657" s="165" t="str">
        <f>INDEX(category!E:E,MATCH($C657,category!$B:$B,0))</f>
        <v>freight</v>
      </c>
      <c r="N657" s="165" t="str">
        <f>INDEX('veh fuel category'!$A$2:$A$10,MATCH($F657,'veh fuel category'!$C$2:$C$10,0))</f>
        <v>natural gas vehicle</v>
      </c>
      <c r="O657" s="166">
        <f>INDEX('veh fuel category'!$D$2:$D$8,MATCH($N657,'veh fuel category'!$A$2:$A$8,0))</f>
        <v>138700</v>
      </c>
      <c r="P657" s="167">
        <f>'veh fuel category'!$D$2</f>
        <v>3412.14</v>
      </c>
      <c r="Q657" s="167">
        <f>SUMIFS(avlo!$C:$C,avlo!$B:$B,L657,avlo!$A:$A,M657)</f>
        <v>16</v>
      </c>
      <c r="R657" s="168">
        <f t="shared" si="20"/>
        <v>138662509455.96432</v>
      </c>
      <c r="S657" s="168">
        <f t="shared" si="21"/>
        <v>0</v>
      </c>
      <c r="BU657" s="169"/>
      <c r="BV657" s="170"/>
      <c r="BW657" s="170"/>
      <c r="BX657" s="171"/>
      <c r="BY657" s="171"/>
    </row>
    <row r="658" spans="1:77" x14ac:dyDescent="0.25">
      <c r="A658" s="161" t="s">
        <v>894</v>
      </c>
      <c r="B658" s="161">
        <v>2024</v>
      </c>
      <c r="C658" s="158" t="s">
        <v>816</v>
      </c>
      <c r="D658" s="161" t="s">
        <v>895</v>
      </c>
      <c r="E658" s="161" t="s">
        <v>895</v>
      </c>
      <c r="F658" s="161" t="s">
        <v>857</v>
      </c>
      <c r="G658" s="161">
        <v>47764.437380604402</v>
      </c>
      <c r="H658" s="161">
        <v>4049239572.2529202</v>
      </c>
      <c r="I658" s="161">
        <v>0</v>
      </c>
      <c r="J658" s="161">
        <v>647695.72349565395</v>
      </c>
      <c r="K658" s="164" t="str">
        <f>INDEX(category!$C:$C,MATCH(C658,category!$B:$B,0))</f>
        <v xml:space="preserve"> Heavy-heavy duty trucks (GVWR &gt;33000 lbs)</v>
      </c>
      <c r="L658" s="165" t="str">
        <f>INDEX(category!D:D,MATCH($C658,category!$B:$B,0))</f>
        <v>HDVs</v>
      </c>
      <c r="M658" s="165" t="str">
        <f>INDEX(category!E:E,MATCH($C658,category!$B:$B,0))</f>
        <v>freight</v>
      </c>
      <c r="N658" s="165" t="str">
        <f>INDEX('veh fuel category'!$A$2:$A$10,MATCH($F658,'veh fuel category'!$C$2:$C$10,0))</f>
        <v>diesel vehicle</v>
      </c>
      <c r="O658" s="166">
        <f>INDEX('veh fuel category'!$D$2:$D$8,MATCH($N658,'veh fuel category'!$A$2:$A$8,0))</f>
        <v>138700</v>
      </c>
      <c r="P658" s="167">
        <f>'veh fuel category'!$D$2</f>
        <v>3412.14</v>
      </c>
      <c r="Q658" s="167">
        <f>SUMIFS(avlo!$C:$C,avlo!$B:$B,L658,avlo!$A:$A,M658)</f>
        <v>16</v>
      </c>
      <c r="R658" s="168">
        <f t="shared" si="20"/>
        <v>89835396848847.203</v>
      </c>
      <c r="S658" s="168">
        <f t="shared" si="21"/>
        <v>0</v>
      </c>
      <c r="BU658" s="169"/>
      <c r="BV658" s="170"/>
      <c r="BW658" s="170"/>
      <c r="BX658" s="171"/>
      <c r="BY658" s="171"/>
    </row>
    <row r="659" spans="1:77" x14ac:dyDescent="0.25">
      <c r="A659" s="161" t="s">
        <v>894</v>
      </c>
      <c r="B659" s="161">
        <v>2024</v>
      </c>
      <c r="C659" s="158" t="s">
        <v>817</v>
      </c>
      <c r="D659" s="161" t="s">
        <v>895</v>
      </c>
      <c r="E659" s="161" t="s">
        <v>895</v>
      </c>
      <c r="F659" s="161" t="s">
        <v>857</v>
      </c>
      <c r="G659" s="161">
        <v>20112.511033161602</v>
      </c>
      <c r="H659" s="161">
        <v>1471010580.9096301</v>
      </c>
      <c r="I659" s="161">
        <v>0</v>
      </c>
      <c r="J659" s="161">
        <v>239128.230411014</v>
      </c>
      <c r="K659" s="164" t="str">
        <f>INDEX(category!$C:$C,MATCH(C659,category!$B:$B,0))</f>
        <v xml:space="preserve"> Heavy-heavy duty trucks (GVWR &gt;33000 lbs)</v>
      </c>
      <c r="L659" s="165" t="str">
        <f>INDEX(category!D:D,MATCH($C659,category!$B:$B,0))</f>
        <v>HDVs</v>
      </c>
      <c r="M659" s="165" t="str">
        <f>INDEX(category!E:E,MATCH($C659,category!$B:$B,0))</f>
        <v>freight</v>
      </c>
      <c r="N659" s="165" t="str">
        <f>INDEX('veh fuel category'!$A$2:$A$10,MATCH($F659,'veh fuel category'!$C$2:$C$10,0))</f>
        <v>diesel vehicle</v>
      </c>
      <c r="O659" s="166">
        <f>INDEX('veh fuel category'!$D$2:$D$8,MATCH($N659,'veh fuel category'!$A$2:$A$8,0))</f>
        <v>138700</v>
      </c>
      <c r="P659" s="167">
        <f>'veh fuel category'!$D$2</f>
        <v>3412.14</v>
      </c>
      <c r="Q659" s="167">
        <f>SUMIFS(avlo!$C:$C,avlo!$B:$B,L659,avlo!$A:$A,M659)</f>
        <v>16</v>
      </c>
      <c r="R659" s="168">
        <f t="shared" si="20"/>
        <v>33167085558007.641</v>
      </c>
      <c r="S659" s="168">
        <f t="shared" si="21"/>
        <v>0</v>
      </c>
      <c r="BU659" s="169"/>
      <c r="BV659" s="170"/>
      <c r="BW659" s="170"/>
      <c r="BX659" s="171"/>
      <c r="BY659" s="171"/>
    </row>
    <row r="660" spans="1:77" x14ac:dyDescent="0.25">
      <c r="A660" s="161" t="s">
        <v>894</v>
      </c>
      <c r="B660" s="161">
        <v>2024</v>
      </c>
      <c r="C660" s="158" t="s">
        <v>818</v>
      </c>
      <c r="D660" s="161" t="s">
        <v>895</v>
      </c>
      <c r="E660" s="161" t="s">
        <v>895</v>
      </c>
      <c r="F660" s="161" t="s">
        <v>857</v>
      </c>
      <c r="G660" s="161">
        <v>1604.77023969069</v>
      </c>
      <c r="H660" s="161">
        <v>92154921.338361099</v>
      </c>
      <c r="I660" s="161">
        <v>0</v>
      </c>
      <c r="J660" s="161">
        <v>15470.143715802</v>
      </c>
      <c r="K660" s="164" t="str">
        <f>INDEX(category!$C:$C,MATCH(C660,category!$B:$B,0))</f>
        <v xml:space="preserve"> Heavy-heavy duty trucks (GVWR &gt;33000 lbs)</v>
      </c>
      <c r="L660" s="165" t="str">
        <f>INDEX(category!D:D,MATCH($C660,category!$B:$B,0))</f>
        <v>HDVs</v>
      </c>
      <c r="M660" s="165" t="str">
        <f>INDEX(category!E:E,MATCH($C660,category!$B:$B,0))</f>
        <v>freight</v>
      </c>
      <c r="N660" s="165" t="str">
        <f>INDEX('veh fuel category'!$A$2:$A$10,MATCH($F660,'veh fuel category'!$C$2:$C$10,0))</f>
        <v>diesel vehicle</v>
      </c>
      <c r="O660" s="166">
        <f>INDEX('veh fuel category'!$D$2:$D$8,MATCH($N660,'veh fuel category'!$A$2:$A$8,0))</f>
        <v>138700</v>
      </c>
      <c r="P660" s="167">
        <f>'veh fuel category'!$D$2</f>
        <v>3412.14</v>
      </c>
      <c r="Q660" s="167">
        <f>SUMIFS(avlo!$C:$C,avlo!$B:$B,L660,avlo!$A:$A,M660)</f>
        <v>16</v>
      </c>
      <c r="R660" s="168">
        <f t="shared" si="20"/>
        <v>2145708933381.7375</v>
      </c>
      <c r="S660" s="168">
        <f t="shared" si="21"/>
        <v>0</v>
      </c>
      <c r="BU660" s="169"/>
      <c r="BV660" s="170"/>
      <c r="BW660" s="170"/>
      <c r="BX660" s="171"/>
      <c r="BY660" s="171"/>
    </row>
    <row r="661" spans="1:77" x14ac:dyDescent="0.25">
      <c r="A661" s="161" t="s">
        <v>894</v>
      </c>
      <c r="B661" s="161">
        <v>2024</v>
      </c>
      <c r="C661" s="158" t="s">
        <v>818</v>
      </c>
      <c r="D661" s="161" t="s">
        <v>895</v>
      </c>
      <c r="E661" s="161" t="s">
        <v>895</v>
      </c>
      <c r="F661" s="161" t="s">
        <v>851</v>
      </c>
      <c r="G661" s="161">
        <v>2.7861531213833199</v>
      </c>
      <c r="H661" s="161">
        <v>185354.91794845799</v>
      </c>
      <c r="I661" s="161">
        <v>336688.520698204</v>
      </c>
      <c r="J661" s="161">
        <v>0</v>
      </c>
      <c r="K661" s="164" t="str">
        <f>INDEX(category!$C:$C,MATCH(C661,category!$B:$B,0))</f>
        <v xml:space="preserve"> Heavy-heavy duty trucks (GVWR &gt;33000 lbs)</v>
      </c>
      <c r="L661" s="165" t="str">
        <f>INDEX(category!D:D,MATCH($C661,category!$B:$B,0))</f>
        <v>HDVs</v>
      </c>
      <c r="M661" s="165" t="str">
        <f>INDEX(category!E:E,MATCH($C661,category!$B:$B,0))</f>
        <v>freight</v>
      </c>
      <c r="N661" s="165" t="str">
        <f>INDEX('veh fuel category'!$A$2:$A$10,MATCH($F661,'veh fuel category'!$C$2:$C$10,0))</f>
        <v>battery electric vehicle</v>
      </c>
      <c r="O661" s="166">
        <f>INDEX('veh fuel category'!$D$2:$D$8,MATCH($N661,'veh fuel category'!$A$2:$A$8,0))</f>
        <v>3412.14</v>
      </c>
      <c r="P661" s="167">
        <f>'veh fuel category'!$D$2</f>
        <v>3412.14</v>
      </c>
      <c r="Q661" s="167">
        <f>SUMIFS(avlo!$C:$C,avlo!$B:$B,L661,avlo!$A:$A,M661)</f>
        <v>16</v>
      </c>
      <c r="R661" s="168">
        <f t="shared" si="20"/>
        <v>0</v>
      </c>
      <c r="S661" s="168">
        <f t="shared" si="21"/>
        <v>1148828369.0151699</v>
      </c>
      <c r="BU661" s="169"/>
      <c r="BV661" s="170"/>
      <c r="BW661" s="170"/>
      <c r="BX661" s="171"/>
      <c r="BY661" s="171"/>
    </row>
    <row r="662" spans="1:77" x14ac:dyDescent="0.25">
      <c r="A662" s="161" t="s">
        <v>894</v>
      </c>
      <c r="B662" s="161">
        <v>2024</v>
      </c>
      <c r="C662" s="158" t="s">
        <v>819</v>
      </c>
      <c r="D662" s="161" t="s">
        <v>895</v>
      </c>
      <c r="E662" s="161" t="s">
        <v>895</v>
      </c>
      <c r="F662" s="161" t="s">
        <v>857</v>
      </c>
      <c r="G662" s="161">
        <v>4693.4498886908405</v>
      </c>
      <c r="H662" s="161">
        <v>145223711.21619999</v>
      </c>
      <c r="I662" s="161">
        <v>0</v>
      </c>
      <c r="J662" s="161">
        <v>24890.283319454</v>
      </c>
      <c r="K662" s="164" t="str">
        <f>INDEX(category!$C:$C,MATCH(C662,category!$B:$B,0))</f>
        <v xml:space="preserve"> Heavy-heavy duty trucks (GVWR &gt;33000 lbs)</v>
      </c>
      <c r="L662" s="165" t="str">
        <f>INDEX(category!D:D,MATCH($C662,category!$B:$B,0))</f>
        <v>HDVs</v>
      </c>
      <c r="M662" s="165" t="str">
        <f>INDEX(category!E:E,MATCH($C662,category!$B:$B,0))</f>
        <v>freight</v>
      </c>
      <c r="N662" s="165" t="str">
        <f>INDEX('veh fuel category'!$A$2:$A$10,MATCH($F662,'veh fuel category'!$C$2:$C$10,0))</f>
        <v>diesel vehicle</v>
      </c>
      <c r="O662" s="166">
        <f>INDEX('veh fuel category'!$D$2:$D$8,MATCH($N662,'veh fuel category'!$A$2:$A$8,0))</f>
        <v>138700</v>
      </c>
      <c r="P662" s="167">
        <f>'veh fuel category'!$D$2</f>
        <v>3412.14</v>
      </c>
      <c r="Q662" s="167">
        <f>SUMIFS(avlo!$C:$C,avlo!$B:$B,L662,avlo!$A:$A,M662)</f>
        <v>16</v>
      </c>
      <c r="R662" s="168">
        <f t="shared" si="20"/>
        <v>3452282296408.27</v>
      </c>
      <c r="S662" s="168">
        <f t="shared" si="21"/>
        <v>0</v>
      </c>
      <c r="BU662" s="169"/>
      <c r="BV662" s="170"/>
      <c r="BW662" s="170"/>
      <c r="BX662" s="171"/>
      <c r="BY662" s="171"/>
    </row>
    <row r="663" spans="1:77" x14ac:dyDescent="0.25">
      <c r="A663" s="161" t="s">
        <v>894</v>
      </c>
      <c r="B663" s="161">
        <v>2024</v>
      </c>
      <c r="C663" s="158" t="s">
        <v>819</v>
      </c>
      <c r="D663" s="161" t="s">
        <v>895</v>
      </c>
      <c r="E663" s="161" t="s">
        <v>895</v>
      </c>
      <c r="F663" s="161" t="s">
        <v>851</v>
      </c>
      <c r="G663" s="161">
        <v>10.9044498126016</v>
      </c>
      <c r="H663" s="161">
        <v>269143.30164467503</v>
      </c>
      <c r="I663" s="161">
        <v>489831.99109385803</v>
      </c>
      <c r="J663" s="161">
        <v>0</v>
      </c>
      <c r="K663" s="164" t="str">
        <f>INDEX(category!$C:$C,MATCH(C663,category!$B:$B,0))</f>
        <v xml:space="preserve"> Heavy-heavy duty trucks (GVWR &gt;33000 lbs)</v>
      </c>
      <c r="L663" s="165" t="str">
        <f>INDEX(category!D:D,MATCH($C663,category!$B:$B,0))</f>
        <v>HDVs</v>
      </c>
      <c r="M663" s="165" t="str">
        <f>INDEX(category!E:E,MATCH($C663,category!$B:$B,0))</f>
        <v>freight</v>
      </c>
      <c r="N663" s="165" t="str">
        <f>INDEX('veh fuel category'!$A$2:$A$10,MATCH($F663,'veh fuel category'!$C$2:$C$10,0))</f>
        <v>battery electric vehicle</v>
      </c>
      <c r="O663" s="166">
        <f>INDEX('veh fuel category'!$D$2:$D$8,MATCH($N663,'veh fuel category'!$A$2:$A$8,0))</f>
        <v>3412.14</v>
      </c>
      <c r="P663" s="167">
        <f>'veh fuel category'!$D$2</f>
        <v>3412.14</v>
      </c>
      <c r="Q663" s="167">
        <f>SUMIFS(avlo!$C:$C,avlo!$B:$B,L663,avlo!$A:$A,M663)</f>
        <v>16</v>
      </c>
      <c r="R663" s="168">
        <f t="shared" si="20"/>
        <v>0</v>
      </c>
      <c r="S663" s="168">
        <f t="shared" si="21"/>
        <v>1671375330.0909967</v>
      </c>
      <c r="BU663" s="169"/>
      <c r="BV663" s="170"/>
      <c r="BW663" s="170"/>
      <c r="BX663" s="171"/>
      <c r="BY663" s="171"/>
    </row>
    <row r="664" spans="1:77" x14ac:dyDescent="0.25">
      <c r="A664" s="161" t="s">
        <v>894</v>
      </c>
      <c r="B664" s="161">
        <v>2024</v>
      </c>
      <c r="C664" s="158" t="s">
        <v>819</v>
      </c>
      <c r="D664" s="161" t="s">
        <v>895</v>
      </c>
      <c r="E664" s="161" t="s">
        <v>895</v>
      </c>
      <c r="F664" s="161" t="s">
        <v>853</v>
      </c>
      <c r="G664" s="161">
        <v>1.4876785494026701</v>
      </c>
      <c r="H664" s="161">
        <v>44839.013024661501</v>
      </c>
      <c r="I664" s="161">
        <v>0</v>
      </c>
      <c r="J664" s="161">
        <v>7.8983349939065697</v>
      </c>
      <c r="K664" s="164" t="str">
        <f>INDEX(category!$C:$C,MATCH(C664,category!$B:$B,0))</f>
        <v xml:space="preserve"> Heavy-heavy duty trucks (GVWR &gt;33000 lbs)</v>
      </c>
      <c r="L664" s="165" t="str">
        <f>INDEX(category!D:D,MATCH($C664,category!$B:$B,0))</f>
        <v>HDVs</v>
      </c>
      <c r="M664" s="165" t="str">
        <f>INDEX(category!E:E,MATCH($C664,category!$B:$B,0))</f>
        <v>freight</v>
      </c>
      <c r="N664" s="165" t="str">
        <f>INDEX('veh fuel category'!$A$2:$A$10,MATCH($F664,'veh fuel category'!$C$2:$C$10,0))</f>
        <v>natural gas vehicle</v>
      </c>
      <c r="O664" s="166">
        <f>INDEX('veh fuel category'!$D$2:$D$8,MATCH($N664,'veh fuel category'!$A$2:$A$8,0))</f>
        <v>138700</v>
      </c>
      <c r="P664" s="167">
        <f>'veh fuel category'!$D$2</f>
        <v>3412.14</v>
      </c>
      <c r="Q664" s="167">
        <f>SUMIFS(avlo!$C:$C,avlo!$B:$B,L664,avlo!$A:$A,M664)</f>
        <v>16</v>
      </c>
      <c r="R664" s="168">
        <f t="shared" si="20"/>
        <v>1095499063.6548412</v>
      </c>
      <c r="S664" s="168">
        <f t="shared" si="21"/>
        <v>0</v>
      </c>
      <c r="BU664" s="169"/>
      <c r="BV664" s="170"/>
      <c r="BW664" s="170"/>
      <c r="BX664" s="171"/>
      <c r="BY664" s="171"/>
    </row>
    <row r="665" spans="1:77" x14ac:dyDescent="0.25">
      <c r="A665" s="161" t="s">
        <v>894</v>
      </c>
      <c r="B665" s="161">
        <v>2024</v>
      </c>
      <c r="C665" s="158" t="s">
        <v>820</v>
      </c>
      <c r="D665" s="161" t="s">
        <v>895</v>
      </c>
      <c r="E665" s="161" t="s">
        <v>895</v>
      </c>
      <c r="F665" s="161" t="s">
        <v>857</v>
      </c>
      <c r="G665" s="161">
        <v>18017.949983416602</v>
      </c>
      <c r="H665" s="161">
        <v>708725848.02428496</v>
      </c>
      <c r="I665" s="161">
        <v>0</v>
      </c>
      <c r="J665" s="161">
        <v>119033.36902966601</v>
      </c>
      <c r="K665" s="164" t="str">
        <f>INDEX(category!$C:$C,MATCH(C665,category!$B:$B,0))</f>
        <v xml:space="preserve"> Heavy-heavy duty trucks (GVWR &gt;33000 lbs)</v>
      </c>
      <c r="L665" s="165" t="str">
        <f>INDEX(category!D:D,MATCH($C665,category!$B:$B,0))</f>
        <v>HDVs</v>
      </c>
      <c r="M665" s="165" t="str">
        <f>INDEX(category!E:E,MATCH($C665,category!$B:$B,0))</f>
        <v>freight</v>
      </c>
      <c r="N665" s="165" t="str">
        <f>INDEX('veh fuel category'!$A$2:$A$10,MATCH($F665,'veh fuel category'!$C$2:$C$10,0))</f>
        <v>diesel vehicle</v>
      </c>
      <c r="O665" s="166">
        <f>INDEX('veh fuel category'!$D$2:$D$8,MATCH($N665,'veh fuel category'!$A$2:$A$8,0))</f>
        <v>138700</v>
      </c>
      <c r="P665" s="167">
        <f>'veh fuel category'!$D$2</f>
        <v>3412.14</v>
      </c>
      <c r="Q665" s="167">
        <f>SUMIFS(avlo!$C:$C,avlo!$B:$B,L665,avlo!$A:$A,M665)</f>
        <v>16</v>
      </c>
      <c r="R665" s="168">
        <f t="shared" si="20"/>
        <v>16509928284414.674</v>
      </c>
      <c r="S665" s="168">
        <f t="shared" si="21"/>
        <v>0</v>
      </c>
      <c r="BU665" s="169"/>
      <c r="BV665" s="170"/>
      <c r="BW665" s="170"/>
      <c r="BX665" s="171"/>
      <c r="BY665" s="171"/>
    </row>
    <row r="666" spans="1:77" x14ac:dyDescent="0.25">
      <c r="A666" s="161" t="s">
        <v>894</v>
      </c>
      <c r="B666" s="161">
        <v>2024</v>
      </c>
      <c r="C666" s="158" t="s">
        <v>820</v>
      </c>
      <c r="D666" s="161" t="s">
        <v>895</v>
      </c>
      <c r="E666" s="161" t="s">
        <v>895</v>
      </c>
      <c r="F666" s="161" t="s">
        <v>851</v>
      </c>
      <c r="G666" s="161">
        <v>18.934792032269801</v>
      </c>
      <c r="H666" s="161">
        <v>570391.71802439401</v>
      </c>
      <c r="I666" s="161">
        <v>1016086.0303194399</v>
      </c>
      <c r="J666" s="161">
        <v>0</v>
      </c>
      <c r="K666" s="164" t="str">
        <f>INDEX(category!$C:$C,MATCH(C666,category!$B:$B,0))</f>
        <v xml:space="preserve"> Heavy-heavy duty trucks (GVWR &gt;33000 lbs)</v>
      </c>
      <c r="L666" s="165" t="str">
        <f>INDEX(category!D:D,MATCH($C666,category!$B:$B,0))</f>
        <v>HDVs</v>
      </c>
      <c r="M666" s="165" t="str">
        <f>INDEX(category!E:E,MATCH($C666,category!$B:$B,0))</f>
        <v>freight</v>
      </c>
      <c r="N666" s="165" t="str">
        <f>INDEX('veh fuel category'!$A$2:$A$10,MATCH($F666,'veh fuel category'!$C$2:$C$10,0))</f>
        <v>battery electric vehicle</v>
      </c>
      <c r="O666" s="166">
        <f>INDEX('veh fuel category'!$D$2:$D$8,MATCH($N666,'veh fuel category'!$A$2:$A$8,0))</f>
        <v>3412.14</v>
      </c>
      <c r="P666" s="167">
        <f>'veh fuel category'!$D$2</f>
        <v>3412.14</v>
      </c>
      <c r="Q666" s="167">
        <f>SUMIFS(avlo!$C:$C,avlo!$B:$B,L666,avlo!$A:$A,M666)</f>
        <v>16</v>
      </c>
      <c r="R666" s="168">
        <f t="shared" si="20"/>
        <v>0</v>
      </c>
      <c r="S666" s="168">
        <f t="shared" si="21"/>
        <v>3467027787.4941735</v>
      </c>
      <c r="BU666" s="169"/>
      <c r="BV666" s="170"/>
      <c r="BW666" s="170"/>
      <c r="BX666" s="171"/>
      <c r="BY666" s="171"/>
    </row>
    <row r="667" spans="1:77" x14ac:dyDescent="0.25">
      <c r="A667" s="161" t="s">
        <v>894</v>
      </c>
      <c r="B667" s="161">
        <v>2024</v>
      </c>
      <c r="C667" s="158" t="s">
        <v>820</v>
      </c>
      <c r="D667" s="161" t="s">
        <v>895</v>
      </c>
      <c r="E667" s="161" t="s">
        <v>895</v>
      </c>
      <c r="F667" s="161" t="s">
        <v>853</v>
      </c>
      <c r="G667" s="161">
        <v>243.39381975846601</v>
      </c>
      <c r="H667" s="161">
        <v>9491635.2111101802</v>
      </c>
      <c r="I667" s="161">
        <v>0</v>
      </c>
      <c r="J667" s="161">
        <v>1618.5536684726601</v>
      </c>
      <c r="K667" s="164" t="str">
        <f>INDEX(category!$C:$C,MATCH(C667,category!$B:$B,0))</f>
        <v xml:space="preserve"> Heavy-heavy duty trucks (GVWR &gt;33000 lbs)</v>
      </c>
      <c r="L667" s="165" t="str">
        <f>INDEX(category!D:D,MATCH($C667,category!$B:$B,0))</f>
        <v>HDVs</v>
      </c>
      <c r="M667" s="165" t="str">
        <f>INDEX(category!E:E,MATCH($C667,category!$B:$B,0))</f>
        <v>freight</v>
      </c>
      <c r="N667" s="165" t="str">
        <f>INDEX('veh fuel category'!$A$2:$A$10,MATCH($F667,'veh fuel category'!$C$2:$C$10,0))</f>
        <v>natural gas vehicle</v>
      </c>
      <c r="O667" s="166">
        <f>INDEX('veh fuel category'!$D$2:$D$8,MATCH($N667,'veh fuel category'!$A$2:$A$8,0))</f>
        <v>138700</v>
      </c>
      <c r="P667" s="167">
        <f>'veh fuel category'!$D$2</f>
        <v>3412.14</v>
      </c>
      <c r="Q667" s="167">
        <f>SUMIFS(avlo!$C:$C,avlo!$B:$B,L667,avlo!$A:$A,M667)</f>
        <v>16</v>
      </c>
      <c r="R667" s="168">
        <f t="shared" si="20"/>
        <v>224493393817.15796</v>
      </c>
      <c r="S667" s="168">
        <f t="shared" si="21"/>
        <v>0</v>
      </c>
      <c r="BU667" s="169"/>
      <c r="BV667" s="170"/>
      <c r="BW667" s="170"/>
      <c r="BX667" s="171"/>
      <c r="BY667" s="171"/>
    </row>
    <row r="668" spans="1:77" x14ac:dyDescent="0.25">
      <c r="A668" s="161" t="s">
        <v>894</v>
      </c>
      <c r="B668" s="161">
        <v>2024</v>
      </c>
      <c r="C668" s="158" t="s">
        <v>827</v>
      </c>
      <c r="D668" s="161" t="s">
        <v>895</v>
      </c>
      <c r="E668" s="161" t="s">
        <v>895</v>
      </c>
      <c r="F668" s="161" t="s">
        <v>857</v>
      </c>
      <c r="G668" s="161">
        <v>22738.321592013701</v>
      </c>
      <c r="H668" s="161">
        <v>299815867.23855001</v>
      </c>
      <c r="I668" s="161">
        <v>0</v>
      </c>
      <c r="J668" s="161">
        <v>55873.287136576801</v>
      </c>
      <c r="K668" s="164" t="str">
        <f>INDEX(category!$C:$C,MATCH(C668,category!$B:$B,0))</f>
        <v xml:space="preserve"> Heavy-heavy duty trucks (GVWR &gt;33000 lbs)</v>
      </c>
      <c r="L668" s="165" t="str">
        <f>INDEX(category!D:D,MATCH($C668,category!$B:$B,0))</f>
        <v>HDVs</v>
      </c>
      <c r="M668" s="165" t="str">
        <f>INDEX(category!E:E,MATCH($C668,category!$B:$B,0))</f>
        <v>freight</v>
      </c>
      <c r="N668" s="165" t="str">
        <f>INDEX('veh fuel category'!$A$2:$A$10,MATCH($F668,'veh fuel category'!$C$2:$C$10,0))</f>
        <v>diesel vehicle</v>
      </c>
      <c r="O668" s="166">
        <f>INDEX('veh fuel category'!$D$2:$D$8,MATCH($N668,'veh fuel category'!$A$2:$A$8,0))</f>
        <v>138700</v>
      </c>
      <c r="P668" s="167">
        <f>'veh fuel category'!$D$2</f>
        <v>3412.14</v>
      </c>
      <c r="Q668" s="167">
        <f>SUMIFS(avlo!$C:$C,avlo!$B:$B,L668,avlo!$A:$A,M668)</f>
        <v>16</v>
      </c>
      <c r="R668" s="168">
        <f t="shared" si="20"/>
        <v>7749624925843.2021</v>
      </c>
      <c r="S668" s="168">
        <f t="shared" si="21"/>
        <v>0</v>
      </c>
      <c r="BU668" s="169"/>
      <c r="BV668" s="170"/>
      <c r="BW668" s="170"/>
      <c r="BX668" s="171"/>
      <c r="BY668" s="171"/>
    </row>
    <row r="669" spans="1:77" x14ac:dyDescent="0.25">
      <c r="A669" s="161" t="s">
        <v>894</v>
      </c>
      <c r="B669" s="161">
        <v>2024</v>
      </c>
      <c r="C669" s="158" t="s">
        <v>827</v>
      </c>
      <c r="D669" s="161" t="s">
        <v>895</v>
      </c>
      <c r="E669" s="161" t="s">
        <v>895</v>
      </c>
      <c r="F669" s="161" t="s">
        <v>851</v>
      </c>
      <c r="G669" s="161">
        <v>83.232487024451899</v>
      </c>
      <c r="H669" s="161">
        <v>1624470.6610107799</v>
      </c>
      <c r="I669" s="161">
        <v>3087266.87327326</v>
      </c>
      <c r="J669" s="161">
        <v>0</v>
      </c>
      <c r="K669" s="164" t="str">
        <f>INDEX(category!$C:$C,MATCH(C669,category!$B:$B,0))</f>
        <v xml:space="preserve"> Heavy-heavy duty trucks (GVWR &gt;33000 lbs)</v>
      </c>
      <c r="L669" s="165" t="str">
        <f>INDEX(category!D:D,MATCH($C669,category!$B:$B,0))</f>
        <v>HDVs</v>
      </c>
      <c r="M669" s="165" t="str">
        <f>INDEX(category!E:E,MATCH($C669,category!$B:$B,0))</f>
        <v>freight</v>
      </c>
      <c r="N669" s="165" t="str">
        <f>INDEX('veh fuel category'!$A$2:$A$10,MATCH($F669,'veh fuel category'!$C$2:$C$10,0))</f>
        <v>battery electric vehicle</v>
      </c>
      <c r="O669" s="166">
        <f>INDEX('veh fuel category'!$D$2:$D$8,MATCH($N669,'veh fuel category'!$A$2:$A$8,0))</f>
        <v>3412.14</v>
      </c>
      <c r="P669" s="167">
        <f>'veh fuel category'!$D$2</f>
        <v>3412.14</v>
      </c>
      <c r="Q669" s="167">
        <f>SUMIFS(avlo!$C:$C,avlo!$B:$B,L669,avlo!$A:$A,M669)</f>
        <v>16</v>
      </c>
      <c r="R669" s="168">
        <f t="shared" si="20"/>
        <v>0</v>
      </c>
      <c r="S669" s="168">
        <f t="shared" si="21"/>
        <v>10534186788.970621</v>
      </c>
      <c r="BU669" s="169"/>
      <c r="BV669" s="170"/>
      <c r="BW669" s="170"/>
      <c r="BX669" s="171"/>
      <c r="BY669" s="171"/>
    </row>
    <row r="670" spans="1:77" x14ac:dyDescent="0.25">
      <c r="A670" s="161" t="s">
        <v>894</v>
      </c>
      <c r="B670" s="161">
        <v>2024</v>
      </c>
      <c r="C670" s="158" t="s">
        <v>827</v>
      </c>
      <c r="D670" s="161" t="s">
        <v>895</v>
      </c>
      <c r="E670" s="161" t="s">
        <v>895</v>
      </c>
      <c r="F670" s="161" t="s">
        <v>853</v>
      </c>
      <c r="G670" s="161">
        <v>2221.0345367645</v>
      </c>
      <c r="H670" s="161">
        <v>34578291.6287691</v>
      </c>
      <c r="I670" s="161">
        <v>0</v>
      </c>
      <c r="J670" s="161">
        <v>5965.03519167168</v>
      </c>
      <c r="K670" s="164" t="str">
        <f>INDEX(category!$C:$C,MATCH(C670,category!$B:$B,0))</f>
        <v xml:space="preserve"> Heavy-heavy duty trucks (GVWR &gt;33000 lbs)</v>
      </c>
      <c r="L670" s="165" t="str">
        <f>INDEX(category!D:D,MATCH($C670,category!$B:$B,0))</f>
        <v>HDVs</v>
      </c>
      <c r="M670" s="165" t="str">
        <f>INDEX(category!E:E,MATCH($C670,category!$B:$B,0))</f>
        <v>freight</v>
      </c>
      <c r="N670" s="165" t="str">
        <f>INDEX('veh fuel category'!$A$2:$A$10,MATCH($F670,'veh fuel category'!$C$2:$C$10,0))</f>
        <v>natural gas vehicle</v>
      </c>
      <c r="O670" s="166">
        <f>INDEX('veh fuel category'!$D$2:$D$8,MATCH($N670,'veh fuel category'!$A$2:$A$8,0))</f>
        <v>138700</v>
      </c>
      <c r="P670" s="167">
        <f>'veh fuel category'!$D$2</f>
        <v>3412.14</v>
      </c>
      <c r="Q670" s="167">
        <f>SUMIFS(avlo!$C:$C,avlo!$B:$B,L670,avlo!$A:$A,M670)</f>
        <v>16</v>
      </c>
      <c r="R670" s="168">
        <f t="shared" si="20"/>
        <v>827350381084.86194</v>
      </c>
      <c r="S670" s="168">
        <f t="shared" si="21"/>
        <v>0</v>
      </c>
      <c r="BU670" s="169"/>
      <c r="BV670" s="170"/>
      <c r="BW670" s="170"/>
      <c r="BX670" s="171"/>
      <c r="BY670" s="171"/>
    </row>
    <row r="671" spans="1:77" x14ac:dyDescent="0.25">
      <c r="A671" s="161" t="s">
        <v>894</v>
      </c>
      <c r="B671" s="161">
        <v>2024</v>
      </c>
      <c r="C671" s="158" t="s">
        <v>821</v>
      </c>
      <c r="D671" s="161" t="s">
        <v>895</v>
      </c>
      <c r="E671" s="161" t="s">
        <v>895</v>
      </c>
      <c r="F671" s="161" t="s">
        <v>857</v>
      </c>
      <c r="G671" s="161">
        <v>5235.8621340612499</v>
      </c>
      <c r="H671" s="161">
        <v>113416696.210759</v>
      </c>
      <c r="I671" s="161">
        <v>0</v>
      </c>
      <c r="J671" s="161">
        <v>18954.985082969499</v>
      </c>
      <c r="K671" s="164" t="str">
        <f>INDEX(category!$C:$C,MATCH(C671,category!$B:$B,0))</f>
        <v xml:space="preserve"> Heavy-heavy duty trucks (GVWR &gt;33000 lbs)</v>
      </c>
      <c r="L671" s="165" t="str">
        <f>INDEX(category!D:D,MATCH($C671,category!$B:$B,0))</f>
        <v>HDVs</v>
      </c>
      <c r="M671" s="165" t="str">
        <f>INDEX(category!E:E,MATCH($C671,category!$B:$B,0))</f>
        <v>freight</v>
      </c>
      <c r="N671" s="165" t="str">
        <f>INDEX('veh fuel category'!$A$2:$A$10,MATCH($F671,'veh fuel category'!$C$2:$C$10,0))</f>
        <v>diesel vehicle</v>
      </c>
      <c r="O671" s="166">
        <f>INDEX('veh fuel category'!$D$2:$D$8,MATCH($N671,'veh fuel category'!$A$2:$A$8,0))</f>
        <v>138700</v>
      </c>
      <c r="P671" s="167">
        <f>'veh fuel category'!$D$2</f>
        <v>3412.14</v>
      </c>
      <c r="Q671" s="167">
        <f>SUMIFS(avlo!$C:$C,avlo!$B:$B,L671,avlo!$A:$A,M671)</f>
        <v>16</v>
      </c>
      <c r="R671" s="168">
        <f t="shared" si="20"/>
        <v>2629056431007.8691</v>
      </c>
      <c r="S671" s="168">
        <f t="shared" si="21"/>
        <v>0</v>
      </c>
      <c r="BU671" s="169"/>
      <c r="BV671" s="170"/>
      <c r="BW671" s="170"/>
      <c r="BX671" s="171"/>
      <c r="BY671" s="171"/>
    </row>
    <row r="672" spans="1:77" x14ac:dyDescent="0.25">
      <c r="A672" s="161" t="s">
        <v>894</v>
      </c>
      <c r="B672" s="161">
        <v>2024</v>
      </c>
      <c r="C672" s="158" t="s">
        <v>821</v>
      </c>
      <c r="D672" s="161" t="s">
        <v>895</v>
      </c>
      <c r="E672" s="161" t="s">
        <v>895</v>
      </c>
      <c r="F672" s="161" t="s">
        <v>851</v>
      </c>
      <c r="G672" s="161">
        <v>46.285035329129599</v>
      </c>
      <c r="H672" s="161">
        <v>1089225.3763667601</v>
      </c>
      <c r="I672" s="161">
        <v>1962443.8063680001</v>
      </c>
      <c r="J672" s="161">
        <v>0</v>
      </c>
      <c r="K672" s="164" t="str">
        <f>INDEX(category!$C:$C,MATCH(C672,category!$B:$B,0))</f>
        <v xml:space="preserve"> Heavy-heavy duty trucks (GVWR &gt;33000 lbs)</v>
      </c>
      <c r="L672" s="165" t="str">
        <f>INDEX(category!D:D,MATCH($C672,category!$B:$B,0))</f>
        <v>HDVs</v>
      </c>
      <c r="M672" s="165" t="str">
        <f>INDEX(category!E:E,MATCH($C672,category!$B:$B,0))</f>
        <v>freight</v>
      </c>
      <c r="N672" s="165" t="str">
        <f>INDEX('veh fuel category'!$A$2:$A$10,MATCH($F672,'veh fuel category'!$C$2:$C$10,0))</f>
        <v>battery electric vehicle</v>
      </c>
      <c r="O672" s="166">
        <f>INDEX('veh fuel category'!$D$2:$D$8,MATCH($N672,'veh fuel category'!$A$2:$A$8,0))</f>
        <v>3412.14</v>
      </c>
      <c r="P672" s="167">
        <f>'veh fuel category'!$D$2</f>
        <v>3412.14</v>
      </c>
      <c r="Q672" s="167">
        <f>SUMIFS(avlo!$C:$C,avlo!$B:$B,L672,avlo!$A:$A,M672)</f>
        <v>16</v>
      </c>
      <c r="R672" s="168">
        <f t="shared" si="20"/>
        <v>0</v>
      </c>
      <c r="S672" s="168">
        <f t="shared" si="21"/>
        <v>6696133009.4605074</v>
      </c>
      <c r="BU672" s="169"/>
      <c r="BV672" s="170"/>
      <c r="BW672" s="170"/>
      <c r="BX672" s="171"/>
      <c r="BY672" s="171"/>
    </row>
    <row r="673" spans="1:77" x14ac:dyDescent="0.25">
      <c r="A673" s="161" t="s">
        <v>894</v>
      </c>
      <c r="B673" s="161">
        <v>2024</v>
      </c>
      <c r="C673" s="158" t="s">
        <v>821</v>
      </c>
      <c r="D673" s="161" t="s">
        <v>895</v>
      </c>
      <c r="E673" s="161" t="s">
        <v>895</v>
      </c>
      <c r="F673" s="161" t="s">
        <v>853</v>
      </c>
      <c r="G673" s="161">
        <v>330.48486201088502</v>
      </c>
      <c r="H673" s="161">
        <v>7355695.1101559196</v>
      </c>
      <c r="I673" s="161">
        <v>0</v>
      </c>
      <c r="J673" s="161">
        <v>1237.2877553446999</v>
      </c>
      <c r="K673" s="164" t="str">
        <f>INDEX(category!$C:$C,MATCH(C673,category!$B:$B,0))</f>
        <v xml:space="preserve"> Heavy-heavy duty trucks (GVWR &gt;33000 lbs)</v>
      </c>
      <c r="L673" s="165" t="str">
        <f>INDEX(category!D:D,MATCH($C673,category!$B:$B,0))</f>
        <v>HDVs</v>
      </c>
      <c r="M673" s="165" t="str">
        <f>INDEX(category!E:E,MATCH($C673,category!$B:$B,0))</f>
        <v>freight</v>
      </c>
      <c r="N673" s="165" t="str">
        <f>INDEX('veh fuel category'!$A$2:$A$10,MATCH($F673,'veh fuel category'!$C$2:$C$10,0))</f>
        <v>natural gas vehicle</v>
      </c>
      <c r="O673" s="166">
        <f>INDEX('veh fuel category'!$D$2:$D$8,MATCH($N673,'veh fuel category'!$A$2:$A$8,0))</f>
        <v>138700</v>
      </c>
      <c r="P673" s="167">
        <f>'veh fuel category'!$D$2</f>
        <v>3412.14</v>
      </c>
      <c r="Q673" s="167">
        <f>SUMIFS(avlo!$C:$C,avlo!$B:$B,L673,avlo!$A:$A,M673)</f>
        <v>16</v>
      </c>
      <c r="R673" s="168">
        <f t="shared" si="20"/>
        <v>171611811666.30991</v>
      </c>
      <c r="S673" s="168">
        <f t="shared" si="21"/>
        <v>0</v>
      </c>
      <c r="BU673" s="169"/>
      <c r="BV673" s="170"/>
      <c r="BW673" s="170"/>
      <c r="BX673" s="171"/>
      <c r="BY673" s="171"/>
    </row>
    <row r="674" spans="1:77" x14ac:dyDescent="0.25">
      <c r="A674" s="161" t="s">
        <v>894</v>
      </c>
      <c r="B674" s="161">
        <v>2024</v>
      </c>
      <c r="C674" s="158" t="s">
        <v>822</v>
      </c>
      <c r="D674" s="161" t="s">
        <v>895</v>
      </c>
      <c r="E674" s="161" t="s">
        <v>895</v>
      </c>
      <c r="F674" s="161" t="s">
        <v>857</v>
      </c>
      <c r="G674" s="161">
        <v>13614.3243358489</v>
      </c>
      <c r="H674" s="161">
        <v>252691811.86057201</v>
      </c>
      <c r="I674" s="161">
        <v>0</v>
      </c>
      <c r="J674" s="161">
        <v>43250.520440337401</v>
      </c>
      <c r="K674" s="164" t="str">
        <f>INDEX(category!$C:$C,MATCH(C674,category!$B:$B,0))</f>
        <v xml:space="preserve"> Heavy-heavy duty trucks (GVWR &gt;33000 lbs)</v>
      </c>
      <c r="L674" s="165" t="str">
        <f>INDEX(category!D:D,MATCH($C674,category!$B:$B,0))</f>
        <v>HDVs</v>
      </c>
      <c r="M674" s="165" t="str">
        <f>INDEX(category!E:E,MATCH($C674,category!$B:$B,0))</f>
        <v>freight</v>
      </c>
      <c r="N674" s="165" t="str">
        <f>INDEX('veh fuel category'!$A$2:$A$10,MATCH($F674,'veh fuel category'!$C$2:$C$10,0))</f>
        <v>diesel vehicle</v>
      </c>
      <c r="O674" s="166">
        <f>INDEX('veh fuel category'!$D$2:$D$8,MATCH($N674,'veh fuel category'!$A$2:$A$8,0))</f>
        <v>138700</v>
      </c>
      <c r="P674" s="167">
        <f>'veh fuel category'!$D$2</f>
        <v>3412.14</v>
      </c>
      <c r="Q674" s="167">
        <f>SUMIFS(avlo!$C:$C,avlo!$B:$B,L674,avlo!$A:$A,M674)</f>
        <v>16</v>
      </c>
      <c r="R674" s="168">
        <f t="shared" si="20"/>
        <v>5998847185074.7979</v>
      </c>
      <c r="S674" s="168">
        <f t="shared" si="21"/>
        <v>0</v>
      </c>
      <c r="BU674" s="169"/>
      <c r="BV674" s="170"/>
      <c r="BW674" s="170"/>
      <c r="BX674" s="171"/>
      <c r="BY674" s="171"/>
    </row>
    <row r="675" spans="1:77" x14ac:dyDescent="0.25">
      <c r="A675" s="161" t="s">
        <v>894</v>
      </c>
      <c r="B675" s="161">
        <v>2024</v>
      </c>
      <c r="C675" s="158" t="s">
        <v>822</v>
      </c>
      <c r="D675" s="161" t="s">
        <v>895</v>
      </c>
      <c r="E675" s="161" t="s">
        <v>895</v>
      </c>
      <c r="F675" s="161" t="s">
        <v>851</v>
      </c>
      <c r="G675" s="161">
        <v>20.470440247857301</v>
      </c>
      <c r="H675" s="161">
        <v>492206.50402864203</v>
      </c>
      <c r="I675" s="161">
        <v>884469.22044730198</v>
      </c>
      <c r="J675" s="161">
        <v>0</v>
      </c>
      <c r="K675" s="164" t="str">
        <f>INDEX(category!$C:$C,MATCH(C675,category!$B:$B,0))</f>
        <v xml:space="preserve"> Heavy-heavy duty trucks (GVWR &gt;33000 lbs)</v>
      </c>
      <c r="L675" s="165" t="str">
        <f>INDEX(category!D:D,MATCH($C675,category!$B:$B,0))</f>
        <v>HDVs</v>
      </c>
      <c r="M675" s="165" t="str">
        <f>INDEX(category!E:E,MATCH($C675,category!$B:$B,0))</f>
        <v>freight</v>
      </c>
      <c r="N675" s="165" t="str">
        <f>INDEX('veh fuel category'!$A$2:$A$10,MATCH($F675,'veh fuel category'!$C$2:$C$10,0))</f>
        <v>battery electric vehicle</v>
      </c>
      <c r="O675" s="166">
        <f>INDEX('veh fuel category'!$D$2:$D$8,MATCH($N675,'veh fuel category'!$A$2:$A$8,0))</f>
        <v>3412.14</v>
      </c>
      <c r="P675" s="167">
        <f>'veh fuel category'!$D$2</f>
        <v>3412.14</v>
      </c>
      <c r="Q675" s="167">
        <f>SUMIFS(avlo!$C:$C,avlo!$B:$B,L675,avlo!$A:$A,M675)</f>
        <v>16</v>
      </c>
      <c r="R675" s="168">
        <f t="shared" si="20"/>
        <v>0</v>
      </c>
      <c r="S675" s="168">
        <f t="shared" si="21"/>
        <v>3017932805.8570571</v>
      </c>
      <c r="BU675" s="169"/>
      <c r="BV675" s="170"/>
      <c r="BW675" s="170"/>
      <c r="BX675" s="171"/>
      <c r="BY675" s="171"/>
    </row>
    <row r="676" spans="1:77" x14ac:dyDescent="0.25">
      <c r="A676" s="161" t="s">
        <v>894</v>
      </c>
      <c r="B676" s="161">
        <v>2024</v>
      </c>
      <c r="C676" s="158" t="s">
        <v>822</v>
      </c>
      <c r="D676" s="161" t="s">
        <v>895</v>
      </c>
      <c r="E676" s="161" t="s">
        <v>895</v>
      </c>
      <c r="F676" s="161" t="s">
        <v>853</v>
      </c>
      <c r="G676" s="161">
        <v>708.66687498132399</v>
      </c>
      <c r="H676" s="161">
        <v>13917066.253895201</v>
      </c>
      <c r="I676" s="161">
        <v>0</v>
      </c>
      <c r="J676" s="161">
        <v>2519.25426830693</v>
      </c>
      <c r="K676" s="164" t="str">
        <f>INDEX(category!$C:$C,MATCH(C676,category!$B:$B,0))</f>
        <v xml:space="preserve"> Heavy-heavy duty trucks (GVWR &gt;33000 lbs)</v>
      </c>
      <c r="L676" s="165" t="str">
        <f>INDEX(category!D:D,MATCH($C676,category!$B:$B,0))</f>
        <v>HDVs</v>
      </c>
      <c r="M676" s="165" t="str">
        <f>INDEX(category!E:E,MATCH($C676,category!$B:$B,0))</f>
        <v>freight</v>
      </c>
      <c r="N676" s="165" t="str">
        <f>INDEX('veh fuel category'!$A$2:$A$10,MATCH($F676,'veh fuel category'!$C$2:$C$10,0))</f>
        <v>natural gas vehicle</v>
      </c>
      <c r="O676" s="166">
        <f>INDEX('veh fuel category'!$D$2:$D$8,MATCH($N676,'veh fuel category'!$A$2:$A$8,0))</f>
        <v>138700</v>
      </c>
      <c r="P676" s="167">
        <f>'veh fuel category'!$D$2</f>
        <v>3412.14</v>
      </c>
      <c r="Q676" s="167">
        <f>SUMIFS(avlo!$C:$C,avlo!$B:$B,L676,avlo!$A:$A,M676)</f>
        <v>16</v>
      </c>
      <c r="R676" s="168">
        <f t="shared" si="20"/>
        <v>349420567014.1712</v>
      </c>
      <c r="S676" s="168">
        <f t="shared" si="21"/>
        <v>0</v>
      </c>
      <c r="BU676" s="169"/>
      <c r="BV676" s="170"/>
      <c r="BW676" s="170"/>
      <c r="BX676" s="171"/>
      <c r="BY676" s="171"/>
    </row>
    <row r="677" spans="1:77" x14ac:dyDescent="0.25">
      <c r="A677" s="161" t="s">
        <v>894</v>
      </c>
      <c r="B677" s="161">
        <v>2024</v>
      </c>
      <c r="C677" s="158" t="s">
        <v>823</v>
      </c>
      <c r="D677" s="161" t="s">
        <v>895</v>
      </c>
      <c r="E677" s="161" t="s">
        <v>895</v>
      </c>
      <c r="F677" s="161" t="s">
        <v>857</v>
      </c>
      <c r="G677" s="161">
        <v>31212.055718302301</v>
      </c>
      <c r="H677" s="161">
        <v>538820026.57356405</v>
      </c>
      <c r="I677" s="161">
        <v>0</v>
      </c>
      <c r="J677" s="161">
        <v>90585.563269274193</v>
      </c>
      <c r="K677" s="164" t="str">
        <f>INDEX(category!$C:$C,MATCH(C677,category!$B:$B,0))</f>
        <v xml:space="preserve"> Heavy-heavy duty trucks (GVWR &gt;33000 lbs)</v>
      </c>
      <c r="L677" s="165" t="str">
        <f>INDEX(category!D:D,MATCH($C677,category!$B:$B,0))</f>
        <v>HDVs</v>
      </c>
      <c r="M677" s="165" t="str">
        <f>INDEX(category!E:E,MATCH($C677,category!$B:$B,0))</f>
        <v>freight</v>
      </c>
      <c r="N677" s="165" t="str">
        <f>INDEX('veh fuel category'!$A$2:$A$10,MATCH($F677,'veh fuel category'!$C$2:$C$10,0))</f>
        <v>diesel vehicle</v>
      </c>
      <c r="O677" s="166">
        <f>INDEX('veh fuel category'!$D$2:$D$8,MATCH($N677,'veh fuel category'!$A$2:$A$8,0))</f>
        <v>138700</v>
      </c>
      <c r="P677" s="167">
        <f>'veh fuel category'!$D$2</f>
        <v>3412.14</v>
      </c>
      <c r="Q677" s="167">
        <f>SUMIFS(avlo!$C:$C,avlo!$B:$B,L677,avlo!$A:$A,M677)</f>
        <v>16</v>
      </c>
      <c r="R677" s="168">
        <f t="shared" si="20"/>
        <v>12564217625448.33</v>
      </c>
      <c r="S677" s="168">
        <f t="shared" si="21"/>
        <v>0</v>
      </c>
      <c r="BU677" s="169"/>
      <c r="BV677" s="170"/>
      <c r="BW677" s="170"/>
      <c r="BX677" s="171"/>
      <c r="BY677" s="171"/>
    </row>
    <row r="678" spans="1:77" x14ac:dyDescent="0.25">
      <c r="A678" s="161" t="s">
        <v>894</v>
      </c>
      <c r="B678" s="161">
        <v>2024</v>
      </c>
      <c r="C678" s="158" t="s">
        <v>823</v>
      </c>
      <c r="D678" s="161" t="s">
        <v>895</v>
      </c>
      <c r="E678" s="161" t="s">
        <v>895</v>
      </c>
      <c r="F678" s="161" t="s">
        <v>851</v>
      </c>
      <c r="G678" s="161">
        <v>141.694986941639</v>
      </c>
      <c r="H678" s="161">
        <v>2868794.49002463</v>
      </c>
      <c r="I678" s="161">
        <v>5169207.3983023996</v>
      </c>
      <c r="J678" s="161">
        <v>0</v>
      </c>
      <c r="K678" s="164" t="str">
        <f>INDEX(category!$C:$C,MATCH(C678,category!$B:$B,0))</f>
        <v xml:space="preserve"> Heavy-heavy duty trucks (GVWR &gt;33000 lbs)</v>
      </c>
      <c r="L678" s="165" t="str">
        <f>INDEX(category!D:D,MATCH($C678,category!$B:$B,0))</f>
        <v>HDVs</v>
      </c>
      <c r="M678" s="165" t="str">
        <f>INDEX(category!E:E,MATCH($C678,category!$B:$B,0))</f>
        <v>freight</v>
      </c>
      <c r="N678" s="165" t="str">
        <f>INDEX('veh fuel category'!$A$2:$A$10,MATCH($F678,'veh fuel category'!$C$2:$C$10,0))</f>
        <v>battery electric vehicle</v>
      </c>
      <c r="O678" s="166">
        <f>INDEX('veh fuel category'!$D$2:$D$8,MATCH($N678,'veh fuel category'!$A$2:$A$8,0))</f>
        <v>3412.14</v>
      </c>
      <c r="P678" s="167">
        <f>'veh fuel category'!$D$2</f>
        <v>3412.14</v>
      </c>
      <c r="Q678" s="167">
        <f>SUMIFS(avlo!$C:$C,avlo!$B:$B,L678,avlo!$A:$A,M678)</f>
        <v>16</v>
      </c>
      <c r="R678" s="168">
        <f t="shared" si="20"/>
        <v>0</v>
      </c>
      <c r="S678" s="168">
        <f t="shared" si="21"/>
        <v>17638059332.043549</v>
      </c>
      <c r="BU678" s="169"/>
      <c r="BV678" s="170"/>
      <c r="BW678" s="170"/>
      <c r="BX678" s="171"/>
      <c r="BY678" s="171"/>
    </row>
    <row r="679" spans="1:77" x14ac:dyDescent="0.25">
      <c r="A679" s="161" t="s">
        <v>894</v>
      </c>
      <c r="B679" s="161">
        <v>2024</v>
      </c>
      <c r="C679" s="158" t="s">
        <v>823</v>
      </c>
      <c r="D679" s="161" t="s">
        <v>895</v>
      </c>
      <c r="E679" s="161" t="s">
        <v>895</v>
      </c>
      <c r="F679" s="161" t="s">
        <v>853</v>
      </c>
      <c r="G679" s="161">
        <v>1604.0021809372199</v>
      </c>
      <c r="H679" s="161">
        <v>28925568.635503899</v>
      </c>
      <c r="I679" s="161">
        <v>0</v>
      </c>
      <c r="J679" s="161">
        <v>5100.8054795783301</v>
      </c>
      <c r="K679" s="164" t="str">
        <f>INDEX(category!$C:$C,MATCH(C679,category!$B:$B,0))</f>
        <v xml:space="preserve"> Heavy-heavy duty trucks (GVWR &gt;33000 lbs)</v>
      </c>
      <c r="L679" s="165" t="str">
        <f>INDEX(category!D:D,MATCH($C679,category!$B:$B,0))</f>
        <v>HDVs</v>
      </c>
      <c r="M679" s="165" t="str">
        <f>INDEX(category!E:E,MATCH($C679,category!$B:$B,0))</f>
        <v>freight</v>
      </c>
      <c r="N679" s="165" t="str">
        <f>INDEX('veh fuel category'!$A$2:$A$10,MATCH($F679,'veh fuel category'!$C$2:$C$10,0))</f>
        <v>natural gas vehicle</v>
      </c>
      <c r="O679" s="166">
        <f>INDEX('veh fuel category'!$D$2:$D$8,MATCH($N679,'veh fuel category'!$A$2:$A$8,0))</f>
        <v>138700</v>
      </c>
      <c r="P679" s="167">
        <f>'veh fuel category'!$D$2</f>
        <v>3412.14</v>
      </c>
      <c r="Q679" s="167">
        <f>SUMIFS(avlo!$C:$C,avlo!$B:$B,L679,avlo!$A:$A,M679)</f>
        <v>16</v>
      </c>
      <c r="R679" s="168">
        <f t="shared" si="20"/>
        <v>707481720017.5144</v>
      </c>
      <c r="S679" s="168">
        <f t="shared" si="21"/>
        <v>0</v>
      </c>
      <c r="BU679" s="169"/>
      <c r="BV679" s="170"/>
      <c r="BW679" s="170"/>
      <c r="BX679" s="171"/>
      <c r="BY679" s="171"/>
    </row>
    <row r="680" spans="1:77" x14ac:dyDescent="0.25">
      <c r="A680" s="161" t="s">
        <v>894</v>
      </c>
      <c r="B680" s="161">
        <v>2024</v>
      </c>
      <c r="C680" s="158" t="s">
        <v>825</v>
      </c>
      <c r="D680" s="161" t="s">
        <v>895</v>
      </c>
      <c r="E680" s="161" t="s">
        <v>895</v>
      </c>
      <c r="F680" s="161" t="s">
        <v>857</v>
      </c>
      <c r="G680" s="161">
        <v>6519.2296992988104</v>
      </c>
      <c r="H680" s="161">
        <v>131892049.329446</v>
      </c>
      <c r="I680" s="161">
        <v>0</v>
      </c>
      <c r="J680" s="161">
        <v>51769.0693566767</v>
      </c>
      <c r="K680" s="164" t="str">
        <f>INDEX(category!$C:$C,MATCH(C680,category!$B:$B,0))</f>
        <v xml:space="preserve"> Heavy-heavy duty trucks (GVWR &gt;33000 lbs)</v>
      </c>
      <c r="L680" s="165" t="str">
        <f>INDEX(category!D:D,MATCH($C680,category!$B:$B,0))</f>
        <v>HDVs</v>
      </c>
      <c r="M680" s="165" t="str">
        <f>INDEX(category!E:E,MATCH($C680,category!$B:$B,0))</f>
        <v>freight</v>
      </c>
      <c r="N680" s="165" t="str">
        <f>INDEX('veh fuel category'!$A$2:$A$10,MATCH($F680,'veh fuel category'!$C$2:$C$10,0))</f>
        <v>diesel vehicle</v>
      </c>
      <c r="O680" s="166">
        <f>INDEX('veh fuel category'!$D$2:$D$8,MATCH($N680,'veh fuel category'!$A$2:$A$8,0))</f>
        <v>138700</v>
      </c>
      <c r="P680" s="167">
        <f>'veh fuel category'!$D$2</f>
        <v>3412.14</v>
      </c>
      <c r="Q680" s="167">
        <f>SUMIFS(avlo!$C:$C,avlo!$B:$B,L680,avlo!$A:$A,M680)</f>
        <v>16</v>
      </c>
      <c r="R680" s="168">
        <f t="shared" si="20"/>
        <v>7180369919771.0576</v>
      </c>
      <c r="S680" s="168">
        <f t="shared" si="21"/>
        <v>0</v>
      </c>
      <c r="BU680" s="169"/>
      <c r="BV680" s="170"/>
      <c r="BW680" s="170"/>
      <c r="BX680" s="171"/>
      <c r="BY680" s="171"/>
    </row>
    <row r="681" spans="1:77" x14ac:dyDescent="0.25">
      <c r="A681" s="161" t="s">
        <v>894</v>
      </c>
      <c r="B681" s="161">
        <v>2024</v>
      </c>
      <c r="C681" s="158" t="s">
        <v>825</v>
      </c>
      <c r="D681" s="161" t="s">
        <v>895</v>
      </c>
      <c r="E681" s="161" t="s">
        <v>895</v>
      </c>
      <c r="F681" s="161" t="s">
        <v>851</v>
      </c>
      <c r="G681" s="161">
        <v>45.545071483956001</v>
      </c>
      <c r="H681" s="161">
        <v>845110.00484830001</v>
      </c>
      <c r="I681" s="161">
        <v>1537680.5015841201</v>
      </c>
      <c r="J681" s="161">
        <v>0</v>
      </c>
      <c r="K681" s="164" t="str">
        <f>INDEX(category!$C:$C,MATCH(C681,category!$B:$B,0))</f>
        <v xml:space="preserve"> Heavy-heavy duty trucks (GVWR &gt;33000 lbs)</v>
      </c>
      <c r="L681" s="165" t="str">
        <f>INDEX(category!D:D,MATCH($C681,category!$B:$B,0))</f>
        <v>HDVs</v>
      </c>
      <c r="M681" s="165" t="str">
        <f>INDEX(category!E:E,MATCH($C681,category!$B:$B,0))</f>
        <v>freight</v>
      </c>
      <c r="N681" s="165" t="str">
        <f>INDEX('veh fuel category'!$A$2:$A$10,MATCH($F681,'veh fuel category'!$C$2:$C$10,0))</f>
        <v>battery electric vehicle</v>
      </c>
      <c r="O681" s="166">
        <f>INDEX('veh fuel category'!$D$2:$D$8,MATCH($N681,'veh fuel category'!$A$2:$A$8,0))</f>
        <v>3412.14</v>
      </c>
      <c r="P681" s="167">
        <f>'veh fuel category'!$D$2</f>
        <v>3412.14</v>
      </c>
      <c r="Q681" s="167">
        <f>SUMIFS(avlo!$C:$C,avlo!$B:$B,L681,avlo!$A:$A,M681)</f>
        <v>16</v>
      </c>
      <c r="R681" s="168">
        <f t="shared" si="20"/>
        <v>0</v>
      </c>
      <c r="S681" s="168">
        <f t="shared" si="21"/>
        <v>5246781146.6752396</v>
      </c>
      <c r="BU681" s="169"/>
      <c r="BV681" s="170"/>
      <c r="BW681" s="170"/>
      <c r="BX681" s="171"/>
      <c r="BY681" s="171"/>
    </row>
    <row r="682" spans="1:77" x14ac:dyDescent="0.25">
      <c r="A682" s="161" t="s">
        <v>894</v>
      </c>
      <c r="B682" s="161">
        <v>2024</v>
      </c>
      <c r="C682" s="158" t="s">
        <v>825</v>
      </c>
      <c r="D682" s="161" t="s">
        <v>895</v>
      </c>
      <c r="E682" s="161" t="s">
        <v>895</v>
      </c>
      <c r="F682" s="161" t="s">
        <v>853</v>
      </c>
      <c r="G682" s="161">
        <v>9946.68937545271</v>
      </c>
      <c r="H682" s="161">
        <v>200778652.95018199</v>
      </c>
      <c r="I682" s="161">
        <v>0</v>
      </c>
      <c r="J682" s="161">
        <v>37041.142171614199</v>
      </c>
      <c r="K682" s="164" t="str">
        <f>INDEX(category!$C:$C,MATCH(C682,category!$B:$B,0))</f>
        <v xml:space="preserve"> Heavy-heavy duty trucks (GVWR &gt;33000 lbs)</v>
      </c>
      <c r="L682" s="165" t="str">
        <f>INDEX(category!D:D,MATCH($C682,category!$B:$B,0))</f>
        <v>HDVs</v>
      </c>
      <c r="M682" s="165" t="str">
        <f>INDEX(category!E:E,MATCH($C682,category!$B:$B,0))</f>
        <v>freight</v>
      </c>
      <c r="N682" s="165" t="str">
        <f>INDEX('veh fuel category'!$A$2:$A$10,MATCH($F682,'veh fuel category'!$C$2:$C$10,0))</f>
        <v>natural gas vehicle</v>
      </c>
      <c r="O682" s="166">
        <f>INDEX('veh fuel category'!$D$2:$D$8,MATCH($N682,'veh fuel category'!$A$2:$A$8,0))</f>
        <v>138700</v>
      </c>
      <c r="P682" s="167">
        <f>'veh fuel category'!$D$2</f>
        <v>3412.14</v>
      </c>
      <c r="Q682" s="167">
        <f>SUMIFS(avlo!$C:$C,avlo!$B:$B,L682,avlo!$A:$A,M682)</f>
        <v>16</v>
      </c>
      <c r="R682" s="168">
        <f t="shared" si="20"/>
        <v>5137606419202.8896</v>
      </c>
      <c r="S682" s="168">
        <f t="shared" si="21"/>
        <v>0</v>
      </c>
      <c r="BU682" s="169"/>
      <c r="BV682" s="170"/>
      <c r="BW682" s="170"/>
      <c r="BX682" s="171"/>
      <c r="BY682" s="171"/>
    </row>
    <row r="683" spans="1:77" x14ac:dyDescent="0.25">
      <c r="A683" s="161" t="s">
        <v>894</v>
      </c>
      <c r="B683" s="161">
        <v>2024</v>
      </c>
      <c r="C683" s="158" t="s">
        <v>824</v>
      </c>
      <c r="D683" s="161" t="s">
        <v>895</v>
      </c>
      <c r="E683" s="161" t="s">
        <v>895</v>
      </c>
      <c r="F683" s="161" t="s">
        <v>857</v>
      </c>
      <c r="G683" s="161">
        <v>80503.002216483001</v>
      </c>
      <c r="H683" s="161">
        <v>1934015255.76386</v>
      </c>
      <c r="I683" s="161">
        <v>0</v>
      </c>
      <c r="J683" s="161">
        <v>315849.35398794198</v>
      </c>
      <c r="K683" s="164" t="str">
        <f>INDEX(category!$C:$C,MATCH(C683,category!$B:$B,0))</f>
        <v xml:space="preserve"> Heavy-heavy duty trucks (GVWR &gt;33000 lbs)</v>
      </c>
      <c r="L683" s="165" t="str">
        <f>INDEX(category!D:D,MATCH($C683,category!$B:$B,0))</f>
        <v>HDVs</v>
      </c>
      <c r="M683" s="165" t="str">
        <f>INDEX(category!E:E,MATCH($C683,category!$B:$B,0))</f>
        <v>freight</v>
      </c>
      <c r="N683" s="165" t="str">
        <f>INDEX('veh fuel category'!$A$2:$A$10,MATCH($F683,'veh fuel category'!$C$2:$C$10,0))</f>
        <v>diesel vehicle</v>
      </c>
      <c r="O683" s="166">
        <f>INDEX('veh fuel category'!$D$2:$D$8,MATCH($N683,'veh fuel category'!$A$2:$A$8,0))</f>
        <v>138700</v>
      </c>
      <c r="P683" s="167">
        <f>'veh fuel category'!$D$2</f>
        <v>3412.14</v>
      </c>
      <c r="Q683" s="167">
        <f>SUMIFS(avlo!$C:$C,avlo!$B:$B,L683,avlo!$A:$A,M683)</f>
        <v>16</v>
      </c>
      <c r="R683" s="168">
        <f t="shared" si="20"/>
        <v>43808305398127.555</v>
      </c>
      <c r="S683" s="168">
        <f t="shared" si="21"/>
        <v>0</v>
      </c>
      <c r="BU683" s="169"/>
      <c r="BV683" s="170"/>
      <c r="BW683" s="170"/>
      <c r="BX683" s="171"/>
      <c r="BY683" s="171"/>
    </row>
    <row r="684" spans="1:77" x14ac:dyDescent="0.25">
      <c r="A684" s="161" t="s">
        <v>894</v>
      </c>
      <c r="B684" s="161">
        <v>2024</v>
      </c>
      <c r="C684" s="158" t="s">
        <v>824</v>
      </c>
      <c r="D684" s="161" t="s">
        <v>895</v>
      </c>
      <c r="E684" s="161" t="s">
        <v>895</v>
      </c>
      <c r="F684" s="161" t="s">
        <v>851</v>
      </c>
      <c r="G684" s="161">
        <v>209.649931301923</v>
      </c>
      <c r="H684" s="161">
        <v>4977539.5632201796</v>
      </c>
      <c r="I684" s="161">
        <v>8988676.5007539205</v>
      </c>
      <c r="J684" s="161">
        <v>0</v>
      </c>
      <c r="K684" s="164" t="str">
        <f>INDEX(category!$C:$C,MATCH(C684,category!$B:$B,0))</f>
        <v xml:space="preserve"> Heavy-heavy duty trucks (GVWR &gt;33000 lbs)</v>
      </c>
      <c r="L684" s="165" t="str">
        <f>INDEX(category!D:D,MATCH($C684,category!$B:$B,0))</f>
        <v>HDVs</v>
      </c>
      <c r="M684" s="165" t="str">
        <f>INDEX(category!E:E,MATCH($C684,category!$B:$B,0))</f>
        <v>freight</v>
      </c>
      <c r="N684" s="165" t="str">
        <f>INDEX('veh fuel category'!$A$2:$A$10,MATCH($F684,'veh fuel category'!$C$2:$C$10,0))</f>
        <v>battery electric vehicle</v>
      </c>
      <c r="O684" s="166">
        <f>INDEX('veh fuel category'!$D$2:$D$8,MATCH($N684,'veh fuel category'!$A$2:$A$8,0))</f>
        <v>3412.14</v>
      </c>
      <c r="P684" s="167">
        <f>'veh fuel category'!$D$2</f>
        <v>3412.14</v>
      </c>
      <c r="Q684" s="167">
        <f>SUMIFS(avlo!$C:$C,avlo!$B:$B,L684,avlo!$A:$A,M684)</f>
        <v>16</v>
      </c>
      <c r="R684" s="168">
        <f t="shared" si="20"/>
        <v>0</v>
      </c>
      <c r="S684" s="168">
        <f t="shared" si="21"/>
        <v>30670622635.282482</v>
      </c>
      <c r="BU684" s="169"/>
      <c r="BV684" s="170"/>
      <c r="BW684" s="170"/>
      <c r="BX684" s="171"/>
      <c r="BY684" s="171"/>
    </row>
    <row r="685" spans="1:77" x14ac:dyDescent="0.25">
      <c r="A685" s="161" t="s">
        <v>894</v>
      </c>
      <c r="B685" s="161">
        <v>2024</v>
      </c>
      <c r="C685" s="158" t="s">
        <v>824</v>
      </c>
      <c r="D685" s="161" t="s">
        <v>895</v>
      </c>
      <c r="E685" s="161" t="s">
        <v>895</v>
      </c>
      <c r="F685" s="161" t="s">
        <v>853</v>
      </c>
      <c r="G685" s="161">
        <v>2831.2795052563802</v>
      </c>
      <c r="H685" s="161">
        <v>68200723.507485703</v>
      </c>
      <c r="I685" s="161">
        <v>0</v>
      </c>
      <c r="J685" s="161">
        <v>12285.2484006455</v>
      </c>
      <c r="K685" s="164" t="str">
        <f>INDEX(category!$C:$C,MATCH(C685,category!$B:$B,0))</f>
        <v xml:space="preserve"> Heavy-heavy duty trucks (GVWR &gt;33000 lbs)</v>
      </c>
      <c r="L685" s="165" t="str">
        <f>INDEX(category!D:D,MATCH($C685,category!$B:$B,0))</f>
        <v>HDVs</v>
      </c>
      <c r="M685" s="165" t="str">
        <f>INDEX(category!E:E,MATCH($C685,category!$B:$B,0))</f>
        <v>freight</v>
      </c>
      <c r="N685" s="165" t="str">
        <f>INDEX('veh fuel category'!$A$2:$A$10,MATCH($F685,'veh fuel category'!$C$2:$C$10,0))</f>
        <v>natural gas vehicle</v>
      </c>
      <c r="O685" s="166">
        <f>INDEX('veh fuel category'!$D$2:$D$8,MATCH($N685,'veh fuel category'!$A$2:$A$8,0))</f>
        <v>138700</v>
      </c>
      <c r="P685" s="167">
        <f>'veh fuel category'!$D$2</f>
        <v>3412.14</v>
      </c>
      <c r="Q685" s="167">
        <f>SUMIFS(avlo!$C:$C,avlo!$B:$B,L685,avlo!$A:$A,M685)</f>
        <v>16</v>
      </c>
      <c r="R685" s="168">
        <f t="shared" si="20"/>
        <v>1703963953169.5308</v>
      </c>
      <c r="S685" s="168">
        <f t="shared" si="21"/>
        <v>0</v>
      </c>
      <c r="BU685" s="169"/>
      <c r="BV685" s="170"/>
      <c r="BW685" s="170"/>
      <c r="BX685" s="171"/>
      <c r="BY685" s="171"/>
    </row>
    <row r="686" spans="1:77" x14ac:dyDescent="0.25">
      <c r="A686" s="161" t="s">
        <v>894</v>
      </c>
      <c r="B686" s="161">
        <v>2024</v>
      </c>
      <c r="C686" s="158" t="s">
        <v>815</v>
      </c>
      <c r="D686" s="161" t="s">
        <v>895</v>
      </c>
      <c r="E686" s="161" t="s">
        <v>895</v>
      </c>
      <c r="F686" s="161" t="s">
        <v>857</v>
      </c>
      <c r="G686" s="161">
        <v>1872.12955822244</v>
      </c>
      <c r="H686" s="161">
        <v>26396741.566876501</v>
      </c>
      <c r="I686" s="161">
        <v>0</v>
      </c>
      <c r="J686" s="161">
        <v>4419.4384732830003</v>
      </c>
      <c r="K686" s="164" t="str">
        <f>INDEX(category!$C:$C,MATCH(C686,category!$B:$B,0))</f>
        <v xml:space="preserve"> Heavy-heavy duty trucks (GVWR &gt;33000 lbs)</v>
      </c>
      <c r="L686" s="165" t="str">
        <f>INDEX(category!D:D,MATCH($C686,category!$B:$B,0))</f>
        <v>HDVs</v>
      </c>
      <c r="M686" s="165" t="str">
        <f>INDEX(category!E:E,MATCH($C686,category!$B:$B,0))</f>
        <v>freight</v>
      </c>
      <c r="N686" s="165" t="str">
        <f>INDEX('veh fuel category'!$A$2:$A$10,MATCH($F686,'veh fuel category'!$C$2:$C$10,0))</f>
        <v>diesel vehicle</v>
      </c>
      <c r="O686" s="166">
        <f>INDEX('veh fuel category'!$D$2:$D$8,MATCH($N686,'veh fuel category'!$A$2:$A$8,0))</f>
        <v>138700</v>
      </c>
      <c r="P686" s="167">
        <f>'veh fuel category'!$D$2</f>
        <v>3412.14</v>
      </c>
      <c r="Q686" s="167">
        <f>SUMIFS(avlo!$C:$C,avlo!$B:$B,L686,avlo!$A:$A,M686)</f>
        <v>16</v>
      </c>
      <c r="R686" s="168">
        <f t="shared" si="20"/>
        <v>612976116244.35205</v>
      </c>
      <c r="S686" s="168">
        <f t="shared" si="21"/>
        <v>0</v>
      </c>
      <c r="BU686" s="169"/>
      <c r="BV686" s="170"/>
      <c r="BW686" s="170"/>
      <c r="BX686" s="171"/>
      <c r="BY686" s="171"/>
    </row>
    <row r="687" spans="1:77" x14ac:dyDescent="0.25">
      <c r="A687" s="161" t="s">
        <v>894</v>
      </c>
      <c r="B687" s="161">
        <v>2024</v>
      </c>
      <c r="C687" s="158" t="s">
        <v>815</v>
      </c>
      <c r="D687" s="161" t="s">
        <v>895</v>
      </c>
      <c r="E687" s="161" t="s">
        <v>895</v>
      </c>
      <c r="F687" s="161" t="s">
        <v>851</v>
      </c>
      <c r="G687" s="161">
        <v>3.9053693162412699</v>
      </c>
      <c r="H687" s="161">
        <v>77038.511833328797</v>
      </c>
      <c r="I687" s="161">
        <v>141443.02961714301</v>
      </c>
      <c r="J687" s="161">
        <v>0</v>
      </c>
      <c r="K687" s="164" t="str">
        <f>INDEX(category!$C:$C,MATCH(C687,category!$B:$B,0))</f>
        <v xml:space="preserve"> Heavy-heavy duty trucks (GVWR &gt;33000 lbs)</v>
      </c>
      <c r="L687" s="165" t="str">
        <f>INDEX(category!D:D,MATCH($C687,category!$B:$B,0))</f>
        <v>HDVs</v>
      </c>
      <c r="M687" s="165" t="str">
        <f>INDEX(category!E:E,MATCH($C687,category!$B:$B,0))</f>
        <v>freight</v>
      </c>
      <c r="N687" s="165" t="str">
        <f>INDEX('veh fuel category'!$A$2:$A$10,MATCH($F687,'veh fuel category'!$C$2:$C$10,0))</f>
        <v>battery electric vehicle</v>
      </c>
      <c r="O687" s="166">
        <f>INDEX('veh fuel category'!$D$2:$D$8,MATCH($N687,'veh fuel category'!$A$2:$A$8,0))</f>
        <v>3412.14</v>
      </c>
      <c r="P687" s="167">
        <f>'veh fuel category'!$D$2</f>
        <v>3412.14</v>
      </c>
      <c r="Q687" s="167">
        <f>SUMIFS(avlo!$C:$C,avlo!$B:$B,L687,avlo!$A:$A,M687)</f>
        <v>16</v>
      </c>
      <c r="R687" s="168">
        <f t="shared" si="20"/>
        <v>0</v>
      </c>
      <c r="S687" s="168">
        <f t="shared" si="21"/>
        <v>482623419.0778383</v>
      </c>
      <c r="BU687" s="169"/>
      <c r="BV687" s="170"/>
      <c r="BW687" s="170"/>
      <c r="BX687" s="171"/>
      <c r="BY687" s="171"/>
    </row>
    <row r="688" spans="1:77" x14ac:dyDescent="0.25">
      <c r="A688" s="161" t="s">
        <v>894</v>
      </c>
      <c r="B688" s="161">
        <v>2024</v>
      </c>
      <c r="C688" s="158" t="s">
        <v>826</v>
      </c>
      <c r="D688" s="161" t="s">
        <v>895</v>
      </c>
      <c r="E688" s="161" t="s">
        <v>895</v>
      </c>
      <c r="F688" s="161" t="s">
        <v>355</v>
      </c>
      <c r="G688" s="161">
        <v>150.12219261131301</v>
      </c>
      <c r="H688" s="161">
        <v>3070320.3711319198</v>
      </c>
      <c r="I688" s="161">
        <v>0</v>
      </c>
      <c r="J688" s="161">
        <v>806.61344102499004</v>
      </c>
      <c r="K688" s="164" t="str">
        <f>INDEX(category!$C:$C,MATCH(C688,category!$B:$B,0))</f>
        <v xml:space="preserve"> Heavy-heavy duty trucks (GVWR &gt;33000 lbs)</v>
      </c>
      <c r="L688" s="165" t="str">
        <f>INDEX(category!D:D,MATCH($C688,category!$B:$B,0))</f>
        <v>HDVs</v>
      </c>
      <c r="M688" s="165" t="str">
        <f>INDEX(category!E:E,MATCH($C688,category!$B:$B,0))</f>
        <v>freight</v>
      </c>
      <c r="N688" s="165" t="str">
        <f>INDEX('veh fuel category'!$A$2:$A$10,MATCH($F688,'veh fuel category'!$C$2:$C$10,0))</f>
        <v>gasoline vehicle</v>
      </c>
      <c r="O688" s="166">
        <f>INDEX('veh fuel category'!$D$2:$D$8,MATCH($N688,'veh fuel category'!$A$2:$A$8,0))</f>
        <v>125000</v>
      </c>
      <c r="P688" s="167">
        <f>'veh fuel category'!$D$2</f>
        <v>3412.14</v>
      </c>
      <c r="Q688" s="167">
        <f>SUMIFS(avlo!$C:$C,avlo!$B:$B,L688,avlo!$A:$A,M688)</f>
        <v>16</v>
      </c>
      <c r="R688" s="168">
        <f t="shared" si="20"/>
        <v>100826680128.12376</v>
      </c>
      <c r="S688" s="168">
        <f t="shared" si="21"/>
        <v>0</v>
      </c>
      <c r="BU688" s="169"/>
      <c r="BV688" s="170"/>
      <c r="BW688" s="170"/>
      <c r="BX688" s="171"/>
      <c r="BY688" s="171"/>
    </row>
    <row r="689" spans="1:77" x14ac:dyDescent="0.25">
      <c r="A689" s="161" t="s">
        <v>894</v>
      </c>
      <c r="B689" s="161">
        <v>2024</v>
      </c>
      <c r="C689" s="158" t="s">
        <v>826</v>
      </c>
      <c r="D689" s="161" t="s">
        <v>895</v>
      </c>
      <c r="E689" s="161" t="s">
        <v>895</v>
      </c>
      <c r="F689" s="161" t="s">
        <v>851</v>
      </c>
      <c r="G689" s="161">
        <v>0.127270840375688</v>
      </c>
      <c r="H689" s="161">
        <v>13015.802810069599</v>
      </c>
      <c r="I689" s="161">
        <v>24379.6135787352</v>
      </c>
      <c r="J689" s="161">
        <v>0</v>
      </c>
      <c r="K689" s="164" t="str">
        <f>INDEX(category!$C:$C,MATCH(C689,category!$B:$B,0))</f>
        <v xml:space="preserve"> Heavy-heavy duty trucks (GVWR &gt;33000 lbs)</v>
      </c>
      <c r="L689" s="165" t="str">
        <f>INDEX(category!D:D,MATCH($C689,category!$B:$B,0))</f>
        <v>HDVs</v>
      </c>
      <c r="M689" s="165" t="str">
        <f>INDEX(category!E:E,MATCH($C689,category!$B:$B,0))</f>
        <v>freight</v>
      </c>
      <c r="N689" s="165" t="str">
        <f>INDEX('veh fuel category'!$A$2:$A$10,MATCH($F689,'veh fuel category'!$C$2:$C$10,0))</f>
        <v>battery electric vehicle</v>
      </c>
      <c r="O689" s="166">
        <f>INDEX('veh fuel category'!$D$2:$D$8,MATCH($N689,'veh fuel category'!$A$2:$A$8,0))</f>
        <v>3412.14</v>
      </c>
      <c r="P689" s="167">
        <f>'veh fuel category'!$D$2</f>
        <v>3412.14</v>
      </c>
      <c r="Q689" s="167">
        <f>SUMIFS(avlo!$C:$C,avlo!$B:$B,L689,avlo!$A:$A,M689)</f>
        <v>16</v>
      </c>
      <c r="R689" s="168">
        <f t="shared" si="20"/>
        <v>0</v>
      </c>
      <c r="S689" s="168">
        <f t="shared" si="21"/>
        <v>83186654.676545516</v>
      </c>
      <c r="BU689" s="169"/>
      <c r="BV689" s="170"/>
      <c r="BW689" s="170"/>
      <c r="BX689" s="171"/>
      <c r="BY689" s="171"/>
    </row>
    <row r="690" spans="1:77" x14ac:dyDescent="0.25">
      <c r="A690" s="161" t="s">
        <v>894</v>
      </c>
      <c r="B690" s="161">
        <v>2024</v>
      </c>
      <c r="C690" s="158" t="s">
        <v>832</v>
      </c>
      <c r="D690" s="161" t="s">
        <v>895</v>
      </c>
      <c r="E690" s="161" t="s">
        <v>895</v>
      </c>
      <c r="F690" s="161" t="s">
        <v>355</v>
      </c>
      <c r="G690" s="161">
        <v>2828.5386262275101</v>
      </c>
      <c r="H690" s="161">
        <v>79396928.848381907</v>
      </c>
      <c r="I690" s="161">
        <v>0</v>
      </c>
      <c r="J690" s="161">
        <v>12263.635728356199</v>
      </c>
      <c r="K690" s="164" t="str">
        <f>INDEX(category!$C:$C,MATCH(C690,category!$B:$B,0))</f>
        <v xml:space="preserve"> Urban buses</v>
      </c>
      <c r="L690" s="165" t="str">
        <f>INDEX(category!D:D,MATCH($C690,category!$B:$B,0))</f>
        <v>HDVs</v>
      </c>
      <c r="M690" s="165" t="str">
        <f>INDEX(category!E:E,MATCH($C690,category!$B:$B,0))</f>
        <v>passenger</v>
      </c>
      <c r="N690" s="165" t="str">
        <f>INDEX('veh fuel category'!$A$2:$A$10,MATCH($F690,'veh fuel category'!$C$2:$C$10,0))</f>
        <v>gasoline vehicle</v>
      </c>
      <c r="O690" s="166">
        <f>INDEX('veh fuel category'!$D$2:$D$8,MATCH($N690,'veh fuel category'!$A$2:$A$8,0))</f>
        <v>125000</v>
      </c>
      <c r="P690" s="167">
        <f>'veh fuel category'!$D$2</f>
        <v>3412.14</v>
      </c>
      <c r="Q690" s="167">
        <f>SUMIFS(avlo!$C:$C,avlo!$B:$B,L690,avlo!$A:$A,M690)</f>
        <v>21.196137259</v>
      </c>
      <c r="R690" s="168">
        <f t="shared" si="20"/>
        <v>1532954466044.5249</v>
      </c>
      <c r="S690" s="168">
        <f t="shared" si="21"/>
        <v>0</v>
      </c>
      <c r="BU690" s="169"/>
      <c r="BV690" s="170"/>
      <c r="BW690" s="170"/>
      <c r="BX690" s="171"/>
      <c r="BY690" s="171"/>
    </row>
    <row r="691" spans="1:77" x14ac:dyDescent="0.25">
      <c r="A691" s="161" t="s">
        <v>894</v>
      </c>
      <c r="B691" s="161">
        <v>2024</v>
      </c>
      <c r="C691" s="158" t="s">
        <v>832</v>
      </c>
      <c r="D691" s="161" t="s">
        <v>895</v>
      </c>
      <c r="E691" s="161" t="s">
        <v>895</v>
      </c>
      <c r="F691" s="161" t="s">
        <v>857</v>
      </c>
      <c r="G691" s="161">
        <v>3498.1517067181298</v>
      </c>
      <c r="H691" s="161">
        <v>114487858.27376799</v>
      </c>
      <c r="I691" s="161">
        <v>0</v>
      </c>
      <c r="J691" s="161">
        <v>13807.6560389606</v>
      </c>
      <c r="K691" s="164" t="str">
        <f>INDEX(category!$C:$C,MATCH(C691,category!$B:$B,0))</f>
        <v xml:space="preserve"> Urban buses</v>
      </c>
      <c r="L691" s="165" t="str">
        <f>INDEX(category!D:D,MATCH($C691,category!$B:$B,0))</f>
        <v>HDVs</v>
      </c>
      <c r="M691" s="165" t="str">
        <f>INDEX(category!E:E,MATCH($C691,category!$B:$B,0))</f>
        <v>passenger</v>
      </c>
      <c r="N691" s="165" t="str">
        <f>INDEX('veh fuel category'!$A$2:$A$10,MATCH($F691,'veh fuel category'!$C$2:$C$10,0))</f>
        <v>diesel vehicle</v>
      </c>
      <c r="O691" s="166">
        <f>INDEX('veh fuel category'!$D$2:$D$8,MATCH($N691,'veh fuel category'!$A$2:$A$8,0))</f>
        <v>138700</v>
      </c>
      <c r="P691" s="167">
        <f>'veh fuel category'!$D$2</f>
        <v>3412.14</v>
      </c>
      <c r="Q691" s="167">
        <f>SUMIFS(avlo!$C:$C,avlo!$B:$B,L691,avlo!$A:$A,M691)</f>
        <v>21.196137259</v>
      </c>
      <c r="R691" s="168">
        <f t="shared" si="20"/>
        <v>1915121892603.8354</v>
      </c>
      <c r="S691" s="168">
        <f t="shared" si="21"/>
        <v>0</v>
      </c>
      <c r="BU691" s="169"/>
      <c r="BV691" s="170"/>
      <c r="BW691" s="170"/>
      <c r="BX691" s="171"/>
      <c r="BY691" s="171"/>
    </row>
    <row r="692" spans="1:77" x14ac:dyDescent="0.25">
      <c r="A692" s="161" t="s">
        <v>894</v>
      </c>
      <c r="B692" s="161">
        <v>2024</v>
      </c>
      <c r="C692" s="158" t="s">
        <v>832</v>
      </c>
      <c r="D692" s="161" t="s">
        <v>895</v>
      </c>
      <c r="E692" s="161" t="s">
        <v>895</v>
      </c>
      <c r="F692" s="161" t="s">
        <v>851</v>
      </c>
      <c r="G692" s="161">
        <v>313.73525876032397</v>
      </c>
      <c r="H692" s="161">
        <v>7953213.5069044</v>
      </c>
      <c r="I692" s="161">
        <v>15309041.314373201</v>
      </c>
      <c r="J692" s="161">
        <v>0</v>
      </c>
      <c r="K692" s="164" t="str">
        <f>INDEX(category!$C:$C,MATCH(C692,category!$B:$B,0))</f>
        <v xml:space="preserve"> Urban buses</v>
      </c>
      <c r="L692" s="165" t="str">
        <f>INDEX(category!D:D,MATCH($C692,category!$B:$B,0))</f>
        <v>HDVs</v>
      </c>
      <c r="M692" s="165" t="str">
        <f>INDEX(category!E:E,MATCH($C692,category!$B:$B,0))</f>
        <v>passenger</v>
      </c>
      <c r="N692" s="165" t="str">
        <f>INDEX('veh fuel category'!$A$2:$A$10,MATCH($F692,'veh fuel category'!$C$2:$C$10,0))</f>
        <v>battery electric vehicle</v>
      </c>
      <c r="O692" s="166">
        <f>INDEX('veh fuel category'!$D$2:$D$8,MATCH($N692,'veh fuel category'!$A$2:$A$8,0))</f>
        <v>3412.14</v>
      </c>
      <c r="P692" s="167">
        <f>'veh fuel category'!$D$2</f>
        <v>3412.14</v>
      </c>
      <c r="Q692" s="167">
        <f>SUMIFS(avlo!$C:$C,avlo!$B:$B,L692,avlo!$A:$A,M692)</f>
        <v>21.196137259</v>
      </c>
      <c r="R692" s="168">
        <f t="shared" si="20"/>
        <v>0</v>
      </c>
      <c r="S692" s="168">
        <f t="shared" si="21"/>
        <v>52236592230.425369</v>
      </c>
      <c r="BU692" s="169"/>
      <c r="BV692" s="170"/>
      <c r="BW692" s="170"/>
      <c r="BX692" s="171"/>
      <c r="BY692" s="171"/>
    </row>
    <row r="693" spans="1:77" x14ac:dyDescent="0.25">
      <c r="A693" s="161" t="s">
        <v>894</v>
      </c>
      <c r="B693" s="161">
        <v>2024</v>
      </c>
      <c r="C693" s="158" t="s">
        <v>832</v>
      </c>
      <c r="D693" s="161" t="s">
        <v>895</v>
      </c>
      <c r="E693" s="161" t="s">
        <v>895</v>
      </c>
      <c r="F693" s="161" t="s">
        <v>853</v>
      </c>
      <c r="G693" s="161">
        <v>7829.2084032350904</v>
      </c>
      <c r="H693" s="161">
        <v>297492241.51378697</v>
      </c>
      <c r="I693" s="161">
        <v>0</v>
      </c>
      <c r="J693" s="161">
        <v>80585.707154627395</v>
      </c>
      <c r="K693" s="164" t="str">
        <f>INDEX(category!$C:$C,MATCH(C693,category!$B:$B,0))</f>
        <v xml:space="preserve"> Urban buses</v>
      </c>
      <c r="L693" s="165" t="str">
        <f>INDEX(category!D:D,MATCH($C693,category!$B:$B,0))</f>
        <v>HDVs</v>
      </c>
      <c r="M693" s="165" t="str">
        <f>INDEX(category!E:E,MATCH($C693,category!$B:$B,0))</f>
        <v>passenger</v>
      </c>
      <c r="N693" s="165" t="str">
        <f>INDEX('veh fuel category'!$A$2:$A$10,MATCH($F693,'veh fuel category'!$C$2:$C$10,0))</f>
        <v>natural gas vehicle</v>
      </c>
      <c r="O693" s="166">
        <f>INDEX('veh fuel category'!$D$2:$D$8,MATCH($N693,'veh fuel category'!$A$2:$A$8,0))</f>
        <v>138700</v>
      </c>
      <c r="P693" s="167">
        <f>'veh fuel category'!$D$2</f>
        <v>3412.14</v>
      </c>
      <c r="Q693" s="167">
        <f>SUMIFS(avlo!$C:$C,avlo!$B:$B,L693,avlo!$A:$A,M693)</f>
        <v>21.196137259</v>
      </c>
      <c r="R693" s="168">
        <f t="shared" si="20"/>
        <v>11177237582346.818</v>
      </c>
      <c r="S693" s="168">
        <f t="shared" si="21"/>
        <v>0</v>
      </c>
      <c r="BU693" s="169"/>
      <c r="BV693" s="170"/>
      <c r="BW693" s="170"/>
      <c r="BX693" s="171"/>
      <c r="BY693" s="171"/>
    </row>
    <row r="694" spans="1:77" x14ac:dyDescent="0.25">
      <c r="A694" s="161" t="s">
        <v>894</v>
      </c>
      <c r="B694" s="161">
        <v>2025</v>
      </c>
      <c r="C694" s="158" t="s">
        <v>837</v>
      </c>
      <c r="D694" s="161" t="s">
        <v>895</v>
      </c>
      <c r="E694" s="161" t="s">
        <v>895</v>
      </c>
      <c r="F694" s="161" t="s">
        <v>857</v>
      </c>
      <c r="G694" s="161">
        <v>8118.1645779514402</v>
      </c>
      <c r="H694" s="161">
        <v>131177828.845199</v>
      </c>
      <c r="I694" s="161">
        <v>0</v>
      </c>
      <c r="J694" s="161">
        <v>14690.0155960667</v>
      </c>
      <c r="K694" s="164" t="str">
        <f>INDEX(category!$C:$C,MATCH(C694,category!$B:$B,0))</f>
        <v xml:space="preserve"> All other buses</v>
      </c>
      <c r="L694" s="165" t="str">
        <f>INDEX(category!D:D,MATCH($C694,category!$B:$B,0))</f>
        <v>HDVs</v>
      </c>
      <c r="M694" s="165" t="str">
        <f>INDEX(category!E:E,MATCH($C694,category!$B:$B,0))</f>
        <v>passenger</v>
      </c>
      <c r="N694" s="165" t="str">
        <f>INDEX('veh fuel category'!$A$2:$A$10,MATCH($F694,'veh fuel category'!$C$2:$C$10,0))</f>
        <v>diesel vehicle</v>
      </c>
      <c r="O694" s="166">
        <f>INDEX('veh fuel category'!$D$2:$D$8,MATCH($N694,'veh fuel category'!$A$2:$A$8,0))</f>
        <v>138700</v>
      </c>
      <c r="P694" s="167">
        <f>'veh fuel category'!$D$2</f>
        <v>3412.14</v>
      </c>
      <c r="Q694" s="167">
        <f>SUMIFS(avlo!$C:$C,avlo!$B:$B,L694,avlo!$A:$A,M694)</f>
        <v>21.196137259</v>
      </c>
      <c r="R694" s="168">
        <f t="shared" si="20"/>
        <v>2037505163174.4514</v>
      </c>
      <c r="S694" s="168">
        <f t="shared" si="21"/>
        <v>0</v>
      </c>
      <c r="BU694" s="169"/>
      <c r="BV694" s="170"/>
      <c r="BW694" s="170"/>
      <c r="BX694" s="171"/>
      <c r="BY694" s="171"/>
    </row>
    <row r="695" spans="1:77" x14ac:dyDescent="0.25">
      <c r="A695" s="161" t="s">
        <v>894</v>
      </c>
      <c r="B695" s="161">
        <v>2025</v>
      </c>
      <c r="C695" s="158" t="s">
        <v>837</v>
      </c>
      <c r="D695" s="161" t="s">
        <v>895</v>
      </c>
      <c r="E695" s="161" t="s">
        <v>895</v>
      </c>
      <c r="F695" s="161" t="s">
        <v>853</v>
      </c>
      <c r="G695" s="161">
        <v>755.53830014167602</v>
      </c>
      <c r="H695" s="161">
        <v>13002989.0050523</v>
      </c>
      <c r="I695" s="161">
        <v>0</v>
      </c>
      <c r="J695" s="161">
        <v>1556.5043272057101</v>
      </c>
      <c r="K695" s="164" t="str">
        <f>INDEX(category!$C:$C,MATCH(C695,category!$B:$B,0))</f>
        <v xml:space="preserve"> All other buses</v>
      </c>
      <c r="L695" s="165" t="str">
        <f>INDEX(category!D:D,MATCH($C695,category!$B:$B,0))</f>
        <v>HDVs</v>
      </c>
      <c r="M695" s="165" t="str">
        <f>INDEX(category!E:E,MATCH($C695,category!$B:$B,0))</f>
        <v>passenger</v>
      </c>
      <c r="N695" s="165" t="str">
        <f>INDEX('veh fuel category'!$A$2:$A$10,MATCH($F695,'veh fuel category'!$C$2:$C$10,0))</f>
        <v>natural gas vehicle</v>
      </c>
      <c r="O695" s="166">
        <f>INDEX('veh fuel category'!$D$2:$D$8,MATCH($N695,'veh fuel category'!$A$2:$A$8,0))</f>
        <v>138700</v>
      </c>
      <c r="P695" s="167">
        <f>'veh fuel category'!$D$2</f>
        <v>3412.14</v>
      </c>
      <c r="Q695" s="167">
        <f>SUMIFS(avlo!$C:$C,avlo!$B:$B,L695,avlo!$A:$A,M695)</f>
        <v>21.196137259</v>
      </c>
      <c r="R695" s="168">
        <f t="shared" si="20"/>
        <v>215887150183.43198</v>
      </c>
      <c r="S695" s="168">
        <f t="shared" si="21"/>
        <v>0</v>
      </c>
      <c r="BU695" s="169"/>
      <c r="BV695" s="170"/>
      <c r="BW695" s="170"/>
      <c r="BX695" s="171"/>
      <c r="BY695" s="171"/>
    </row>
    <row r="696" spans="1:77" x14ac:dyDescent="0.25">
      <c r="A696" s="161" t="s">
        <v>894</v>
      </c>
      <c r="B696" s="161">
        <v>2025</v>
      </c>
      <c r="C696" s="158" t="s">
        <v>767</v>
      </c>
      <c r="D696" s="161" t="s">
        <v>895</v>
      </c>
      <c r="E696" s="161" t="s">
        <v>895</v>
      </c>
      <c r="F696" s="161" t="s">
        <v>355</v>
      </c>
      <c r="G696" s="161">
        <v>12837662.6331928</v>
      </c>
      <c r="H696" s="161">
        <v>174823005152.935</v>
      </c>
      <c r="I696" s="161">
        <v>0</v>
      </c>
      <c r="J696" s="161">
        <v>5901360.8418738302</v>
      </c>
      <c r="K696" s="164" t="str">
        <f>INDEX(category!$C:$C,MATCH(C696,category!$B:$B,0))</f>
        <v xml:space="preserve"> Passenger Cars</v>
      </c>
      <c r="L696" s="165" t="str">
        <f>INDEX(category!D:D,MATCH($C696,category!$B:$B,0))</f>
        <v>LDVs</v>
      </c>
      <c r="M696" s="165" t="str">
        <f>INDEX(category!E:E,MATCH($C696,category!$B:$B,0))</f>
        <v>passenger</v>
      </c>
      <c r="N696" s="165" t="str">
        <f>INDEX('veh fuel category'!$A$2:$A$10,MATCH($F696,'veh fuel category'!$C$2:$C$10,0))</f>
        <v>gasoline vehicle</v>
      </c>
      <c r="O696" s="166">
        <f>INDEX('veh fuel category'!$D$2:$D$8,MATCH($N696,'veh fuel category'!$A$2:$A$8,0))</f>
        <v>125000</v>
      </c>
      <c r="P696" s="167">
        <f>'veh fuel category'!$D$2</f>
        <v>3412.14</v>
      </c>
      <c r="Q696" s="167">
        <f>SUMIFS(avlo!$C:$C,avlo!$B:$B,L696,avlo!$A:$A,M696)</f>
        <v>1.67</v>
      </c>
      <c r="R696" s="168">
        <f t="shared" si="20"/>
        <v>737670105234228.75</v>
      </c>
      <c r="S696" s="168">
        <f t="shared" si="21"/>
        <v>0</v>
      </c>
      <c r="BU696" s="169"/>
      <c r="BV696" s="170"/>
      <c r="BW696" s="170"/>
      <c r="BX696" s="171"/>
      <c r="BY696" s="171"/>
    </row>
    <row r="697" spans="1:77" x14ac:dyDescent="0.25">
      <c r="A697" s="161" t="s">
        <v>894</v>
      </c>
      <c r="B697" s="161">
        <v>2025</v>
      </c>
      <c r="C697" s="158" t="s">
        <v>767</v>
      </c>
      <c r="D697" s="161" t="s">
        <v>895</v>
      </c>
      <c r="E697" s="161" t="s">
        <v>895</v>
      </c>
      <c r="F697" s="161" t="s">
        <v>857</v>
      </c>
      <c r="G697" s="161">
        <v>42627.7454650578</v>
      </c>
      <c r="H697" s="161">
        <v>439606135.40113503</v>
      </c>
      <c r="I697" s="161">
        <v>0</v>
      </c>
      <c r="J697" s="161">
        <v>10446.199586705399</v>
      </c>
      <c r="K697" s="164" t="str">
        <f>INDEX(category!$C:$C,MATCH(C697,category!$B:$B,0))</f>
        <v xml:space="preserve"> Passenger Cars</v>
      </c>
      <c r="L697" s="165" t="str">
        <f>INDEX(category!D:D,MATCH($C697,category!$B:$B,0))</f>
        <v>LDVs</v>
      </c>
      <c r="M697" s="165" t="str">
        <f>INDEX(category!E:E,MATCH($C697,category!$B:$B,0))</f>
        <v>passenger</v>
      </c>
      <c r="N697" s="165" t="str">
        <f>INDEX('veh fuel category'!$A$2:$A$10,MATCH($F697,'veh fuel category'!$C$2:$C$10,0))</f>
        <v>diesel vehicle</v>
      </c>
      <c r="O697" s="166">
        <f>INDEX('veh fuel category'!$D$2:$D$8,MATCH($N697,'veh fuel category'!$A$2:$A$8,0))</f>
        <v>138700</v>
      </c>
      <c r="P697" s="167">
        <f>'veh fuel category'!$D$2</f>
        <v>3412.14</v>
      </c>
      <c r="Q697" s="167">
        <f>SUMIFS(avlo!$C:$C,avlo!$B:$B,L697,avlo!$A:$A,M697)</f>
        <v>1.67</v>
      </c>
      <c r="R697" s="168">
        <f t="shared" si="20"/>
        <v>1448887882676.0391</v>
      </c>
      <c r="S697" s="168">
        <f t="shared" si="21"/>
        <v>0</v>
      </c>
      <c r="BU697" s="169"/>
      <c r="BV697" s="170"/>
      <c r="BW697" s="170"/>
      <c r="BX697" s="171"/>
      <c r="BY697" s="171"/>
    </row>
    <row r="698" spans="1:77" x14ac:dyDescent="0.25">
      <c r="A698" s="161" t="s">
        <v>894</v>
      </c>
      <c r="B698" s="161">
        <v>2025</v>
      </c>
      <c r="C698" s="158" t="s">
        <v>767</v>
      </c>
      <c r="D698" s="161" t="s">
        <v>895</v>
      </c>
      <c r="E698" s="161" t="s">
        <v>895</v>
      </c>
      <c r="F698" s="161" t="s">
        <v>851</v>
      </c>
      <c r="G698" s="161">
        <v>792351.25259713095</v>
      </c>
      <c r="H698" s="161">
        <v>13224513672.094601</v>
      </c>
      <c r="I698" s="161">
        <v>5105753755.9392996</v>
      </c>
      <c r="J698" s="161">
        <v>0</v>
      </c>
      <c r="K698" s="164" t="str">
        <f>INDEX(category!$C:$C,MATCH(C698,category!$B:$B,0))</f>
        <v xml:space="preserve"> Passenger Cars</v>
      </c>
      <c r="L698" s="165" t="str">
        <f>INDEX(category!D:D,MATCH($C698,category!$B:$B,0))</f>
        <v>LDVs</v>
      </c>
      <c r="M698" s="165" t="str">
        <f>INDEX(category!E:E,MATCH($C698,category!$B:$B,0))</f>
        <v>passenger</v>
      </c>
      <c r="N698" s="165" t="str">
        <f>INDEX('veh fuel category'!$A$2:$A$10,MATCH($F698,'veh fuel category'!$C$2:$C$10,0))</f>
        <v>battery electric vehicle</v>
      </c>
      <c r="O698" s="166">
        <f>INDEX('veh fuel category'!$D$2:$D$8,MATCH($N698,'veh fuel category'!$A$2:$A$8,0))</f>
        <v>3412.14</v>
      </c>
      <c r="P698" s="167">
        <f>'veh fuel category'!$D$2</f>
        <v>3412.14</v>
      </c>
      <c r="Q698" s="167">
        <f>SUMIFS(avlo!$C:$C,avlo!$B:$B,L698,avlo!$A:$A,M698)</f>
        <v>1.67</v>
      </c>
      <c r="R698" s="168">
        <f t="shared" si="20"/>
        <v>0</v>
      </c>
      <c r="S698" s="168">
        <f t="shared" si="21"/>
        <v>17421546620790.721</v>
      </c>
      <c r="BU698" s="169"/>
      <c r="BV698" s="170"/>
      <c r="BW698" s="170"/>
      <c r="BX698" s="171"/>
      <c r="BY698" s="171"/>
    </row>
    <row r="699" spans="1:77" x14ac:dyDescent="0.25">
      <c r="A699" s="161" t="s">
        <v>894</v>
      </c>
      <c r="B699" s="161">
        <v>2025</v>
      </c>
      <c r="C699" s="158" t="s">
        <v>767</v>
      </c>
      <c r="D699" s="161" t="s">
        <v>895</v>
      </c>
      <c r="E699" s="161" t="s">
        <v>895</v>
      </c>
      <c r="F699" s="161" t="s">
        <v>859</v>
      </c>
      <c r="G699" s="161">
        <v>383663.14939656801</v>
      </c>
      <c r="H699" s="161">
        <v>6181546256.1806097</v>
      </c>
      <c r="I699" s="161">
        <v>966134756.33345401</v>
      </c>
      <c r="J699" s="161">
        <v>103523.313571052</v>
      </c>
      <c r="K699" s="164" t="str">
        <f>INDEX(category!$C:$C,MATCH(C699,category!$B:$B,0))</f>
        <v xml:space="preserve"> Passenger Cars</v>
      </c>
      <c r="L699" s="165" t="str">
        <f>INDEX(category!D:D,MATCH($C699,category!$B:$B,0))</f>
        <v>LDVs</v>
      </c>
      <c r="M699" s="165" t="str">
        <f>INDEX(category!E:E,MATCH($C699,category!$B:$B,0))</f>
        <v>passenger</v>
      </c>
      <c r="N699" s="165" t="str">
        <f>INDEX('veh fuel category'!$A$2:$A$10,MATCH($F699,'veh fuel category'!$C$2:$C$10,0))</f>
        <v>plugin hybrid vehicle</v>
      </c>
      <c r="O699" s="166">
        <f>INDEX('veh fuel category'!$D$2:$D$8,MATCH($N699,'veh fuel category'!$A$2:$A$8,0))</f>
        <v>125000</v>
      </c>
      <c r="P699" s="167">
        <f>'veh fuel category'!$D$2</f>
        <v>3412.14</v>
      </c>
      <c r="Q699" s="167">
        <f>SUMIFS(avlo!$C:$C,avlo!$B:$B,L699,avlo!$A:$A,M699)</f>
        <v>1.67</v>
      </c>
      <c r="R699" s="168">
        <f t="shared" si="20"/>
        <v>12940414196381.5</v>
      </c>
      <c r="S699" s="168">
        <f t="shared" si="21"/>
        <v>3296587047475.6318</v>
      </c>
      <c r="BU699" s="169"/>
      <c r="BV699" s="170"/>
      <c r="BW699" s="170"/>
      <c r="BX699" s="171"/>
      <c r="BY699" s="171"/>
    </row>
    <row r="700" spans="1:77" x14ac:dyDescent="0.25">
      <c r="A700" s="161" t="s">
        <v>894</v>
      </c>
      <c r="B700" s="161">
        <v>2025</v>
      </c>
      <c r="C700" s="158" t="s">
        <v>770</v>
      </c>
      <c r="D700" s="161" t="s">
        <v>895</v>
      </c>
      <c r="E700" s="161" t="s">
        <v>895</v>
      </c>
      <c r="F700" s="161" t="s">
        <v>355</v>
      </c>
      <c r="G700" s="161">
        <v>1284221.5853216699</v>
      </c>
      <c r="H700" s="161">
        <v>15166498679.6765</v>
      </c>
      <c r="I700" s="161">
        <v>0</v>
      </c>
      <c r="J700" s="161">
        <v>617471.33106982603</v>
      </c>
      <c r="K700" s="164" t="str">
        <f>INDEX(category!$C:$C,MATCH(C700,category!$B:$B,0))</f>
        <v xml:space="preserve"> Light-duty trucks (GVWR &lt;6000 lbs  ETW ≤3750 lbs)</v>
      </c>
      <c r="L700" s="165" t="str">
        <f>INDEX(category!D:D,MATCH($C700,category!$B:$B,0))</f>
        <v>LDVs</v>
      </c>
      <c r="M700" s="165" t="str">
        <f>INDEX(category!E:E,MATCH($C700,category!$B:$B,0))</f>
        <v>passenger</v>
      </c>
      <c r="N700" s="165" t="str">
        <f>INDEX('veh fuel category'!$A$2:$A$10,MATCH($F700,'veh fuel category'!$C$2:$C$10,0))</f>
        <v>gasoline vehicle</v>
      </c>
      <c r="O700" s="166">
        <f>INDEX('veh fuel category'!$D$2:$D$8,MATCH($N700,'veh fuel category'!$A$2:$A$8,0))</f>
        <v>125000</v>
      </c>
      <c r="P700" s="167">
        <f>'veh fuel category'!$D$2</f>
        <v>3412.14</v>
      </c>
      <c r="Q700" s="167">
        <f>SUMIFS(avlo!$C:$C,avlo!$B:$B,L700,avlo!$A:$A,M700)</f>
        <v>1.67</v>
      </c>
      <c r="R700" s="168">
        <f t="shared" si="20"/>
        <v>77183916383728.25</v>
      </c>
      <c r="S700" s="168">
        <f t="shared" si="21"/>
        <v>0</v>
      </c>
      <c r="BU700" s="169"/>
      <c r="BV700" s="170"/>
      <c r="BW700" s="170"/>
      <c r="BX700" s="171"/>
      <c r="BY700" s="171"/>
    </row>
    <row r="701" spans="1:77" x14ac:dyDescent="0.25">
      <c r="A701" s="161" t="s">
        <v>894</v>
      </c>
      <c r="B701" s="161">
        <v>2025</v>
      </c>
      <c r="C701" s="158" t="s">
        <v>770</v>
      </c>
      <c r="D701" s="161" t="s">
        <v>895</v>
      </c>
      <c r="E701" s="161" t="s">
        <v>895</v>
      </c>
      <c r="F701" s="161" t="s">
        <v>857</v>
      </c>
      <c r="G701" s="161">
        <v>610.94293771506204</v>
      </c>
      <c r="H701" s="161">
        <v>2934857.5102661699</v>
      </c>
      <c r="I701" s="161">
        <v>0</v>
      </c>
      <c r="J701" s="161">
        <v>123.568108347764</v>
      </c>
      <c r="K701" s="164" t="str">
        <f>INDEX(category!$C:$C,MATCH(C701,category!$B:$B,0))</f>
        <v xml:space="preserve"> Light-duty trucks (GVWR &lt;6000 lbs  ETW ≤3750 lbs)</v>
      </c>
      <c r="L701" s="165" t="str">
        <f>INDEX(category!D:D,MATCH($C701,category!$B:$B,0))</f>
        <v>LDVs</v>
      </c>
      <c r="M701" s="165" t="str">
        <f>INDEX(category!E:E,MATCH($C701,category!$B:$B,0))</f>
        <v>passenger</v>
      </c>
      <c r="N701" s="165" t="str">
        <f>INDEX('veh fuel category'!$A$2:$A$10,MATCH($F701,'veh fuel category'!$C$2:$C$10,0))</f>
        <v>diesel vehicle</v>
      </c>
      <c r="O701" s="166">
        <f>INDEX('veh fuel category'!$D$2:$D$8,MATCH($N701,'veh fuel category'!$A$2:$A$8,0))</f>
        <v>138700</v>
      </c>
      <c r="P701" s="167">
        <f>'veh fuel category'!$D$2</f>
        <v>3412.14</v>
      </c>
      <c r="Q701" s="167">
        <f>SUMIFS(avlo!$C:$C,avlo!$B:$B,L701,avlo!$A:$A,M701)</f>
        <v>1.67</v>
      </c>
      <c r="R701" s="168">
        <f t="shared" si="20"/>
        <v>17138896627.834867</v>
      </c>
      <c r="S701" s="168">
        <f t="shared" si="21"/>
        <v>0</v>
      </c>
      <c r="BU701" s="169"/>
      <c r="BV701" s="170"/>
      <c r="BW701" s="170"/>
      <c r="BX701" s="171"/>
      <c r="BY701" s="171"/>
    </row>
    <row r="702" spans="1:77" x14ac:dyDescent="0.25">
      <c r="A702" s="161" t="s">
        <v>894</v>
      </c>
      <c r="B702" s="161">
        <v>2025</v>
      </c>
      <c r="C702" s="158" t="s">
        <v>770</v>
      </c>
      <c r="D702" s="161" t="s">
        <v>895</v>
      </c>
      <c r="E702" s="161" t="s">
        <v>895</v>
      </c>
      <c r="F702" s="161" t="s">
        <v>851</v>
      </c>
      <c r="G702" s="161">
        <v>3472.8283148570899</v>
      </c>
      <c r="H702" s="161">
        <v>53526035.769030601</v>
      </c>
      <c r="I702" s="161">
        <v>20665467.550988</v>
      </c>
      <c r="J702" s="161">
        <v>0</v>
      </c>
      <c r="K702" s="164" t="str">
        <f>INDEX(category!$C:$C,MATCH(C702,category!$B:$B,0))</f>
        <v xml:space="preserve"> Light-duty trucks (GVWR &lt;6000 lbs  ETW ≤3750 lbs)</v>
      </c>
      <c r="L702" s="165" t="str">
        <f>INDEX(category!D:D,MATCH($C702,category!$B:$B,0))</f>
        <v>LDVs</v>
      </c>
      <c r="M702" s="165" t="str">
        <f>INDEX(category!E:E,MATCH($C702,category!$B:$B,0))</f>
        <v>passenger</v>
      </c>
      <c r="N702" s="165" t="str">
        <f>INDEX('veh fuel category'!$A$2:$A$10,MATCH($F702,'veh fuel category'!$C$2:$C$10,0))</f>
        <v>battery electric vehicle</v>
      </c>
      <c r="O702" s="166">
        <f>INDEX('veh fuel category'!$D$2:$D$8,MATCH($N702,'veh fuel category'!$A$2:$A$8,0))</f>
        <v>3412.14</v>
      </c>
      <c r="P702" s="167">
        <f>'veh fuel category'!$D$2</f>
        <v>3412.14</v>
      </c>
      <c r="Q702" s="167">
        <f>SUMIFS(avlo!$C:$C,avlo!$B:$B,L702,avlo!$A:$A,M702)</f>
        <v>1.67</v>
      </c>
      <c r="R702" s="168">
        <f t="shared" si="20"/>
        <v>0</v>
      </c>
      <c r="S702" s="168">
        <f t="shared" si="21"/>
        <v>70513468449.428192</v>
      </c>
      <c r="BU702" s="169"/>
      <c r="BV702" s="170"/>
      <c r="BW702" s="170"/>
      <c r="BX702" s="171"/>
      <c r="BY702" s="171"/>
    </row>
    <row r="703" spans="1:77" x14ac:dyDescent="0.25">
      <c r="A703" s="161" t="s">
        <v>894</v>
      </c>
      <c r="B703" s="161">
        <v>2025</v>
      </c>
      <c r="C703" s="158" t="s">
        <v>770</v>
      </c>
      <c r="D703" s="161" t="s">
        <v>895</v>
      </c>
      <c r="E703" s="161" t="s">
        <v>895</v>
      </c>
      <c r="F703" s="161" t="s">
        <v>859</v>
      </c>
      <c r="G703" s="161">
        <v>2255.8427291379398</v>
      </c>
      <c r="H703" s="161">
        <v>39689920.217015103</v>
      </c>
      <c r="I703" s="161">
        <v>6787813.2061361596</v>
      </c>
      <c r="J703" s="161">
        <v>601.811970692763</v>
      </c>
      <c r="K703" s="164" t="str">
        <f>INDEX(category!$C:$C,MATCH(C703,category!$B:$B,0))</f>
        <v xml:space="preserve"> Light-duty trucks (GVWR &lt;6000 lbs  ETW ≤3750 lbs)</v>
      </c>
      <c r="L703" s="165" t="str">
        <f>INDEX(category!D:D,MATCH($C703,category!$B:$B,0))</f>
        <v>LDVs</v>
      </c>
      <c r="M703" s="165" t="str">
        <f>INDEX(category!E:E,MATCH($C703,category!$B:$B,0))</f>
        <v>passenger</v>
      </c>
      <c r="N703" s="165" t="str">
        <f>INDEX('veh fuel category'!$A$2:$A$10,MATCH($F703,'veh fuel category'!$C$2:$C$10,0))</f>
        <v>plugin hybrid vehicle</v>
      </c>
      <c r="O703" s="166">
        <f>INDEX('veh fuel category'!$D$2:$D$8,MATCH($N703,'veh fuel category'!$A$2:$A$8,0))</f>
        <v>125000</v>
      </c>
      <c r="P703" s="167">
        <f>'veh fuel category'!$D$2</f>
        <v>3412.14</v>
      </c>
      <c r="Q703" s="167">
        <f>SUMIFS(avlo!$C:$C,avlo!$B:$B,L703,avlo!$A:$A,M703)</f>
        <v>1.67</v>
      </c>
      <c r="R703" s="168">
        <f t="shared" si="20"/>
        <v>75226496336.595367</v>
      </c>
      <c r="S703" s="168">
        <f t="shared" si="21"/>
        <v>23160968953.185436</v>
      </c>
      <c r="BU703" s="169"/>
      <c r="BV703" s="170"/>
      <c r="BW703" s="170"/>
      <c r="BX703" s="171"/>
      <c r="BY703" s="171"/>
    </row>
    <row r="704" spans="1:77" x14ac:dyDescent="0.25">
      <c r="A704" s="161" t="s">
        <v>894</v>
      </c>
      <c r="B704" s="161">
        <v>2025</v>
      </c>
      <c r="C704" s="158" t="s">
        <v>773</v>
      </c>
      <c r="D704" s="161" t="s">
        <v>895</v>
      </c>
      <c r="E704" s="161" t="s">
        <v>895</v>
      </c>
      <c r="F704" s="161" t="s">
        <v>355</v>
      </c>
      <c r="G704" s="161">
        <v>6307223.6570615796</v>
      </c>
      <c r="H704" s="161">
        <v>87192656693.457901</v>
      </c>
      <c r="I704" s="161">
        <v>0</v>
      </c>
      <c r="J704" s="161">
        <v>3637433.5253250799</v>
      </c>
      <c r="K704" s="164" t="str">
        <f>INDEX(category!$C:$C,MATCH(C704,category!$B:$B,0))</f>
        <v xml:space="preserve"> Light-duty trucks (GVWR &lt;6000 lbs  ETW 3751–5750 lbs)</v>
      </c>
      <c r="L704" s="165" t="str">
        <f>INDEX(category!D:D,MATCH($C704,category!$B:$B,0))</f>
        <v>LDVs</v>
      </c>
      <c r="M704" s="165" t="str">
        <f>INDEX(category!E:E,MATCH($C704,category!$B:$B,0))</f>
        <v>passenger</v>
      </c>
      <c r="N704" s="165" t="str">
        <f>INDEX('veh fuel category'!$A$2:$A$10,MATCH($F704,'veh fuel category'!$C$2:$C$10,0))</f>
        <v>gasoline vehicle</v>
      </c>
      <c r="O704" s="166">
        <f>INDEX('veh fuel category'!$D$2:$D$8,MATCH($N704,'veh fuel category'!$A$2:$A$8,0))</f>
        <v>125000</v>
      </c>
      <c r="P704" s="167">
        <f>'veh fuel category'!$D$2</f>
        <v>3412.14</v>
      </c>
      <c r="Q704" s="167">
        <f>SUMIFS(avlo!$C:$C,avlo!$B:$B,L704,avlo!$A:$A,M704)</f>
        <v>1.67</v>
      </c>
      <c r="R704" s="168">
        <f t="shared" si="20"/>
        <v>454679190665635</v>
      </c>
      <c r="S704" s="168">
        <f t="shared" si="21"/>
        <v>0</v>
      </c>
      <c r="BU704" s="169"/>
      <c r="BV704" s="170"/>
      <c r="BW704" s="170"/>
      <c r="BX704" s="171"/>
      <c r="BY704" s="171"/>
    </row>
    <row r="705" spans="1:77" x14ac:dyDescent="0.25">
      <c r="A705" s="161" t="s">
        <v>894</v>
      </c>
      <c r="B705" s="161">
        <v>2025</v>
      </c>
      <c r="C705" s="158" t="s">
        <v>773</v>
      </c>
      <c r="D705" s="161" t="s">
        <v>895</v>
      </c>
      <c r="E705" s="161" t="s">
        <v>895</v>
      </c>
      <c r="F705" s="161" t="s">
        <v>857</v>
      </c>
      <c r="G705" s="161">
        <v>22395.207378647101</v>
      </c>
      <c r="H705" s="161">
        <v>321461220.15855002</v>
      </c>
      <c r="I705" s="161">
        <v>0</v>
      </c>
      <c r="J705" s="161">
        <v>10056.247983957801</v>
      </c>
      <c r="K705" s="164" t="str">
        <f>INDEX(category!$C:$C,MATCH(C705,category!$B:$B,0))</f>
        <v xml:space="preserve"> Light-duty trucks (GVWR &lt;6000 lbs  ETW 3751–5750 lbs)</v>
      </c>
      <c r="L705" s="165" t="str">
        <f>INDEX(category!D:D,MATCH($C705,category!$B:$B,0))</f>
        <v>LDVs</v>
      </c>
      <c r="M705" s="165" t="str">
        <f>INDEX(category!E:E,MATCH($C705,category!$B:$B,0))</f>
        <v>passenger</v>
      </c>
      <c r="N705" s="165" t="str">
        <f>INDEX('veh fuel category'!$A$2:$A$10,MATCH($F705,'veh fuel category'!$C$2:$C$10,0))</f>
        <v>diesel vehicle</v>
      </c>
      <c r="O705" s="166">
        <f>INDEX('veh fuel category'!$D$2:$D$8,MATCH($N705,'veh fuel category'!$A$2:$A$8,0))</f>
        <v>138700</v>
      </c>
      <c r="P705" s="167">
        <f>'veh fuel category'!$D$2</f>
        <v>3412.14</v>
      </c>
      <c r="Q705" s="167">
        <f>SUMIFS(avlo!$C:$C,avlo!$B:$B,L705,avlo!$A:$A,M705)</f>
        <v>1.67</v>
      </c>
      <c r="R705" s="168">
        <f t="shared" si="20"/>
        <v>1394801595374.947</v>
      </c>
      <c r="S705" s="168">
        <f t="shared" si="21"/>
        <v>0</v>
      </c>
      <c r="BU705" s="169"/>
      <c r="BV705" s="170"/>
      <c r="BW705" s="170"/>
      <c r="BX705" s="171"/>
      <c r="BY705" s="171"/>
    </row>
    <row r="706" spans="1:77" x14ac:dyDescent="0.25">
      <c r="A706" s="161" t="s">
        <v>894</v>
      </c>
      <c r="B706" s="161">
        <v>2025</v>
      </c>
      <c r="C706" s="158" t="s">
        <v>773</v>
      </c>
      <c r="D706" s="161" t="s">
        <v>895</v>
      </c>
      <c r="E706" s="161" t="s">
        <v>895</v>
      </c>
      <c r="F706" s="161" t="s">
        <v>851</v>
      </c>
      <c r="G706" s="161">
        <v>47977.693784452204</v>
      </c>
      <c r="H706" s="161">
        <v>598468680.03407395</v>
      </c>
      <c r="I706" s="161">
        <v>231058304.80131501</v>
      </c>
      <c r="J706" s="161">
        <v>0</v>
      </c>
      <c r="K706" s="164" t="str">
        <f>INDEX(category!$C:$C,MATCH(C706,category!$B:$B,0))</f>
        <v xml:space="preserve"> Light-duty trucks (GVWR &lt;6000 lbs  ETW 3751–5750 lbs)</v>
      </c>
      <c r="L706" s="165" t="str">
        <f>INDEX(category!D:D,MATCH($C706,category!$B:$B,0))</f>
        <v>LDVs</v>
      </c>
      <c r="M706" s="165" t="str">
        <f>INDEX(category!E:E,MATCH($C706,category!$B:$B,0))</f>
        <v>passenger</v>
      </c>
      <c r="N706" s="165" t="str">
        <f>INDEX('veh fuel category'!$A$2:$A$10,MATCH($F706,'veh fuel category'!$C$2:$C$10,0))</f>
        <v>battery electric vehicle</v>
      </c>
      <c r="O706" s="166">
        <f>INDEX('veh fuel category'!$D$2:$D$8,MATCH($N706,'veh fuel category'!$A$2:$A$8,0))</f>
        <v>3412.14</v>
      </c>
      <c r="P706" s="167">
        <f>'veh fuel category'!$D$2</f>
        <v>3412.14</v>
      </c>
      <c r="Q706" s="167">
        <f>SUMIFS(avlo!$C:$C,avlo!$B:$B,L706,avlo!$A:$A,M706)</f>
        <v>1.67</v>
      </c>
      <c r="R706" s="168">
        <f t="shared" si="20"/>
        <v>0</v>
      </c>
      <c r="S706" s="168">
        <f t="shared" si="21"/>
        <v>788403284144.75891</v>
      </c>
      <c r="BU706" s="169"/>
      <c r="BV706" s="170"/>
      <c r="BW706" s="170"/>
      <c r="BX706" s="171"/>
      <c r="BY706" s="171"/>
    </row>
    <row r="707" spans="1:77" x14ac:dyDescent="0.25">
      <c r="A707" s="161" t="s">
        <v>894</v>
      </c>
      <c r="B707" s="161">
        <v>2025</v>
      </c>
      <c r="C707" s="158" t="s">
        <v>773</v>
      </c>
      <c r="D707" s="161" t="s">
        <v>895</v>
      </c>
      <c r="E707" s="161" t="s">
        <v>895</v>
      </c>
      <c r="F707" s="161" t="s">
        <v>859</v>
      </c>
      <c r="G707" s="161">
        <v>57212.957135726203</v>
      </c>
      <c r="H707" s="161">
        <v>962031615.83907604</v>
      </c>
      <c r="I707" s="161">
        <v>158328892.58029601</v>
      </c>
      <c r="J707" s="161">
        <v>15347.9361417404</v>
      </c>
      <c r="K707" s="164" t="str">
        <f>INDEX(category!$C:$C,MATCH(C707,category!$B:$B,0))</f>
        <v xml:space="preserve"> Light-duty trucks (GVWR &lt;6000 lbs  ETW 3751–5750 lbs)</v>
      </c>
      <c r="L707" s="165" t="str">
        <f>INDEX(category!D:D,MATCH($C707,category!$B:$B,0))</f>
        <v>LDVs</v>
      </c>
      <c r="M707" s="165" t="str">
        <f>INDEX(category!E:E,MATCH($C707,category!$B:$B,0))</f>
        <v>passenger</v>
      </c>
      <c r="N707" s="165" t="str">
        <f>INDEX('veh fuel category'!$A$2:$A$10,MATCH($F707,'veh fuel category'!$C$2:$C$10,0))</f>
        <v>plugin hybrid vehicle</v>
      </c>
      <c r="O707" s="166">
        <f>INDEX('veh fuel category'!$D$2:$D$8,MATCH($N707,'veh fuel category'!$A$2:$A$8,0))</f>
        <v>125000</v>
      </c>
      <c r="P707" s="167">
        <f>'veh fuel category'!$D$2</f>
        <v>3412.14</v>
      </c>
      <c r="Q707" s="167">
        <f>SUMIFS(avlo!$C:$C,avlo!$B:$B,L707,avlo!$A:$A,M707)</f>
        <v>1.67</v>
      </c>
      <c r="R707" s="168">
        <f t="shared" si="20"/>
        <v>1918492017717.55</v>
      </c>
      <c r="S707" s="168">
        <f t="shared" si="21"/>
        <v>540240347528.93121</v>
      </c>
      <c r="BU707" s="169"/>
      <c r="BV707" s="170"/>
      <c r="BW707" s="170"/>
      <c r="BX707" s="171"/>
      <c r="BY707" s="171"/>
    </row>
    <row r="708" spans="1:77" x14ac:dyDescent="0.25">
      <c r="A708" s="161" t="s">
        <v>894</v>
      </c>
      <c r="B708" s="161">
        <v>2025</v>
      </c>
      <c r="C708" s="158" t="s">
        <v>779</v>
      </c>
      <c r="D708" s="161" t="s">
        <v>895</v>
      </c>
      <c r="E708" s="161" t="s">
        <v>895</v>
      </c>
      <c r="F708" s="161" t="s">
        <v>355</v>
      </c>
      <c r="G708" s="161">
        <v>527137.64543670497</v>
      </c>
      <c r="H708" s="161">
        <v>6517736826.72223</v>
      </c>
      <c r="I708" s="161">
        <v>0</v>
      </c>
      <c r="J708" s="161">
        <v>579455.01780892303</v>
      </c>
      <c r="K708" s="164" t="str">
        <f>INDEX(category!$C:$C,MATCH(C708,category!$B:$B,0))</f>
        <v xml:space="preserve"> Light-heavy duty trucks (GVWR 8501–10000 lbs)</v>
      </c>
      <c r="L708" s="165" t="str">
        <f>INDEX(category!D:D,MATCH($C708,category!$B:$B,0))</f>
        <v>LDVs</v>
      </c>
      <c r="M708" s="165" t="str">
        <f>INDEX(category!E:E,MATCH($C708,category!$B:$B,0))</f>
        <v>freight</v>
      </c>
      <c r="N708" s="165" t="str">
        <f>INDEX('veh fuel category'!$A$2:$A$10,MATCH($F708,'veh fuel category'!$C$2:$C$10,0))</f>
        <v>gasoline vehicle</v>
      </c>
      <c r="O708" s="166">
        <f>INDEX('veh fuel category'!$D$2:$D$8,MATCH($N708,'veh fuel category'!$A$2:$A$8,0))</f>
        <v>125000</v>
      </c>
      <c r="P708" s="167">
        <f>'veh fuel category'!$D$2</f>
        <v>3412.14</v>
      </c>
      <c r="Q708" s="167">
        <f>SUMIFS(avlo!$C:$C,avlo!$B:$B,L708,avlo!$A:$A,M708)</f>
        <v>1</v>
      </c>
      <c r="R708" s="168">
        <f t="shared" si="20"/>
        <v>72431877226115.375</v>
      </c>
      <c r="S708" s="168">
        <f t="shared" si="21"/>
        <v>0</v>
      </c>
      <c r="BU708" s="169"/>
      <c r="BV708" s="170"/>
      <c r="BW708" s="170"/>
      <c r="BX708" s="171"/>
      <c r="BY708" s="171"/>
    </row>
    <row r="709" spans="1:77" x14ac:dyDescent="0.25">
      <c r="A709" s="161" t="s">
        <v>894</v>
      </c>
      <c r="B709" s="161">
        <v>2025</v>
      </c>
      <c r="C709" s="158" t="s">
        <v>779</v>
      </c>
      <c r="D709" s="161" t="s">
        <v>895</v>
      </c>
      <c r="E709" s="161" t="s">
        <v>895</v>
      </c>
      <c r="F709" s="161" t="s">
        <v>857</v>
      </c>
      <c r="G709" s="161">
        <v>384627.72260246403</v>
      </c>
      <c r="H709" s="161">
        <v>4750081123.2987499</v>
      </c>
      <c r="I709" s="161">
        <v>0</v>
      </c>
      <c r="J709" s="161">
        <v>271449.04916618997</v>
      </c>
      <c r="K709" s="164" t="str">
        <f>INDEX(category!$C:$C,MATCH(C709,category!$B:$B,0))</f>
        <v xml:space="preserve"> Light-heavy duty trucks (GVWR 8501–10000 lbs)</v>
      </c>
      <c r="L709" s="165" t="str">
        <f>INDEX(category!D:D,MATCH($C709,category!$B:$B,0))</f>
        <v>LDVs</v>
      </c>
      <c r="M709" s="165" t="str">
        <f>INDEX(category!E:E,MATCH($C709,category!$B:$B,0))</f>
        <v>freight</v>
      </c>
      <c r="N709" s="165" t="str">
        <f>INDEX('veh fuel category'!$A$2:$A$10,MATCH($F709,'veh fuel category'!$C$2:$C$10,0))</f>
        <v>diesel vehicle</v>
      </c>
      <c r="O709" s="166">
        <f>INDEX('veh fuel category'!$D$2:$D$8,MATCH($N709,'veh fuel category'!$A$2:$A$8,0))</f>
        <v>138700</v>
      </c>
      <c r="P709" s="167">
        <f>'veh fuel category'!$D$2</f>
        <v>3412.14</v>
      </c>
      <c r="Q709" s="167">
        <f>SUMIFS(avlo!$C:$C,avlo!$B:$B,L709,avlo!$A:$A,M709)</f>
        <v>1</v>
      </c>
      <c r="R709" s="168">
        <f t="shared" si="20"/>
        <v>37649983119350.547</v>
      </c>
      <c r="S709" s="168">
        <f t="shared" si="21"/>
        <v>0</v>
      </c>
      <c r="BU709" s="169"/>
      <c r="BV709" s="170"/>
      <c r="BW709" s="170"/>
      <c r="BX709" s="171"/>
      <c r="BY709" s="171"/>
    </row>
    <row r="710" spans="1:77" x14ac:dyDescent="0.25">
      <c r="A710" s="161" t="s">
        <v>894</v>
      </c>
      <c r="B710" s="161">
        <v>2025</v>
      </c>
      <c r="C710" s="158" t="s">
        <v>779</v>
      </c>
      <c r="D710" s="161" t="s">
        <v>895</v>
      </c>
      <c r="E710" s="161" t="s">
        <v>895</v>
      </c>
      <c r="F710" s="161" t="s">
        <v>851</v>
      </c>
      <c r="G710" s="161">
        <v>4531.7760141306098</v>
      </c>
      <c r="H710" s="161">
        <v>103416061.053295</v>
      </c>
      <c r="I710" s="161">
        <v>62356150.015771702</v>
      </c>
      <c r="J710" s="161">
        <v>0</v>
      </c>
      <c r="K710" s="164" t="str">
        <f>INDEX(category!$C:$C,MATCH(C710,category!$B:$B,0))</f>
        <v xml:space="preserve"> Light-heavy duty trucks (GVWR 8501–10000 lbs)</v>
      </c>
      <c r="L710" s="165" t="str">
        <f>INDEX(category!D:D,MATCH($C710,category!$B:$B,0))</f>
        <v>LDVs</v>
      </c>
      <c r="M710" s="165" t="str">
        <f>INDEX(category!E:E,MATCH($C710,category!$B:$B,0))</f>
        <v>freight</v>
      </c>
      <c r="N710" s="165" t="str">
        <f>INDEX('veh fuel category'!$A$2:$A$10,MATCH($F710,'veh fuel category'!$C$2:$C$10,0))</f>
        <v>battery electric vehicle</v>
      </c>
      <c r="O710" s="166">
        <f>INDEX('veh fuel category'!$D$2:$D$8,MATCH($N710,'veh fuel category'!$A$2:$A$8,0))</f>
        <v>3412.14</v>
      </c>
      <c r="P710" s="167">
        <f>'veh fuel category'!$D$2</f>
        <v>3412.14</v>
      </c>
      <c r="Q710" s="167">
        <f>SUMIFS(avlo!$C:$C,avlo!$B:$B,L710,avlo!$A:$A,M710)</f>
        <v>1</v>
      </c>
      <c r="R710" s="168">
        <f t="shared" si="20"/>
        <v>0</v>
      </c>
      <c r="S710" s="168">
        <f t="shared" si="21"/>
        <v>212767913714.81525</v>
      </c>
      <c r="BU710" s="169"/>
      <c r="BV710" s="170"/>
      <c r="BW710" s="170"/>
      <c r="BX710" s="171"/>
      <c r="BY710" s="171"/>
    </row>
    <row r="711" spans="1:77" x14ac:dyDescent="0.25">
      <c r="A711" s="161" t="s">
        <v>894</v>
      </c>
      <c r="B711" s="161">
        <v>2025</v>
      </c>
      <c r="C711" s="158" t="s">
        <v>782</v>
      </c>
      <c r="D711" s="161" t="s">
        <v>895</v>
      </c>
      <c r="E711" s="161" t="s">
        <v>895</v>
      </c>
      <c r="F711" s="161" t="s">
        <v>355</v>
      </c>
      <c r="G711" s="161">
        <v>74953.441403380901</v>
      </c>
      <c r="H711" s="161">
        <v>896968000.94289005</v>
      </c>
      <c r="I711" s="161">
        <v>0</v>
      </c>
      <c r="J711" s="161">
        <v>89233.137590291401</v>
      </c>
      <c r="K711" s="164" t="str">
        <f>INDEX(category!$C:$C,MATCH(C711,category!$B:$B,0))</f>
        <v xml:space="preserve"> Light-heavy duty trucks (GVWR 10001–14000 lbs)</v>
      </c>
      <c r="L711" s="165" t="str">
        <f>INDEX(category!D:D,MATCH($C711,category!$B:$B,0))</f>
        <v>LDVs</v>
      </c>
      <c r="M711" s="165" t="str">
        <f>INDEX(category!E:E,MATCH($C711,category!$B:$B,0))</f>
        <v>freight</v>
      </c>
      <c r="N711" s="165" t="str">
        <f>INDEX('veh fuel category'!$A$2:$A$10,MATCH($F711,'veh fuel category'!$C$2:$C$10,0))</f>
        <v>gasoline vehicle</v>
      </c>
      <c r="O711" s="166">
        <f>INDEX('veh fuel category'!$D$2:$D$8,MATCH($N711,'veh fuel category'!$A$2:$A$8,0))</f>
        <v>125000</v>
      </c>
      <c r="P711" s="167">
        <f>'veh fuel category'!$D$2</f>
        <v>3412.14</v>
      </c>
      <c r="Q711" s="167">
        <f>SUMIFS(avlo!$C:$C,avlo!$B:$B,L711,avlo!$A:$A,M711)</f>
        <v>1</v>
      </c>
      <c r="R711" s="168">
        <f t="shared" si="20"/>
        <v>11154142198786.424</v>
      </c>
      <c r="S711" s="168">
        <f t="shared" si="21"/>
        <v>0</v>
      </c>
      <c r="BU711" s="169"/>
      <c r="BV711" s="170"/>
      <c r="BW711" s="170"/>
      <c r="BX711" s="171"/>
      <c r="BY711" s="171"/>
    </row>
    <row r="712" spans="1:77" x14ac:dyDescent="0.25">
      <c r="A712" s="161" t="s">
        <v>894</v>
      </c>
      <c r="B712" s="161">
        <v>2025</v>
      </c>
      <c r="C712" s="158" t="s">
        <v>782</v>
      </c>
      <c r="D712" s="161" t="s">
        <v>895</v>
      </c>
      <c r="E712" s="161" t="s">
        <v>895</v>
      </c>
      <c r="F712" s="161" t="s">
        <v>857</v>
      </c>
      <c r="G712" s="161">
        <v>153118.773730477</v>
      </c>
      <c r="H712" s="161">
        <v>1954309525.40505</v>
      </c>
      <c r="I712" s="161">
        <v>0</v>
      </c>
      <c r="J712" s="161">
        <v>133351.83837167799</v>
      </c>
      <c r="K712" s="164" t="str">
        <f>INDEX(category!$C:$C,MATCH(C712,category!$B:$B,0))</f>
        <v xml:space="preserve"> Light-heavy duty trucks (GVWR 10001–14000 lbs)</v>
      </c>
      <c r="L712" s="165" t="str">
        <f>INDEX(category!D:D,MATCH($C712,category!$B:$B,0))</f>
        <v>LDVs</v>
      </c>
      <c r="M712" s="165" t="str">
        <f>INDEX(category!E:E,MATCH($C712,category!$B:$B,0))</f>
        <v>freight</v>
      </c>
      <c r="N712" s="165" t="str">
        <f>INDEX('veh fuel category'!$A$2:$A$10,MATCH($F712,'veh fuel category'!$C$2:$C$10,0))</f>
        <v>diesel vehicle</v>
      </c>
      <c r="O712" s="166">
        <f>INDEX('veh fuel category'!$D$2:$D$8,MATCH($N712,'veh fuel category'!$A$2:$A$8,0))</f>
        <v>138700</v>
      </c>
      <c r="P712" s="167">
        <f>'veh fuel category'!$D$2</f>
        <v>3412.14</v>
      </c>
      <c r="Q712" s="167">
        <f>SUMIFS(avlo!$C:$C,avlo!$B:$B,L712,avlo!$A:$A,M712)</f>
        <v>1</v>
      </c>
      <c r="R712" s="168">
        <f t="shared" si="20"/>
        <v>18495899982151.738</v>
      </c>
      <c r="S712" s="168">
        <f t="shared" si="21"/>
        <v>0</v>
      </c>
      <c r="BU712" s="169"/>
      <c r="BV712" s="170"/>
      <c r="BW712" s="170"/>
      <c r="BX712" s="171"/>
      <c r="BY712" s="171"/>
    </row>
    <row r="713" spans="1:77" x14ac:dyDescent="0.25">
      <c r="A713" s="161" t="s">
        <v>894</v>
      </c>
      <c r="B713" s="161">
        <v>2025</v>
      </c>
      <c r="C713" s="158" t="s">
        <v>782</v>
      </c>
      <c r="D713" s="161" t="s">
        <v>895</v>
      </c>
      <c r="E713" s="161" t="s">
        <v>895</v>
      </c>
      <c r="F713" s="161" t="s">
        <v>851</v>
      </c>
      <c r="G713" s="161">
        <v>1164.1986574043401</v>
      </c>
      <c r="H713" s="161">
        <v>25246307.0883311</v>
      </c>
      <c r="I713" s="161">
        <v>15105624.4819977</v>
      </c>
      <c r="J713" s="161">
        <v>0</v>
      </c>
      <c r="K713" s="164" t="str">
        <f>INDEX(category!$C:$C,MATCH(C713,category!$B:$B,0))</f>
        <v xml:space="preserve"> Light-heavy duty trucks (GVWR 10001–14000 lbs)</v>
      </c>
      <c r="L713" s="165" t="str">
        <f>INDEX(category!D:D,MATCH($C713,category!$B:$B,0))</f>
        <v>LDVs</v>
      </c>
      <c r="M713" s="165" t="str">
        <f>INDEX(category!E:E,MATCH($C713,category!$B:$B,0))</f>
        <v>freight</v>
      </c>
      <c r="N713" s="165" t="str">
        <f>INDEX('veh fuel category'!$A$2:$A$10,MATCH($F713,'veh fuel category'!$C$2:$C$10,0))</f>
        <v>battery electric vehicle</v>
      </c>
      <c r="O713" s="166">
        <f>INDEX('veh fuel category'!$D$2:$D$8,MATCH($N713,'veh fuel category'!$A$2:$A$8,0))</f>
        <v>3412.14</v>
      </c>
      <c r="P713" s="167">
        <f>'veh fuel category'!$D$2</f>
        <v>3412.14</v>
      </c>
      <c r="Q713" s="167">
        <f>SUMIFS(avlo!$C:$C,avlo!$B:$B,L713,avlo!$A:$A,M713)</f>
        <v>1</v>
      </c>
      <c r="R713" s="168">
        <f t="shared" si="20"/>
        <v>0</v>
      </c>
      <c r="S713" s="168">
        <f t="shared" si="21"/>
        <v>51542505520.003632</v>
      </c>
      <c r="BU713" s="169"/>
      <c r="BV713" s="170"/>
      <c r="BW713" s="170"/>
      <c r="BX713" s="171"/>
      <c r="BY713" s="171"/>
    </row>
    <row r="714" spans="1:77" x14ac:dyDescent="0.25">
      <c r="A714" s="161" t="s">
        <v>894</v>
      </c>
      <c r="B714" s="161">
        <v>2025</v>
      </c>
      <c r="C714" s="158" t="s">
        <v>842</v>
      </c>
      <c r="D714" s="161" t="s">
        <v>895</v>
      </c>
      <c r="E714" s="161" t="s">
        <v>895</v>
      </c>
      <c r="F714" s="161" t="s">
        <v>355</v>
      </c>
      <c r="G714" s="161">
        <v>697353.65093080106</v>
      </c>
      <c r="H714" s="161">
        <v>1423115278.1933801</v>
      </c>
      <c r="I714" s="161">
        <v>0</v>
      </c>
      <c r="J714" s="161">
        <v>34759.666455532199</v>
      </c>
      <c r="K714" s="164" t="str">
        <f>INDEX(category!$C:$C,MATCH(C714,category!$B:$B,0))</f>
        <v xml:space="preserve"> Motorcycles</v>
      </c>
      <c r="L714" s="165" t="str">
        <f>INDEX(category!D:D,MATCH($C714,category!$B:$B,0))</f>
        <v>motorbikes</v>
      </c>
      <c r="M714" s="165" t="str">
        <f>INDEX(category!E:E,MATCH($C714,category!$B:$B,0))</f>
        <v>passenger</v>
      </c>
      <c r="N714" s="165" t="str">
        <f>INDEX('veh fuel category'!$A$2:$A$10,MATCH($F714,'veh fuel category'!$C$2:$C$10,0))</f>
        <v>gasoline vehicle</v>
      </c>
      <c r="O714" s="166">
        <f>INDEX('veh fuel category'!$D$2:$D$8,MATCH($N714,'veh fuel category'!$A$2:$A$8,0))</f>
        <v>125000</v>
      </c>
      <c r="P714" s="167">
        <f>'veh fuel category'!$D$2</f>
        <v>3412.14</v>
      </c>
      <c r="Q714" s="167">
        <f>SUMIFS(avlo!$C:$C,avlo!$B:$B,L714,avlo!$A:$A,M714)</f>
        <v>1.2700756740000001</v>
      </c>
      <c r="R714" s="168">
        <f t="shared" si="20"/>
        <v>4344958306941.5244</v>
      </c>
      <c r="S714" s="168">
        <f t="shared" si="21"/>
        <v>0</v>
      </c>
      <c r="BU714" s="169"/>
      <c r="BV714" s="170"/>
      <c r="BW714" s="170"/>
      <c r="BX714" s="171"/>
      <c r="BY714" s="171"/>
    </row>
    <row r="715" spans="1:77" x14ac:dyDescent="0.25">
      <c r="A715" s="161" t="s">
        <v>894</v>
      </c>
      <c r="B715" s="161">
        <v>2025</v>
      </c>
      <c r="C715" s="158" t="s">
        <v>776</v>
      </c>
      <c r="D715" s="161" t="s">
        <v>895</v>
      </c>
      <c r="E715" s="161" t="s">
        <v>895</v>
      </c>
      <c r="F715" s="161" t="s">
        <v>355</v>
      </c>
      <c r="G715" s="161">
        <v>4198402.1847524</v>
      </c>
      <c r="H715" s="161">
        <v>54368157994.832703</v>
      </c>
      <c r="I715" s="161">
        <v>0</v>
      </c>
      <c r="J715" s="161">
        <v>2786342.8417539499</v>
      </c>
      <c r="K715" s="164" t="str">
        <f>INDEX(category!$C:$C,MATCH(C715,category!$B:$B,0))</f>
        <v xml:space="preserve"> Medium-duty vehicles (GVWR 6000–8500 lbs)</v>
      </c>
      <c r="L715" s="165" t="str">
        <f>INDEX(category!D:D,MATCH($C715,category!$B:$B,0))</f>
        <v>LDVs</v>
      </c>
      <c r="M715" s="165" t="str">
        <f>INDEX(category!E:E,MATCH($C715,category!$B:$B,0))</f>
        <v>freight</v>
      </c>
      <c r="N715" s="165" t="str">
        <f>INDEX('veh fuel category'!$A$2:$A$10,MATCH($F715,'veh fuel category'!$C$2:$C$10,0))</f>
        <v>gasoline vehicle</v>
      </c>
      <c r="O715" s="166">
        <f>INDEX('veh fuel category'!$D$2:$D$8,MATCH($N715,'veh fuel category'!$A$2:$A$8,0))</f>
        <v>125000</v>
      </c>
      <c r="P715" s="167">
        <f>'veh fuel category'!$D$2</f>
        <v>3412.14</v>
      </c>
      <c r="Q715" s="167">
        <f>SUMIFS(avlo!$C:$C,avlo!$B:$B,L715,avlo!$A:$A,M715)</f>
        <v>1</v>
      </c>
      <c r="R715" s="168">
        <f t="shared" si="20"/>
        <v>348292855219243.69</v>
      </c>
      <c r="S715" s="168">
        <f t="shared" si="21"/>
        <v>0</v>
      </c>
      <c r="BU715" s="169"/>
      <c r="BV715" s="170"/>
      <c r="BW715" s="170"/>
      <c r="BX715" s="171"/>
      <c r="BY715" s="171"/>
    </row>
    <row r="716" spans="1:77" x14ac:dyDescent="0.25">
      <c r="A716" s="161" t="s">
        <v>894</v>
      </c>
      <c r="B716" s="161">
        <v>2025</v>
      </c>
      <c r="C716" s="158" t="s">
        <v>776</v>
      </c>
      <c r="D716" s="161" t="s">
        <v>895</v>
      </c>
      <c r="E716" s="161" t="s">
        <v>895</v>
      </c>
      <c r="F716" s="161" t="s">
        <v>857</v>
      </c>
      <c r="G716" s="161">
        <v>65690.949841288399</v>
      </c>
      <c r="H716" s="161">
        <v>870800333.85239506</v>
      </c>
      <c r="I716" s="161">
        <v>0</v>
      </c>
      <c r="J716" s="161">
        <v>36269.124469689901</v>
      </c>
      <c r="K716" s="164" t="str">
        <f>INDEX(category!$C:$C,MATCH(C716,category!$B:$B,0))</f>
        <v xml:space="preserve"> Medium-duty vehicles (GVWR 6000–8500 lbs)</v>
      </c>
      <c r="L716" s="165" t="str">
        <f>INDEX(category!D:D,MATCH($C716,category!$B:$B,0))</f>
        <v>LDVs</v>
      </c>
      <c r="M716" s="165" t="str">
        <f>INDEX(category!E:E,MATCH($C716,category!$B:$B,0))</f>
        <v>freight</v>
      </c>
      <c r="N716" s="165" t="str">
        <f>INDEX('veh fuel category'!$A$2:$A$10,MATCH($F716,'veh fuel category'!$C$2:$C$10,0))</f>
        <v>diesel vehicle</v>
      </c>
      <c r="O716" s="166">
        <f>INDEX('veh fuel category'!$D$2:$D$8,MATCH($N716,'veh fuel category'!$A$2:$A$8,0))</f>
        <v>138700</v>
      </c>
      <c r="P716" s="167">
        <f>'veh fuel category'!$D$2</f>
        <v>3412.14</v>
      </c>
      <c r="Q716" s="167">
        <f>SUMIFS(avlo!$C:$C,avlo!$B:$B,L716,avlo!$A:$A,M716)</f>
        <v>1</v>
      </c>
      <c r="R716" s="168">
        <f t="shared" ref="R716:R779" si="22">J716*O716*1000</f>
        <v>5030527563945.9893</v>
      </c>
      <c r="S716" s="168">
        <f t="shared" ref="S716:S779" si="23">I716*P716</f>
        <v>0</v>
      </c>
      <c r="BU716" s="169"/>
      <c r="BV716" s="170"/>
      <c r="BW716" s="170"/>
      <c r="BX716" s="171"/>
      <c r="BY716" s="171"/>
    </row>
    <row r="717" spans="1:77" x14ac:dyDescent="0.25">
      <c r="A717" s="161" t="s">
        <v>894</v>
      </c>
      <c r="B717" s="161">
        <v>2025</v>
      </c>
      <c r="C717" s="158" t="s">
        <v>776</v>
      </c>
      <c r="D717" s="161" t="s">
        <v>895</v>
      </c>
      <c r="E717" s="161" t="s">
        <v>895</v>
      </c>
      <c r="F717" s="161" t="s">
        <v>851</v>
      </c>
      <c r="G717" s="161">
        <v>51965.807070608098</v>
      </c>
      <c r="H717" s="161">
        <v>647924884.733868</v>
      </c>
      <c r="I717" s="161">
        <v>250152481.65814</v>
      </c>
      <c r="J717" s="161">
        <v>0</v>
      </c>
      <c r="K717" s="164" t="str">
        <f>INDEX(category!$C:$C,MATCH(C717,category!$B:$B,0))</f>
        <v xml:space="preserve"> Medium-duty vehicles (GVWR 6000–8500 lbs)</v>
      </c>
      <c r="L717" s="165" t="str">
        <f>INDEX(category!D:D,MATCH($C717,category!$B:$B,0))</f>
        <v>LDVs</v>
      </c>
      <c r="M717" s="165" t="str">
        <f>INDEX(category!E:E,MATCH($C717,category!$B:$B,0))</f>
        <v>freight</v>
      </c>
      <c r="N717" s="165" t="str">
        <f>INDEX('veh fuel category'!$A$2:$A$10,MATCH($F717,'veh fuel category'!$C$2:$C$10,0))</f>
        <v>battery electric vehicle</v>
      </c>
      <c r="O717" s="166">
        <f>INDEX('veh fuel category'!$D$2:$D$8,MATCH($N717,'veh fuel category'!$A$2:$A$8,0))</f>
        <v>3412.14</v>
      </c>
      <c r="P717" s="167">
        <f>'veh fuel category'!$D$2</f>
        <v>3412.14</v>
      </c>
      <c r="Q717" s="167">
        <f>SUMIFS(avlo!$C:$C,avlo!$B:$B,L717,avlo!$A:$A,M717)</f>
        <v>1</v>
      </c>
      <c r="R717" s="168">
        <f t="shared" si="22"/>
        <v>0</v>
      </c>
      <c r="S717" s="168">
        <f t="shared" si="23"/>
        <v>853555288765.00586</v>
      </c>
      <c r="BU717" s="169"/>
      <c r="BV717" s="170"/>
      <c r="BW717" s="170"/>
      <c r="BX717" s="171"/>
      <c r="BY717" s="171"/>
    </row>
    <row r="718" spans="1:77" x14ac:dyDescent="0.25">
      <c r="A718" s="161" t="s">
        <v>894</v>
      </c>
      <c r="B718" s="161">
        <v>2025</v>
      </c>
      <c r="C718" s="158" t="s">
        <v>776</v>
      </c>
      <c r="D718" s="161" t="s">
        <v>895</v>
      </c>
      <c r="E718" s="161" t="s">
        <v>895</v>
      </c>
      <c r="F718" s="161" t="s">
        <v>859</v>
      </c>
      <c r="G718" s="161">
        <v>36338.095113781201</v>
      </c>
      <c r="H718" s="161">
        <v>584359671.26650405</v>
      </c>
      <c r="I718" s="161">
        <v>94563655.586098403</v>
      </c>
      <c r="J718" s="161">
        <v>9607.8623921423605</v>
      </c>
      <c r="K718" s="164" t="str">
        <f>INDEX(category!$C:$C,MATCH(C718,category!$B:$B,0))</f>
        <v xml:space="preserve"> Medium-duty vehicles (GVWR 6000–8500 lbs)</v>
      </c>
      <c r="L718" s="165" t="str">
        <f>INDEX(category!D:D,MATCH($C718,category!$B:$B,0))</f>
        <v>LDVs</v>
      </c>
      <c r="M718" s="165" t="str">
        <f>INDEX(category!E:E,MATCH($C718,category!$B:$B,0))</f>
        <v>freight</v>
      </c>
      <c r="N718" s="165" t="str">
        <f>INDEX('veh fuel category'!$A$2:$A$10,MATCH($F718,'veh fuel category'!$C$2:$C$10,0))</f>
        <v>plugin hybrid vehicle</v>
      </c>
      <c r="O718" s="166">
        <f>INDEX('veh fuel category'!$D$2:$D$8,MATCH($N718,'veh fuel category'!$A$2:$A$8,0))</f>
        <v>125000</v>
      </c>
      <c r="P718" s="167">
        <f>'veh fuel category'!$D$2</f>
        <v>3412.14</v>
      </c>
      <c r="Q718" s="167">
        <f>SUMIFS(avlo!$C:$C,avlo!$B:$B,L718,avlo!$A:$A,M718)</f>
        <v>1</v>
      </c>
      <c r="R718" s="168">
        <f t="shared" si="22"/>
        <v>1200982799017.7952</v>
      </c>
      <c r="S718" s="168">
        <f t="shared" si="23"/>
        <v>322664431771.5498</v>
      </c>
      <c r="BU718" s="169"/>
      <c r="BV718" s="170"/>
      <c r="BW718" s="170"/>
      <c r="BX718" s="171"/>
      <c r="BY718" s="171"/>
    </row>
    <row r="719" spans="1:77" x14ac:dyDescent="0.25">
      <c r="A719" s="161" t="s">
        <v>894</v>
      </c>
      <c r="B719" s="161">
        <v>2025</v>
      </c>
      <c r="C719" s="158" t="s">
        <v>838</v>
      </c>
      <c r="D719" s="161" t="s">
        <v>895</v>
      </c>
      <c r="E719" s="161" t="s">
        <v>895</v>
      </c>
      <c r="F719" s="161" t="s">
        <v>355</v>
      </c>
      <c r="G719" s="161">
        <v>80354.9192956607</v>
      </c>
      <c r="H719" s="161">
        <v>240613167.44565299</v>
      </c>
      <c r="I719" s="161">
        <v>0</v>
      </c>
      <c r="J719" s="161">
        <v>52048.234688752003</v>
      </c>
      <c r="K719" s="164" t="str">
        <f>INDEX(category!$C:$C,MATCH(C719,category!$B:$B,0))</f>
        <v xml:space="preserve"> Motor Homes</v>
      </c>
      <c r="L719" s="165" t="str">
        <f>INDEX(category!D:D,MATCH($C719,category!$B:$B,0))</f>
        <v>NA</v>
      </c>
      <c r="M719" s="165" t="str">
        <f>INDEX(category!E:E,MATCH($C719,category!$B:$B,0))</f>
        <v>NA</v>
      </c>
      <c r="N719" s="165" t="str">
        <f>INDEX('veh fuel category'!$A$2:$A$10,MATCH($F719,'veh fuel category'!$C$2:$C$10,0))</f>
        <v>gasoline vehicle</v>
      </c>
      <c r="O719" s="166">
        <f>INDEX('veh fuel category'!$D$2:$D$8,MATCH($N719,'veh fuel category'!$A$2:$A$8,0))</f>
        <v>125000</v>
      </c>
      <c r="P719" s="167">
        <f>'veh fuel category'!$D$2</f>
        <v>3412.14</v>
      </c>
      <c r="Q719" s="167">
        <f>SUMIFS(avlo!$C:$C,avlo!$B:$B,L719,avlo!$A:$A,M719)</f>
        <v>0</v>
      </c>
      <c r="R719" s="168">
        <f t="shared" si="22"/>
        <v>6506029336094.001</v>
      </c>
      <c r="S719" s="168">
        <f t="shared" si="23"/>
        <v>0</v>
      </c>
      <c r="BU719" s="169"/>
      <c r="BV719" s="170"/>
      <c r="BW719" s="170"/>
      <c r="BX719" s="171"/>
      <c r="BY719" s="171"/>
    </row>
    <row r="720" spans="1:77" x14ac:dyDescent="0.25">
      <c r="A720" s="161" t="s">
        <v>894</v>
      </c>
      <c r="B720" s="161">
        <v>2025</v>
      </c>
      <c r="C720" s="158" t="s">
        <v>838</v>
      </c>
      <c r="D720" s="161" t="s">
        <v>895</v>
      </c>
      <c r="E720" s="161" t="s">
        <v>895</v>
      </c>
      <c r="F720" s="161" t="s">
        <v>857</v>
      </c>
      <c r="G720" s="161">
        <v>35686.684872668498</v>
      </c>
      <c r="H720" s="161">
        <v>109310471.454956</v>
      </c>
      <c r="I720" s="161">
        <v>0</v>
      </c>
      <c r="J720" s="161">
        <v>11254.566359739199</v>
      </c>
      <c r="K720" s="164" t="str">
        <f>INDEX(category!$C:$C,MATCH(C720,category!$B:$B,0))</f>
        <v xml:space="preserve"> Motor Homes</v>
      </c>
      <c r="L720" s="165" t="str">
        <f>INDEX(category!D:D,MATCH($C720,category!$B:$B,0))</f>
        <v>NA</v>
      </c>
      <c r="M720" s="165" t="str">
        <f>INDEX(category!E:E,MATCH($C720,category!$B:$B,0))</f>
        <v>NA</v>
      </c>
      <c r="N720" s="165" t="str">
        <f>INDEX('veh fuel category'!$A$2:$A$10,MATCH($F720,'veh fuel category'!$C$2:$C$10,0))</f>
        <v>diesel vehicle</v>
      </c>
      <c r="O720" s="166">
        <f>INDEX('veh fuel category'!$D$2:$D$8,MATCH($N720,'veh fuel category'!$A$2:$A$8,0))</f>
        <v>138700</v>
      </c>
      <c r="P720" s="167">
        <f>'veh fuel category'!$D$2</f>
        <v>3412.14</v>
      </c>
      <c r="Q720" s="167">
        <f>SUMIFS(avlo!$C:$C,avlo!$B:$B,L720,avlo!$A:$A,M720)</f>
        <v>0</v>
      </c>
      <c r="R720" s="168">
        <f t="shared" si="22"/>
        <v>1561008354095.8269</v>
      </c>
      <c r="S720" s="168">
        <f t="shared" si="23"/>
        <v>0</v>
      </c>
      <c r="BU720" s="169"/>
      <c r="BV720" s="170"/>
      <c r="BW720" s="170"/>
      <c r="BX720" s="171"/>
      <c r="BY720" s="171"/>
    </row>
    <row r="721" spans="1:77" x14ac:dyDescent="0.25">
      <c r="A721" s="161" t="s">
        <v>894</v>
      </c>
      <c r="B721" s="161">
        <v>2025</v>
      </c>
      <c r="C721" s="158" t="s">
        <v>844</v>
      </c>
      <c r="D721" s="161" t="s">
        <v>895</v>
      </c>
      <c r="E721" s="161" t="s">
        <v>895</v>
      </c>
      <c r="F721" s="161" t="s">
        <v>857</v>
      </c>
      <c r="G721" s="161">
        <v>2081.1225412757799</v>
      </c>
      <c r="H721" s="161">
        <v>81242850.220661595</v>
      </c>
      <c r="I721" s="161">
        <v>0</v>
      </c>
      <c r="J721" s="161">
        <v>14570.167906902199</v>
      </c>
      <c r="K721" s="164" t="str">
        <f>INDEX(category!$C:$C,MATCH(C721,category!$B:$B,0))</f>
        <v xml:space="preserve"> Motor Homes</v>
      </c>
      <c r="L721" s="165" t="str">
        <f>INDEX(category!D:D,MATCH($C721,category!$B:$B,0))</f>
        <v>NA</v>
      </c>
      <c r="M721" s="165" t="str">
        <f>INDEX(category!E:E,MATCH($C721,category!$B:$B,0))</f>
        <v>NA</v>
      </c>
      <c r="N721" s="165" t="str">
        <f>INDEX('veh fuel category'!$A$2:$A$10,MATCH($F721,'veh fuel category'!$C$2:$C$10,0))</f>
        <v>diesel vehicle</v>
      </c>
      <c r="O721" s="166">
        <f>INDEX('veh fuel category'!$D$2:$D$8,MATCH($N721,'veh fuel category'!$A$2:$A$8,0))</f>
        <v>138700</v>
      </c>
      <c r="P721" s="167">
        <f>'veh fuel category'!$D$2</f>
        <v>3412.14</v>
      </c>
      <c r="Q721" s="167">
        <f>SUMIFS(avlo!$C:$C,avlo!$B:$B,L721,avlo!$A:$A,M721)</f>
        <v>0</v>
      </c>
      <c r="R721" s="168">
        <f t="shared" si="22"/>
        <v>2020882288687.335</v>
      </c>
      <c r="S721" s="168">
        <f t="shared" si="23"/>
        <v>0</v>
      </c>
      <c r="BU721" s="169"/>
      <c r="BV721" s="170"/>
      <c r="BW721" s="170"/>
      <c r="BX721" s="171"/>
      <c r="BY721" s="171"/>
    </row>
    <row r="722" spans="1:77" x14ac:dyDescent="0.25">
      <c r="A722" s="161" t="s">
        <v>894</v>
      </c>
      <c r="B722" s="161">
        <v>2025</v>
      </c>
      <c r="C722" s="158" t="s">
        <v>835</v>
      </c>
      <c r="D722" s="161" t="s">
        <v>895</v>
      </c>
      <c r="E722" s="161" t="s">
        <v>895</v>
      </c>
      <c r="F722" s="161" t="s">
        <v>355</v>
      </c>
      <c r="G722" s="161">
        <v>12688.138634242299</v>
      </c>
      <c r="H722" s="161">
        <v>184059025.793603</v>
      </c>
      <c r="I722" s="161">
        <v>0</v>
      </c>
      <c r="J722" s="161">
        <v>37263.910941086302</v>
      </c>
      <c r="K722" s="164" t="str">
        <f>INDEX(category!$C:$C,MATCH(C722,category!$B:$B,0))</f>
        <v xml:space="preserve"> All other buses</v>
      </c>
      <c r="L722" s="165" t="str">
        <f>INDEX(category!D:D,MATCH($C722,category!$B:$B,0))</f>
        <v>HDVs</v>
      </c>
      <c r="M722" s="165" t="str">
        <f>INDEX(category!E:E,MATCH($C722,category!$B:$B,0))</f>
        <v>passenger</v>
      </c>
      <c r="N722" s="165" t="str">
        <f>INDEX('veh fuel category'!$A$2:$A$10,MATCH($F722,'veh fuel category'!$C$2:$C$10,0))</f>
        <v>gasoline vehicle</v>
      </c>
      <c r="O722" s="166">
        <f>INDEX('veh fuel category'!$D$2:$D$8,MATCH($N722,'veh fuel category'!$A$2:$A$8,0))</f>
        <v>125000</v>
      </c>
      <c r="P722" s="167">
        <f>'veh fuel category'!$D$2</f>
        <v>3412.14</v>
      </c>
      <c r="Q722" s="167">
        <f>SUMIFS(avlo!$C:$C,avlo!$B:$B,L722,avlo!$A:$A,M722)</f>
        <v>21.196137259</v>
      </c>
      <c r="R722" s="168">
        <f t="shared" si="22"/>
        <v>4657988867635.7881</v>
      </c>
      <c r="S722" s="168">
        <f t="shared" si="23"/>
        <v>0</v>
      </c>
      <c r="BU722" s="169"/>
      <c r="BV722" s="170"/>
      <c r="BW722" s="170"/>
      <c r="BX722" s="171"/>
      <c r="BY722" s="171"/>
    </row>
    <row r="723" spans="1:77" x14ac:dyDescent="0.25">
      <c r="A723" s="161" t="s">
        <v>894</v>
      </c>
      <c r="B723" s="161">
        <v>2025</v>
      </c>
      <c r="C723" s="158" t="s">
        <v>835</v>
      </c>
      <c r="D723" s="161" t="s">
        <v>895</v>
      </c>
      <c r="E723" s="161" t="s">
        <v>895</v>
      </c>
      <c r="F723" s="161" t="s">
        <v>851</v>
      </c>
      <c r="G723" s="161">
        <v>61.647180978706899</v>
      </c>
      <c r="H723" s="161">
        <v>1724233.0962501899</v>
      </c>
      <c r="I723" s="161">
        <v>1865031.5407706599</v>
      </c>
      <c r="J723" s="161">
        <v>0</v>
      </c>
      <c r="K723" s="164" t="str">
        <f>INDEX(category!$C:$C,MATCH(C723,category!$B:$B,0))</f>
        <v xml:space="preserve"> All other buses</v>
      </c>
      <c r="L723" s="165" t="str">
        <f>INDEX(category!D:D,MATCH($C723,category!$B:$B,0))</f>
        <v>HDVs</v>
      </c>
      <c r="M723" s="165" t="str">
        <f>INDEX(category!E:E,MATCH($C723,category!$B:$B,0))</f>
        <v>passenger</v>
      </c>
      <c r="N723" s="165" t="str">
        <f>INDEX('veh fuel category'!$A$2:$A$10,MATCH($F723,'veh fuel category'!$C$2:$C$10,0))</f>
        <v>battery electric vehicle</v>
      </c>
      <c r="O723" s="166">
        <f>INDEX('veh fuel category'!$D$2:$D$8,MATCH($N723,'veh fuel category'!$A$2:$A$8,0))</f>
        <v>3412.14</v>
      </c>
      <c r="P723" s="167">
        <f>'veh fuel category'!$D$2</f>
        <v>3412.14</v>
      </c>
      <c r="Q723" s="167">
        <f>SUMIFS(avlo!$C:$C,avlo!$B:$B,L723,avlo!$A:$A,M723)</f>
        <v>21.196137259</v>
      </c>
      <c r="R723" s="168">
        <f t="shared" si="22"/>
        <v>0</v>
      </c>
      <c r="S723" s="168">
        <f t="shared" si="23"/>
        <v>6363748721.5251989</v>
      </c>
      <c r="BU723" s="169"/>
      <c r="BV723" s="170"/>
      <c r="BW723" s="170"/>
      <c r="BX723" s="171"/>
      <c r="BY723" s="171"/>
    </row>
    <row r="724" spans="1:77" x14ac:dyDescent="0.25">
      <c r="A724" s="161" t="s">
        <v>894</v>
      </c>
      <c r="B724" s="161">
        <v>2025</v>
      </c>
      <c r="C724" s="158" t="s">
        <v>845</v>
      </c>
      <c r="D724" s="161" t="s">
        <v>895</v>
      </c>
      <c r="E724" s="161" t="s">
        <v>895</v>
      </c>
      <c r="F724" s="161" t="s">
        <v>857</v>
      </c>
      <c r="G724" s="161">
        <v>0</v>
      </c>
      <c r="H724" s="161">
        <v>190760009.136632</v>
      </c>
      <c r="I724" s="161">
        <v>0</v>
      </c>
      <c r="J724" s="161">
        <v>38196.177618493501</v>
      </c>
      <c r="K724" s="164" t="str">
        <f>INDEX(category!$C:$C,MATCH(C724,category!$B:$B,0))</f>
        <v xml:space="preserve"> Motor Homes</v>
      </c>
      <c r="L724" s="165" t="str">
        <f>INDEX(category!D:D,MATCH($C724,category!$B:$B,0))</f>
        <v>NA</v>
      </c>
      <c r="M724" s="165" t="str">
        <f>INDEX(category!E:E,MATCH($C724,category!$B:$B,0))</f>
        <v>NA</v>
      </c>
      <c r="N724" s="165" t="str">
        <f>INDEX('veh fuel category'!$A$2:$A$10,MATCH($F724,'veh fuel category'!$C$2:$C$10,0))</f>
        <v>diesel vehicle</v>
      </c>
      <c r="O724" s="166">
        <f>INDEX('veh fuel category'!$D$2:$D$8,MATCH($N724,'veh fuel category'!$A$2:$A$8,0))</f>
        <v>138700</v>
      </c>
      <c r="P724" s="167">
        <f>'veh fuel category'!$D$2</f>
        <v>3412.14</v>
      </c>
      <c r="Q724" s="167">
        <f>SUMIFS(avlo!$C:$C,avlo!$B:$B,L724,avlo!$A:$A,M724)</f>
        <v>0</v>
      </c>
      <c r="R724" s="168">
        <f t="shared" si="22"/>
        <v>5297809835685.0479</v>
      </c>
      <c r="S724" s="168">
        <f t="shared" si="23"/>
        <v>0</v>
      </c>
      <c r="BU724" s="169"/>
      <c r="BV724" s="170"/>
      <c r="BW724" s="170"/>
      <c r="BX724" s="171"/>
      <c r="BY724" s="171"/>
    </row>
    <row r="725" spans="1:77" x14ac:dyDescent="0.25">
      <c r="A725" s="161" t="s">
        <v>894</v>
      </c>
      <c r="B725" s="161">
        <v>2025</v>
      </c>
      <c r="C725" s="158" t="s">
        <v>845</v>
      </c>
      <c r="D725" s="161" t="s">
        <v>895</v>
      </c>
      <c r="E725" s="161" t="s">
        <v>895</v>
      </c>
      <c r="F725" s="161" t="s">
        <v>851</v>
      </c>
      <c r="G725" s="161">
        <v>0</v>
      </c>
      <c r="H725" s="161">
        <v>2265130.2853771201</v>
      </c>
      <c r="I725" s="161">
        <v>4692259.8981239004</v>
      </c>
      <c r="J725" s="161">
        <v>0</v>
      </c>
      <c r="K725" s="164" t="str">
        <f>INDEX(category!$C:$C,MATCH(C725,category!$B:$B,0))</f>
        <v xml:space="preserve"> Motor Homes</v>
      </c>
      <c r="L725" s="165" t="str">
        <f>INDEX(category!D:D,MATCH($C725,category!$B:$B,0))</f>
        <v>NA</v>
      </c>
      <c r="M725" s="165" t="str">
        <f>INDEX(category!E:E,MATCH($C725,category!$B:$B,0))</f>
        <v>NA</v>
      </c>
      <c r="N725" s="165" t="str">
        <f>INDEX('veh fuel category'!$A$2:$A$10,MATCH($F725,'veh fuel category'!$C$2:$C$10,0))</f>
        <v>battery electric vehicle</v>
      </c>
      <c r="O725" s="166">
        <f>INDEX('veh fuel category'!$D$2:$D$8,MATCH($N725,'veh fuel category'!$A$2:$A$8,0))</f>
        <v>3412.14</v>
      </c>
      <c r="P725" s="167">
        <f>'veh fuel category'!$D$2</f>
        <v>3412.14</v>
      </c>
      <c r="Q725" s="167">
        <f>SUMIFS(avlo!$C:$C,avlo!$B:$B,L725,avlo!$A:$A,M725)</f>
        <v>0</v>
      </c>
      <c r="R725" s="168">
        <f t="shared" si="22"/>
        <v>0</v>
      </c>
      <c r="S725" s="168">
        <f t="shared" si="23"/>
        <v>16010647688.784485</v>
      </c>
      <c r="BU725" s="169"/>
      <c r="BV725" s="170"/>
      <c r="BW725" s="170"/>
      <c r="BX725" s="171"/>
      <c r="BY725" s="171"/>
    </row>
    <row r="726" spans="1:77" x14ac:dyDescent="0.25">
      <c r="A726" s="161" t="s">
        <v>894</v>
      </c>
      <c r="B726" s="161">
        <v>2025</v>
      </c>
      <c r="C726" s="158" t="s">
        <v>829</v>
      </c>
      <c r="D726" s="161" t="s">
        <v>895</v>
      </c>
      <c r="E726" s="161" t="s">
        <v>895</v>
      </c>
      <c r="F726" s="161" t="s">
        <v>355</v>
      </c>
      <c r="G726" s="161">
        <v>6558.3512371060797</v>
      </c>
      <c r="H726" s="161">
        <v>114027081.86222599</v>
      </c>
      <c r="I726" s="161">
        <v>0</v>
      </c>
      <c r="J726" s="161">
        <v>12002.9110538555</v>
      </c>
      <c r="K726" s="164" t="str">
        <f>INDEX(category!$C:$C,MATCH(C726,category!$B:$B,0))</f>
        <v xml:space="preserve"> School buses</v>
      </c>
      <c r="L726" s="165" t="str">
        <f>INDEX(category!D:D,MATCH($C726,category!$B:$B,0))</f>
        <v>HDVs</v>
      </c>
      <c r="M726" s="165" t="str">
        <f>INDEX(category!E:E,MATCH($C726,category!$B:$B,0))</f>
        <v>passenger</v>
      </c>
      <c r="N726" s="165" t="str">
        <f>INDEX('veh fuel category'!$A$2:$A$10,MATCH($F726,'veh fuel category'!$C$2:$C$10,0))</f>
        <v>gasoline vehicle</v>
      </c>
      <c r="O726" s="166">
        <f>INDEX('veh fuel category'!$D$2:$D$8,MATCH($N726,'veh fuel category'!$A$2:$A$8,0))</f>
        <v>125000</v>
      </c>
      <c r="P726" s="167">
        <f>'veh fuel category'!$D$2</f>
        <v>3412.14</v>
      </c>
      <c r="Q726" s="167">
        <f>SUMIFS(avlo!$C:$C,avlo!$B:$B,L726,avlo!$A:$A,M726)</f>
        <v>21.196137259</v>
      </c>
      <c r="R726" s="168">
        <f t="shared" si="22"/>
        <v>1500363881731.9375</v>
      </c>
      <c r="S726" s="168">
        <f t="shared" si="23"/>
        <v>0</v>
      </c>
      <c r="BU726" s="169"/>
      <c r="BV726" s="170"/>
      <c r="BW726" s="170"/>
      <c r="BX726" s="171"/>
      <c r="BY726" s="171"/>
    </row>
    <row r="727" spans="1:77" x14ac:dyDescent="0.25">
      <c r="A727" s="161" t="s">
        <v>894</v>
      </c>
      <c r="B727" s="161">
        <v>2025</v>
      </c>
      <c r="C727" s="158" t="s">
        <v>829</v>
      </c>
      <c r="D727" s="161" t="s">
        <v>895</v>
      </c>
      <c r="E727" s="161" t="s">
        <v>895</v>
      </c>
      <c r="F727" s="161" t="s">
        <v>857</v>
      </c>
      <c r="G727" s="161">
        <v>19238.844532686398</v>
      </c>
      <c r="H727" s="161">
        <v>137889464.15784001</v>
      </c>
      <c r="I727" s="161">
        <v>0</v>
      </c>
      <c r="J727" s="161">
        <v>17258.994118406499</v>
      </c>
      <c r="K727" s="164" t="str">
        <f>INDEX(category!$C:$C,MATCH(C727,category!$B:$B,0))</f>
        <v xml:space="preserve"> School buses</v>
      </c>
      <c r="L727" s="165" t="str">
        <f>INDEX(category!D:D,MATCH($C727,category!$B:$B,0))</f>
        <v>HDVs</v>
      </c>
      <c r="M727" s="165" t="str">
        <f>INDEX(category!E:E,MATCH($C727,category!$B:$B,0))</f>
        <v>passenger</v>
      </c>
      <c r="N727" s="165" t="str">
        <f>INDEX('veh fuel category'!$A$2:$A$10,MATCH($F727,'veh fuel category'!$C$2:$C$10,0))</f>
        <v>diesel vehicle</v>
      </c>
      <c r="O727" s="166">
        <f>INDEX('veh fuel category'!$D$2:$D$8,MATCH($N727,'veh fuel category'!$A$2:$A$8,0))</f>
        <v>138700</v>
      </c>
      <c r="P727" s="167">
        <f>'veh fuel category'!$D$2</f>
        <v>3412.14</v>
      </c>
      <c r="Q727" s="167">
        <f>SUMIFS(avlo!$C:$C,avlo!$B:$B,L727,avlo!$A:$A,M727)</f>
        <v>21.196137259</v>
      </c>
      <c r="R727" s="168">
        <f t="shared" si="22"/>
        <v>2393822484222.9814</v>
      </c>
      <c r="S727" s="168">
        <f t="shared" si="23"/>
        <v>0</v>
      </c>
      <c r="BU727" s="169"/>
      <c r="BV727" s="170"/>
      <c r="BW727" s="170"/>
      <c r="BX727" s="171"/>
      <c r="BY727" s="171"/>
    </row>
    <row r="728" spans="1:77" x14ac:dyDescent="0.25">
      <c r="A728" s="161" t="s">
        <v>894</v>
      </c>
      <c r="B728" s="161">
        <v>2025</v>
      </c>
      <c r="C728" s="158" t="s">
        <v>829</v>
      </c>
      <c r="D728" s="161" t="s">
        <v>895</v>
      </c>
      <c r="E728" s="161" t="s">
        <v>895</v>
      </c>
      <c r="F728" s="161" t="s">
        <v>851</v>
      </c>
      <c r="G728" s="161">
        <v>151.48727041885601</v>
      </c>
      <c r="H728" s="161">
        <v>1514169.8222692001</v>
      </c>
      <c r="I728" s="161">
        <v>1656698.14017653</v>
      </c>
      <c r="J728" s="161">
        <v>0</v>
      </c>
      <c r="K728" s="164" t="str">
        <f>INDEX(category!$C:$C,MATCH(C728,category!$B:$B,0))</f>
        <v xml:space="preserve"> School buses</v>
      </c>
      <c r="L728" s="165" t="str">
        <f>INDEX(category!D:D,MATCH($C728,category!$B:$B,0))</f>
        <v>HDVs</v>
      </c>
      <c r="M728" s="165" t="str">
        <f>INDEX(category!E:E,MATCH($C728,category!$B:$B,0))</f>
        <v>passenger</v>
      </c>
      <c r="N728" s="165" t="str">
        <f>INDEX('veh fuel category'!$A$2:$A$10,MATCH($F728,'veh fuel category'!$C$2:$C$10,0))</f>
        <v>battery electric vehicle</v>
      </c>
      <c r="O728" s="166">
        <f>INDEX('veh fuel category'!$D$2:$D$8,MATCH($N728,'veh fuel category'!$A$2:$A$8,0))</f>
        <v>3412.14</v>
      </c>
      <c r="P728" s="167">
        <f>'veh fuel category'!$D$2</f>
        <v>3412.14</v>
      </c>
      <c r="Q728" s="167">
        <f>SUMIFS(avlo!$C:$C,avlo!$B:$B,L728,avlo!$A:$A,M728)</f>
        <v>21.196137259</v>
      </c>
      <c r="R728" s="168">
        <f t="shared" si="22"/>
        <v>0</v>
      </c>
      <c r="S728" s="168">
        <f t="shared" si="23"/>
        <v>5652885992.021945</v>
      </c>
      <c r="BU728" s="169"/>
      <c r="BV728" s="170"/>
      <c r="BW728" s="170"/>
      <c r="BX728" s="171"/>
      <c r="BY728" s="171"/>
    </row>
    <row r="729" spans="1:77" x14ac:dyDescent="0.25">
      <c r="A729" s="161" t="s">
        <v>894</v>
      </c>
      <c r="B729" s="161">
        <v>2025</v>
      </c>
      <c r="C729" s="158" t="s">
        <v>829</v>
      </c>
      <c r="D729" s="161" t="s">
        <v>895</v>
      </c>
      <c r="E729" s="161" t="s">
        <v>895</v>
      </c>
      <c r="F729" s="161" t="s">
        <v>853</v>
      </c>
      <c r="G729" s="161">
        <v>4484.0895061707497</v>
      </c>
      <c r="H729" s="161">
        <v>36197087.078451999</v>
      </c>
      <c r="I729" s="161">
        <v>0</v>
      </c>
      <c r="J729" s="161">
        <v>8005.0074027535202</v>
      </c>
      <c r="K729" s="164" t="str">
        <f>INDEX(category!$C:$C,MATCH(C729,category!$B:$B,0))</f>
        <v xml:space="preserve"> School buses</v>
      </c>
      <c r="L729" s="165" t="str">
        <f>INDEX(category!D:D,MATCH($C729,category!$B:$B,0))</f>
        <v>HDVs</v>
      </c>
      <c r="M729" s="165" t="str">
        <f>INDEX(category!E:E,MATCH($C729,category!$B:$B,0))</f>
        <v>passenger</v>
      </c>
      <c r="N729" s="165" t="str">
        <f>INDEX('veh fuel category'!$A$2:$A$10,MATCH($F729,'veh fuel category'!$C$2:$C$10,0))</f>
        <v>natural gas vehicle</v>
      </c>
      <c r="O729" s="166">
        <f>INDEX('veh fuel category'!$D$2:$D$8,MATCH($N729,'veh fuel category'!$A$2:$A$8,0))</f>
        <v>138700</v>
      </c>
      <c r="P729" s="167">
        <f>'veh fuel category'!$D$2</f>
        <v>3412.14</v>
      </c>
      <c r="Q729" s="167">
        <f>SUMIFS(avlo!$C:$C,avlo!$B:$B,L729,avlo!$A:$A,M729)</f>
        <v>21.196137259</v>
      </c>
      <c r="R729" s="168">
        <f t="shared" si="22"/>
        <v>1110294526761.9133</v>
      </c>
      <c r="S729" s="168">
        <f t="shared" si="23"/>
        <v>0</v>
      </c>
      <c r="BU729" s="169"/>
      <c r="BV729" s="170"/>
      <c r="BW729" s="170"/>
      <c r="BX729" s="171"/>
      <c r="BY729" s="171"/>
    </row>
    <row r="730" spans="1:77" x14ac:dyDescent="0.25">
      <c r="A730" s="161" t="s">
        <v>894</v>
      </c>
      <c r="B730" s="161">
        <v>2025</v>
      </c>
      <c r="C730" s="158" t="s">
        <v>803</v>
      </c>
      <c r="D730" s="161" t="s">
        <v>895</v>
      </c>
      <c r="E730" s="161" t="s">
        <v>895</v>
      </c>
      <c r="F730" s="161" t="s">
        <v>857</v>
      </c>
      <c r="G730" s="161">
        <v>224.88086537571499</v>
      </c>
      <c r="H730" s="161">
        <v>4659721.2006222596</v>
      </c>
      <c r="I730" s="161">
        <v>0</v>
      </c>
      <c r="J730" s="161">
        <v>512.65034244100195</v>
      </c>
      <c r="K730" s="164" t="str">
        <f>INDEX(category!$C:$C,MATCH(C730,category!$B:$B,0))</f>
        <v xml:space="preserve"> Medium-heavy duty trucks (GVWR 14001–33000 lbs)</v>
      </c>
      <c r="L730" s="165" t="str">
        <f>INDEX(category!D:D,MATCH($C730,category!$B:$B,0))</f>
        <v>HDVs</v>
      </c>
      <c r="M730" s="165" t="str">
        <f>INDEX(category!E:E,MATCH($C730,category!$B:$B,0))</f>
        <v>freight</v>
      </c>
      <c r="N730" s="165" t="str">
        <f>INDEX('veh fuel category'!$A$2:$A$10,MATCH($F730,'veh fuel category'!$C$2:$C$10,0))</f>
        <v>diesel vehicle</v>
      </c>
      <c r="O730" s="166">
        <f>INDEX('veh fuel category'!$D$2:$D$8,MATCH($N730,'veh fuel category'!$A$2:$A$8,0))</f>
        <v>138700</v>
      </c>
      <c r="P730" s="167">
        <f>'veh fuel category'!$D$2</f>
        <v>3412.14</v>
      </c>
      <c r="Q730" s="167">
        <f>SUMIFS(avlo!$C:$C,avlo!$B:$B,L730,avlo!$A:$A,M730)</f>
        <v>16</v>
      </c>
      <c r="R730" s="168">
        <f t="shared" si="22"/>
        <v>71104602496.566971</v>
      </c>
      <c r="S730" s="168">
        <f t="shared" si="23"/>
        <v>0</v>
      </c>
      <c r="BU730" s="169"/>
      <c r="BV730" s="170"/>
      <c r="BW730" s="170"/>
      <c r="BX730" s="171"/>
      <c r="BY730" s="171"/>
    </row>
    <row r="731" spans="1:77" x14ac:dyDescent="0.25">
      <c r="A731" s="161" t="s">
        <v>894</v>
      </c>
      <c r="B731" s="161">
        <v>2025</v>
      </c>
      <c r="C731" s="158" t="s">
        <v>803</v>
      </c>
      <c r="D731" s="161" t="s">
        <v>895</v>
      </c>
      <c r="E731" s="161" t="s">
        <v>895</v>
      </c>
      <c r="F731" s="161" t="s">
        <v>851</v>
      </c>
      <c r="G731" s="161">
        <v>2.8111349125175402</v>
      </c>
      <c r="H731" s="161">
        <v>71172.066437403206</v>
      </c>
      <c r="I731" s="161">
        <v>76455.943816714003</v>
      </c>
      <c r="J731" s="161">
        <v>0</v>
      </c>
      <c r="K731" s="164" t="str">
        <f>INDEX(category!$C:$C,MATCH(C731,category!$B:$B,0))</f>
        <v xml:space="preserve"> Medium-heavy duty trucks (GVWR 14001–33000 lbs)</v>
      </c>
      <c r="L731" s="165" t="str">
        <f>INDEX(category!D:D,MATCH($C731,category!$B:$B,0))</f>
        <v>HDVs</v>
      </c>
      <c r="M731" s="165" t="str">
        <f>INDEX(category!E:E,MATCH($C731,category!$B:$B,0))</f>
        <v>freight</v>
      </c>
      <c r="N731" s="165" t="str">
        <f>INDEX('veh fuel category'!$A$2:$A$10,MATCH($F731,'veh fuel category'!$C$2:$C$10,0))</f>
        <v>battery electric vehicle</v>
      </c>
      <c r="O731" s="166">
        <f>INDEX('veh fuel category'!$D$2:$D$8,MATCH($N731,'veh fuel category'!$A$2:$A$8,0))</f>
        <v>3412.14</v>
      </c>
      <c r="P731" s="167">
        <f>'veh fuel category'!$D$2</f>
        <v>3412.14</v>
      </c>
      <c r="Q731" s="167">
        <f>SUMIFS(avlo!$C:$C,avlo!$B:$B,L731,avlo!$A:$A,M731)</f>
        <v>16</v>
      </c>
      <c r="R731" s="168">
        <f t="shared" si="22"/>
        <v>0</v>
      </c>
      <c r="S731" s="168">
        <f t="shared" si="23"/>
        <v>260878384.1347625</v>
      </c>
      <c r="BU731" s="169"/>
      <c r="BV731" s="170"/>
      <c r="BW731" s="170"/>
      <c r="BX731" s="171"/>
      <c r="BY731" s="171"/>
    </row>
    <row r="732" spans="1:77" x14ac:dyDescent="0.25">
      <c r="A732" s="161" t="s">
        <v>894</v>
      </c>
      <c r="B732" s="161">
        <v>2025</v>
      </c>
      <c r="C732" s="158" t="s">
        <v>804</v>
      </c>
      <c r="D732" s="161" t="s">
        <v>895</v>
      </c>
      <c r="E732" s="161" t="s">
        <v>895</v>
      </c>
      <c r="F732" s="161" t="s">
        <v>857</v>
      </c>
      <c r="G732" s="161">
        <v>297.71006987218499</v>
      </c>
      <c r="H732" s="161">
        <v>6402906.1802357398</v>
      </c>
      <c r="I732" s="161">
        <v>0</v>
      </c>
      <c r="J732" s="161">
        <v>704.83716742387503</v>
      </c>
      <c r="K732" s="164" t="str">
        <f>INDEX(category!$C:$C,MATCH(C732,category!$B:$B,0))</f>
        <v xml:space="preserve"> Medium-heavy duty trucks (GVWR 14001–33000 lbs)</v>
      </c>
      <c r="L732" s="165" t="str">
        <f>INDEX(category!D:D,MATCH($C732,category!$B:$B,0))</f>
        <v>HDVs</v>
      </c>
      <c r="M732" s="165" t="str">
        <f>INDEX(category!E:E,MATCH($C732,category!$B:$B,0))</f>
        <v>freight</v>
      </c>
      <c r="N732" s="165" t="str">
        <f>INDEX('veh fuel category'!$A$2:$A$10,MATCH($F732,'veh fuel category'!$C$2:$C$10,0))</f>
        <v>diesel vehicle</v>
      </c>
      <c r="O732" s="166">
        <f>INDEX('veh fuel category'!$D$2:$D$8,MATCH($N732,'veh fuel category'!$A$2:$A$8,0))</f>
        <v>138700</v>
      </c>
      <c r="P732" s="167">
        <f>'veh fuel category'!$D$2</f>
        <v>3412.14</v>
      </c>
      <c r="Q732" s="167">
        <f>SUMIFS(avlo!$C:$C,avlo!$B:$B,L732,avlo!$A:$A,M732)</f>
        <v>16</v>
      </c>
      <c r="R732" s="168">
        <f t="shared" si="22"/>
        <v>97760915121.691467</v>
      </c>
      <c r="S732" s="168">
        <f t="shared" si="23"/>
        <v>0</v>
      </c>
      <c r="BU732" s="169"/>
      <c r="BV732" s="170"/>
      <c r="BW732" s="170"/>
      <c r="BX732" s="171"/>
      <c r="BY732" s="171"/>
    </row>
    <row r="733" spans="1:77" x14ac:dyDescent="0.25">
      <c r="A733" s="161" t="s">
        <v>894</v>
      </c>
      <c r="B733" s="161">
        <v>2025</v>
      </c>
      <c r="C733" s="158" t="s">
        <v>804</v>
      </c>
      <c r="D733" s="161" t="s">
        <v>895</v>
      </c>
      <c r="E733" s="161" t="s">
        <v>895</v>
      </c>
      <c r="F733" s="161" t="s">
        <v>851</v>
      </c>
      <c r="G733" s="161">
        <v>3.2519151169162699</v>
      </c>
      <c r="H733" s="161">
        <v>87028.654904140698</v>
      </c>
      <c r="I733" s="161">
        <v>93489.297656667099</v>
      </c>
      <c r="J733" s="161">
        <v>0</v>
      </c>
      <c r="K733" s="164" t="str">
        <f>INDEX(category!$C:$C,MATCH(C733,category!$B:$B,0))</f>
        <v xml:space="preserve"> Medium-heavy duty trucks (GVWR 14001–33000 lbs)</v>
      </c>
      <c r="L733" s="165" t="str">
        <f>INDEX(category!D:D,MATCH($C733,category!$B:$B,0))</f>
        <v>HDVs</v>
      </c>
      <c r="M733" s="165" t="str">
        <f>INDEX(category!E:E,MATCH($C733,category!$B:$B,0))</f>
        <v>freight</v>
      </c>
      <c r="N733" s="165" t="str">
        <f>INDEX('veh fuel category'!$A$2:$A$10,MATCH($F733,'veh fuel category'!$C$2:$C$10,0))</f>
        <v>battery electric vehicle</v>
      </c>
      <c r="O733" s="166">
        <f>INDEX('veh fuel category'!$D$2:$D$8,MATCH($N733,'veh fuel category'!$A$2:$A$8,0))</f>
        <v>3412.14</v>
      </c>
      <c r="P733" s="167">
        <f>'veh fuel category'!$D$2</f>
        <v>3412.14</v>
      </c>
      <c r="Q733" s="167">
        <f>SUMIFS(avlo!$C:$C,avlo!$B:$B,L733,avlo!$A:$A,M733)</f>
        <v>16</v>
      </c>
      <c r="R733" s="168">
        <f t="shared" si="22"/>
        <v>0</v>
      </c>
      <c r="S733" s="168">
        <f t="shared" si="23"/>
        <v>318998572.10622007</v>
      </c>
      <c r="BU733" s="169"/>
      <c r="BV733" s="170"/>
      <c r="BW733" s="170"/>
      <c r="BX733" s="171"/>
      <c r="BY733" s="171"/>
    </row>
    <row r="734" spans="1:77" x14ac:dyDescent="0.25">
      <c r="A734" s="161" t="s">
        <v>894</v>
      </c>
      <c r="B734" s="161">
        <v>2025</v>
      </c>
      <c r="C734" s="158" t="s">
        <v>805</v>
      </c>
      <c r="D734" s="161" t="s">
        <v>895</v>
      </c>
      <c r="E734" s="161" t="s">
        <v>895</v>
      </c>
      <c r="F734" s="161" t="s">
        <v>857</v>
      </c>
      <c r="G734" s="161">
        <v>1006.99031635402</v>
      </c>
      <c r="H734" s="161">
        <v>16617855.0849724</v>
      </c>
      <c r="I734" s="161">
        <v>0</v>
      </c>
      <c r="J734" s="161">
        <v>1800.9081589974401</v>
      </c>
      <c r="K734" s="164" t="str">
        <f>INDEX(category!$C:$C,MATCH(C734,category!$B:$B,0))</f>
        <v xml:space="preserve"> Medium-heavy duty trucks (GVWR 14001–33000 lbs)</v>
      </c>
      <c r="L734" s="165" t="str">
        <f>INDEX(category!D:D,MATCH($C734,category!$B:$B,0))</f>
        <v>HDVs</v>
      </c>
      <c r="M734" s="165" t="str">
        <f>INDEX(category!E:E,MATCH($C734,category!$B:$B,0))</f>
        <v>freight</v>
      </c>
      <c r="N734" s="165" t="str">
        <f>INDEX('veh fuel category'!$A$2:$A$10,MATCH($F734,'veh fuel category'!$C$2:$C$10,0))</f>
        <v>diesel vehicle</v>
      </c>
      <c r="O734" s="166">
        <f>INDEX('veh fuel category'!$D$2:$D$8,MATCH($N734,'veh fuel category'!$A$2:$A$8,0))</f>
        <v>138700</v>
      </c>
      <c r="P734" s="167">
        <f>'veh fuel category'!$D$2</f>
        <v>3412.14</v>
      </c>
      <c r="Q734" s="167">
        <f>SUMIFS(avlo!$C:$C,avlo!$B:$B,L734,avlo!$A:$A,M734)</f>
        <v>16</v>
      </c>
      <c r="R734" s="168">
        <f t="shared" si="22"/>
        <v>249785961652.94495</v>
      </c>
      <c r="S734" s="168">
        <f t="shared" si="23"/>
        <v>0</v>
      </c>
      <c r="BU734" s="169"/>
      <c r="BV734" s="170"/>
      <c r="BW734" s="170"/>
      <c r="BX734" s="171"/>
      <c r="BY734" s="171"/>
    </row>
    <row r="735" spans="1:77" x14ac:dyDescent="0.25">
      <c r="A735" s="161" t="s">
        <v>894</v>
      </c>
      <c r="B735" s="161">
        <v>2025</v>
      </c>
      <c r="C735" s="158" t="s">
        <v>805</v>
      </c>
      <c r="D735" s="161" t="s">
        <v>895</v>
      </c>
      <c r="E735" s="161" t="s">
        <v>895</v>
      </c>
      <c r="F735" s="161" t="s">
        <v>851</v>
      </c>
      <c r="G735" s="161">
        <v>18.3446936496793</v>
      </c>
      <c r="H735" s="161">
        <v>340530.31779529498</v>
      </c>
      <c r="I735" s="161">
        <v>365816.222614447</v>
      </c>
      <c r="J735" s="161">
        <v>0</v>
      </c>
      <c r="K735" s="164" t="str">
        <f>INDEX(category!$C:$C,MATCH(C735,category!$B:$B,0))</f>
        <v xml:space="preserve"> Medium-heavy duty trucks (GVWR 14001–33000 lbs)</v>
      </c>
      <c r="L735" s="165" t="str">
        <f>INDEX(category!D:D,MATCH($C735,category!$B:$B,0))</f>
        <v>HDVs</v>
      </c>
      <c r="M735" s="165" t="str">
        <f>INDEX(category!E:E,MATCH($C735,category!$B:$B,0))</f>
        <v>freight</v>
      </c>
      <c r="N735" s="165" t="str">
        <f>INDEX('veh fuel category'!$A$2:$A$10,MATCH($F735,'veh fuel category'!$C$2:$C$10,0))</f>
        <v>battery electric vehicle</v>
      </c>
      <c r="O735" s="166">
        <f>INDEX('veh fuel category'!$D$2:$D$8,MATCH($N735,'veh fuel category'!$A$2:$A$8,0))</f>
        <v>3412.14</v>
      </c>
      <c r="P735" s="167">
        <f>'veh fuel category'!$D$2</f>
        <v>3412.14</v>
      </c>
      <c r="Q735" s="167">
        <f>SUMIFS(avlo!$C:$C,avlo!$B:$B,L735,avlo!$A:$A,M735)</f>
        <v>16</v>
      </c>
      <c r="R735" s="168">
        <f t="shared" si="22"/>
        <v>0</v>
      </c>
      <c r="S735" s="168">
        <f t="shared" si="23"/>
        <v>1248216165.8316591</v>
      </c>
      <c r="BU735" s="169"/>
      <c r="BV735" s="170"/>
      <c r="BW735" s="170"/>
      <c r="BX735" s="171"/>
      <c r="BY735" s="171"/>
    </row>
    <row r="736" spans="1:77" x14ac:dyDescent="0.25">
      <c r="A736" s="161" t="s">
        <v>894</v>
      </c>
      <c r="B736" s="161">
        <v>2025</v>
      </c>
      <c r="C736" s="158" t="s">
        <v>806</v>
      </c>
      <c r="D736" s="161" t="s">
        <v>895</v>
      </c>
      <c r="E736" s="161" t="s">
        <v>895</v>
      </c>
      <c r="F736" s="161" t="s">
        <v>857</v>
      </c>
      <c r="G736" s="161">
        <v>1662.4295110799201</v>
      </c>
      <c r="H736" s="161">
        <v>105317995.316064</v>
      </c>
      <c r="I736" s="161">
        <v>0</v>
      </c>
      <c r="J736" s="161">
        <v>10614.666815250201</v>
      </c>
      <c r="K736" s="164" t="str">
        <f>INDEX(category!$C:$C,MATCH(C736,category!$B:$B,0))</f>
        <v xml:space="preserve"> Medium-heavy duty trucks (GVWR 14001–33000 lbs)</v>
      </c>
      <c r="L736" s="165" t="str">
        <f>INDEX(category!D:D,MATCH($C736,category!$B:$B,0))</f>
        <v>HDVs</v>
      </c>
      <c r="M736" s="165" t="str">
        <f>INDEX(category!E:E,MATCH($C736,category!$B:$B,0))</f>
        <v>freight</v>
      </c>
      <c r="N736" s="165" t="str">
        <f>INDEX('veh fuel category'!$A$2:$A$10,MATCH($F736,'veh fuel category'!$C$2:$C$10,0))</f>
        <v>diesel vehicle</v>
      </c>
      <c r="O736" s="166">
        <f>INDEX('veh fuel category'!$D$2:$D$8,MATCH($N736,'veh fuel category'!$A$2:$A$8,0))</f>
        <v>138700</v>
      </c>
      <c r="P736" s="167">
        <f>'veh fuel category'!$D$2</f>
        <v>3412.14</v>
      </c>
      <c r="Q736" s="167">
        <f>SUMIFS(avlo!$C:$C,avlo!$B:$B,L736,avlo!$A:$A,M736)</f>
        <v>16</v>
      </c>
      <c r="R736" s="168">
        <f t="shared" si="22"/>
        <v>1472254287275.2026</v>
      </c>
      <c r="S736" s="168">
        <f t="shared" si="23"/>
        <v>0</v>
      </c>
      <c r="BU736" s="169"/>
      <c r="BV736" s="170"/>
      <c r="BW736" s="170"/>
      <c r="BX736" s="171"/>
      <c r="BY736" s="171"/>
    </row>
    <row r="737" spans="1:77" x14ac:dyDescent="0.25">
      <c r="A737" s="161" t="s">
        <v>894</v>
      </c>
      <c r="B737" s="161">
        <v>2025</v>
      </c>
      <c r="C737" s="158" t="s">
        <v>806</v>
      </c>
      <c r="D737" s="161" t="s">
        <v>895</v>
      </c>
      <c r="E737" s="161" t="s">
        <v>895</v>
      </c>
      <c r="F737" s="161" t="s">
        <v>851</v>
      </c>
      <c r="G737" s="161">
        <v>15.587862703708501</v>
      </c>
      <c r="H737" s="161">
        <v>1031451.65262842</v>
      </c>
      <c r="I737" s="161">
        <v>1108031.1074578399</v>
      </c>
      <c r="J737" s="161">
        <v>0</v>
      </c>
      <c r="K737" s="164" t="str">
        <f>INDEX(category!$C:$C,MATCH(C737,category!$B:$B,0))</f>
        <v xml:space="preserve"> Medium-heavy duty trucks (GVWR 14001–33000 lbs)</v>
      </c>
      <c r="L737" s="165" t="str">
        <f>INDEX(category!D:D,MATCH($C737,category!$B:$B,0))</f>
        <v>HDVs</v>
      </c>
      <c r="M737" s="165" t="str">
        <f>INDEX(category!E:E,MATCH($C737,category!$B:$B,0))</f>
        <v>freight</v>
      </c>
      <c r="N737" s="165" t="str">
        <f>INDEX('veh fuel category'!$A$2:$A$10,MATCH($F737,'veh fuel category'!$C$2:$C$10,0))</f>
        <v>battery electric vehicle</v>
      </c>
      <c r="O737" s="166">
        <f>INDEX('veh fuel category'!$D$2:$D$8,MATCH($N737,'veh fuel category'!$A$2:$A$8,0))</f>
        <v>3412.14</v>
      </c>
      <c r="P737" s="167">
        <f>'veh fuel category'!$D$2</f>
        <v>3412.14</v>
      </c>
      <c r="Q737" s="167">
        <f>SUMIFS(avlo!$C:$C,avlo!$B:$B,L737,avlo!$A:$A,M737)</f>
        <v>16</v>
      </c>
      <c r="R737" s="168">
        <f t="shared" si="22"/>
        <v>0</v>
      </c>
      <c r="S737" s="168">
        <f t="shared" si="23"/>
        <v>3780757263.0011935</v>
      </c>
      <c r="BU737" s="169"/>
      <c r="BV737" s="170"/>
      <c r="BW737" s="170"/>
      <c r="BX737" s="171"/>
      <c r="BY737" s="171"/>
    </row>
    <row r="738" spans="1:77" x14ac:dyDescent="0.25">
      <c r="A738" s="161" t="s">
        <v>894</v>
      </c>
      <c r="B738" s="161">
        <v>2025</v>
      </c>
      <c r="C738" s="158" t="s">
        <v>806</v>
      </c>
      <c r="D738" s="161" t="s">
        <v>895</v>
      </c>
      <c r="E738" s="161" t="s">
        <v>895</v>
      </c>
      <c r="F738" s="161" t="s">
        <v>853</v>
      </c>
      <c r="G738" s="161">
        <v>0.36376259450509502</v>
      </c>
      <c r="H738" s="161">
        <v>22117.9579466713</v>
      </c>
      <c r="I738" s="161">
        <v>0</v>
      </c>
      <c r="J738" s="161">
        <v>2.1913307901965302</v>
      </c>
      <c r="K738" s="164" t="str">
        <f>INDEX(category!$C:$C,MATCH(C738,category!$B:$B,0))</f>
        <v xml:space="preserve"> Medium-heavy duty trucks (GVWR 14001–33000 lbs)</v>
      </c>
      <c r="L738" s="165" t="str">
        <f>INDEX(category!D:D,MATCH($C738,category!$B:$B,0))</f>
        <v>HDVs</v>
      </c>
      <c r="M738" s="165" t="str">
        <f>INDEX(category!E:E,MATCH($C738,category!$B:$B,0))</f>
        <v>freight</v>
      </c>
      <c r="N738" s="165" t="str">
        <f>INDEX('veh fuel category'!$A$2:$A$10,MATCH($F738,'veh fuel category'!$C$2:$C$10,0))</f>
        <v>natural gas vehicle</v>
      </c>
      <c r="O738" s="166">
        <f>INDEX('veh fuel category'!$D$2:$D$8,MATCH($N738,'veh fuel category'!$A$2:$A$8,0))</f>
        <v>138700</v>
      </c>
      <c r="P738" s="167">
        <f>'veh fuel category'!$D$2</f>
        <v>3412.14</v>
      </c>
      <c r="Q738" s="167">
        <f>SUMIFS(avlo!$C:$C,avlo!$B:$B,L738,avlo!$A:$A,M738)</f>
        <v>16</v>
      </c>
      <c r="R738" s="168">
        <f t="shared" si="22"/>
        <v>303937580.60025871</v>
      </c>
      <c r="S738" s="168">
        <f t="shared" si="23"/>
        <v>0</v>
      </c>
      <c r="BU738" s="169"/>
      <c r="BV738" s="170"/>
      <c r="BW738" s="170"/>
      <c r="BX738" s="171"/>
      <c r="BY738" s="171"/>
    </row>
    <row r="739" spans="1:77" x14ac:dyDescent="0.25">
      <c r="A739" s="161" t="s">
        <v>894</v>
      </c>
      <c r="B739" s="161">
        <v>2025</v>
      </c>
      <c r="C739" s="158" t="s">
        <v>794</v>
      </c>
      <c r="D739" s="161" t="s">
        <v>895</v>
      </c>
      <c r="E739" s="161" t="s">
        <v>895</v>
      </c>
      <c r="F739" s="161" t="s">
        <v>857</v>
      </c>
      <c r="G739" s="161">
        <v>15126.267423024799</v>
      </c>
      <c r="H739" s="161">
        <v>158455130.596369</v>
      </c>
      <c r="I739" s="161">
        <v>0</v>
      </c>
      <c r="J739" s="161">
        <v>18448.1054949301</v>
      </c>
      <c r="K739" s="164" t="str">
        <f>INDEX(category!$C:$C,MATCH(C739,category!$B:$B,0))</f>
        <v xml:space="preserve"> Medium-heavy duty trucks (GVWR 14001–33000 lbs)</v>
      </c>
      <c r="L739" s="165" t="str">
        <f>INDEX(category!D:D,MATCH($C739,category!$B:$B,0))</f>
        <v>HDVs</v>
      </c>
      <c r="M739" s="165" t="str">
        <f>INDEX(category!E:E,MATCH($C739,category!$B:$B,0))</f>
        <v>freight</v>
      </c>
      <c r="N739" s="165" t="str">
        <f>INDEX('veh fuel category'!$A$2:$A$10,MATCH($F739,'veh fuel category'!$C$2:$C$10,0))</f>
        <v>diesel vehicle</v>
      </c>
      <c r="O739" s="166">
        <f>INDEX('veh fuel category'!$D$2:$D$8,MATCH($N739,'veh fuel category'!$A$2:$A$8,0))</f>
        <v>138700</v>
      </c>
      <c r="P739" s="167">
        <f>'veh fuel category'!$D$2</f>
        <v>3412.14</v>
      </c>
      <c r="Q739" s="167">
        <f>SUMIFS(avlo!$C:$C,avlo!$B:$B,L739,avlo!$A:$A,M739)</f>
        <v>16</v>
      </c>
      <c r="R739" s="168">
        <f t="shared" si="22"/>
        <v>2558752232146.8047</v>
      </c>
      <c r="S739" s="168">
        <f t="shared" si="23"/>
        <v>0</v>
      </c>
      <c r="BU739" s="169"/>
      <c r="BV739" s="170"/>
      <c r="BW739" s="170"/>
      <c r="BX739" s="171"/>
      <c r="BY739" s="171"/>
    </row>
    <row r="740" spans="1:77" x14ac:dyDescent="0.25">
      <c r="A740" s="161" t="s">
        <v>894</v>
      </c>
      <c r="B740" s="161">
        <v>2025</v>
      </c>
      <c r="C740" s="158" t="s">
        <v>794</v>
      </c>
      <c r="D740" s="161" t="s">
        <v>895</v>
      </c>
      <c r="E740" s="161" t="s">
        <v>895</v>
      </c>
      <c r="F740" s="161" t="s">
        <v>851</v>
      </c>
      <c r="G740" s="161">
        <v>120.86980271157999</v>
      </c>
      <c r="H740" s="161">
        <v>1523571.11460795</v>
      </c>
      <c r="I740" s="161">
        <v>1610248.6050096799</v>
      </c>
      <c r="J740" s="161">
        <v>0</v>
      </c>
      <c r="K740" s="164" t="str">
        <f>INDEX(category!$C:$C,MATCH(C740,category!$B:$B,0))</f>
        <v xml:space="preserve"> Medium-heavy duty trucks (GVWR 14001–33000 lbs)</v>
      </c>
      <c r="L740" s="165" t="str">
        <f>INDEX(category!D:D,MATCH($C740,category!$B:$B,0))</f>
        <v>HDVs</v>
      </c>
      <c r="M740" s="165" t="str">
        <f>INDEX(category!E:E,MATCH($C740,category!$B:$B,0))</f>
        <v>freight</v>
      </c>
      <c r="N740" s="165" t="str">
        <f>INDEX('veh fuel category'!$A$2:$A$10,MATCH($F740,'veh fuel category'!$C$2:$C$10,0))</f>
        <v>battery electric vehicle</v>
      </c>
      <c r="O740" s="166">
        <f>INDEX('veh fuel category'!$D$2:$D$8,MATCH($N740,'veh fuel category'!$A$2:$A$8,0))</f>
        <v>3412.14</v>
      </c>
      <c r="P740" s="167">
        <f>'veh fuel category'!$D$2</f>
        <v>3412.14</v>
      </c>
      <c r="Q740" s="167">
        <f>SUMIFS(avlo!$C:$C,avlo!$B:$B,L740,avlo!$A:$A,M740)</f>
        <v>16</v>
      </c>
      <c r="R740" s="168">
        <f t="shared" si="22"/>
        <v>0</v>
      </c>
      <c r="S740" s="168">
        <f t="shared" si="23"/>
        <v>5494393675.0977287</v>
      </c>
      <c r="BU740" s="169"/>
      <c r="BV740" s="170"/>
      <c r="BW740" s="170"/>
      <c r="BX740" s="171"/>
      <c r="BY740" s="171"/>
    </row>
    <row r="741" spans="1:77" x14ac:dyDescent="0.25">
      <c r="A741" s="161" t="s">
        <v>894</v>
      </c>
      <c r="B741" s="161">
        <v>2025</v>
      </c>
      <c r="C741" s="158" t="s">
        <v>794</v>
      </c>
      <c r="D741" s="161" t="s">
        <v>895</v>
      </c>
      <c r="E741" s="161" t="s">
        <v>895</v>
      </c>
      <c r="F741" s="161" t="s">
        <v>853</v>
      </c>
      <c r="G741" s="161">
        <v>59.129616719568801</v>
      </c>
      <c r="H741" s="161">
        <v>662657.47797572403</v>
      </c>
      <c r="I741" s="161">
        <v>0</v>
      </c>
      <c r="J741" s="161">
        <v>90.173293558752107</v>
      </c>
      <c r="K741" s="164" t="str">
        <f>INDEX(category!$C:$C,MATCH(C741,category!$B:$B,0))</f>
        <v xml:space="preserve"> Medium-heavy duty trucks (GVWR 14001–33000 lbs)</v>
      </c>
      <c r="L741" s="165" t="str">
        <f>INDEX(category!D:D,MATCH($C741,category!$B:$B,0))</f>
        <v>HDVs</v>
      </c>
      <c r="M741" s="165" t="str">
        <f>INDEX(category!E:E,MATCH($C741,category!$B:$B,0))</f>
        <v>freight</v>
      </c>
      <c r="N741" s="165" t="str">
        <f>INDEX('veh fuel category'!$A$2:$A$10,MATCH($F741,'veh fuel category'!$C$2:$C$10,0))</f>
        <v>natural gas vehicle</v>
      </c>
      <c r="O741" s="166">
        <f>INDEX('veh fuel category'!$D$2:$D$8,MATCH($N741,'veh fuel category'!$A$2:$A$8,0))</f>
        <v>138700</v>
      </c>
      <c r="P741" s="167">
        <f>'veh fuel category'!$D$2</f>
        <v>3412.14</v>
      </c>
      <c r="Q741" s="167">
        <f>SUMIFS(avlo!$C:$C,avlo!$B:$B,L741,avlo!$A:$A,M741)</f>
        <v>16</v>
      </c>
      <c r="R741" s="168">
        <f t="shared" si="22"/>
        <v>12507035816.598917</v>
      </c>
      <c r="S741" s="168">
        <f t="shared" si="23"/>
        <v>0</v>
      </c>
      <c r="BU741" s="169"/>
      <c r="BV741" s="170"/>
      <c r="BW741" s="170"/>
      <c r="BX741" s="171"/>
      <c r="BY741" s="171"/>
    </row>
    <row r="742" spans="1:77" x14ac:dyDescent="0.25">
      <c r="A742" s="161" t="s">
        <v>894</v>
      </c>
      <c r="B742" s="161">
        <v>2025</v>
      </c>
      <c r="C742" s="158" t="s">
        <v>795</v>
      </c>
      <c r="D742" s="161" t="s">
        <v>895</v>
      </c>
      <c r="E742" s="161" t="s">
        <v>895</v>
      </c>
      <c r="F742" s="161" t="s">
        <v>857</v>
      </c>
      <c r="G742" s="161">
        <v>13075.8947102767</v>
      </c>
      <c r="H742" s="161">
        <v>138419291.063418</v>
      </c>
      <c r="I742" s="161">
        <v>0</v>
      </c>
      <c r="J742" s="161">
        <v>16103.644755773101</v>
      </c>
      <c r="K742" s="164" t="str">
        <f>INDEX(category!$C:$C,MATCH(C742,category!$B:$B,0))</f>
        <v xml:space="preserve"> Medium-heavy duty trucks (GVWR 14001–33000 lbs)</v>
      </c>
      <c r="L742" s="165" t="str">
        <f>INDEX(category!D:D,MATCH($C742,category!$B:$B,0))</f>
        <v>HDVs</v>
      </c>
      <c r="M742" s="165" t="str">
        <f>INDEX(category!E:E,MATCH($C742,category!$B:$B,0))</f>
        <v>freight</v>
      </c>
      <c r="N742" s="165" t="str">
        <f>INDEX('veh fuel category'!$A$2:$A$10,MATCH($F742,'veh fuel category'!$C$2:$C$10,0))</f>
        <v>diesel vehicle</v>
      </c>
      <c r="O742" s="166">
        <f>INDEX('veh fuel category'!$D$2:$D$8,MATCH($N742,'veh fuel category'!$A$2:$A$8,0))</f>
        <v>138700</v>
      </c>
      <c r="P742" s="167">
        <f>'veh fuel category'!$D$2</f>
        <v>3412.14</v>
      </c>
      <c r="Q742" s="167">
        <f>SUMIFS(avlo!$C:$C,avlo!$B:$B,L742,avlo!$A:$A,M742)</f>
        <v>16</v>
      </c>
      <c r="R742" s="168">
        <f t="shared" si="22"/>
        <v>2233575527625.729</v>
      </c>
      <c r="S742" s="168">
        <f t="shared" si="23"/>
        <v>0</v>
      </c>
      <c r="BU742" s="169"/>
      <c r="BV742" s="170"/>
      <c r="BW742" s="170"/>
      <c r="BX742" s="171"/>
      <c r="BY742" s="171"/>
    </row>
    <row r="743" spans="1:77" x14ac:dyDescent="0.25">
      <c r="A743" s="161" t="s">
        <v>894</v>
      </c>
      <c r="B743" s="161">
        <v>2025</v>
      </c>
      <c r="C743" s="158" t="s">
        <v>795</v>
      </c>
      <c r="D743" s="161" t="s">
        <v>895</v>
      </c>
      <c r="E743" s="161" t="s">
        <v>895</v>
      </c>
      <c r="F743" s="161" t="s">
        <v>851</v>
      </c>
      <c r="G743" s="161">
        <v>95.066118382748996</v>
      </c>
      <c r="H743" s="161">
        <v>1199307.02587538</v>
      </c>
      <c r="I743" s="161">
        <v>1265758.43339264</v>
      </c>
      <c r="J743" s="161">
        <v>0</v>
      </c>
      <c r="K743" s="164" t="str">
        <f>INDEX(category!$C:$C,MATCH(C743,category!$B:$B,0))</f>
        <v xml:space="preserve"> Medium-heavy duty trucks (GVWR 14001–33000 lbs)</v>
      </c>
      <c r="L743" s="165" t="str">
        <f>INDEX(category!D:D,MATCH($C743,category!$B:$B,0))</f>
        <v>HDVs</v>
      </c>
      <c r="M743" s="165" t="str">
        <f>INDEX(category!E:E,MATCH($C743,category!$B:$B,0))</f>
        <v>freight</v>
      </c>
      <c r="N743" s="165" t="str">
        <f>INDEX('veh fuel category'!$A$2:$A$10,MATCH($F743,'veh fuel category'!$C$2:$C$10,0))</f>
        <v>battery electric vehicle</v>
      </c>
      <c r="O743" s="166">
        <f>INDEX('veh fuel category'!$D$2:$D$8,MATCH($N743,'veh fuel category'!$A$2:$A$8,0))</f>
        <v>3412.14</v>
      </c>
      <c r="P743" s="167">
        <f>'veh fuel category'!$D$2</f>
        <v>3412.14</v>
      </c>
      <c r="Q743" s="167">
        <f>SUMIFS(avlo!$C:$C,avlo!$B:$B,L743,avlo!$A:$A,M743)</f>
        <v>16</v>
      </c>
      <c r="R743" s="168">
        <f t="shared" si="22"/>
        <v>0</v>
      </c>
      <c r="S743" s="168">
        <f t="shared" si="23"/>
        <v>4318944980.9163628</v>
      </c>
      <c r="BU743" s="169"/>
      <c r="BV743" s="170"/>
      <c r="BW743" s="170"/>
      <c r="BX743" s="171"/>
      <c r="BY743" s="171"/>
    </row>
    <row r="744" spans="1:77" x14ac:dyDescent="0.25">
      <c r="A744" s="161" t="s">
        <v>894</v>
      </c>
      <c r="B744" s="161">
        <v>2025</v>
      </c>
      <c r="C744" s="158" t="s">
        <v>795</v>
      </c>
      <c r="D744" s="161" t="s">
        <v>895</v>
      </c>
      <c r="E744" s="161" t="s">
        <v>895</v>
      </c>
      <c r="F744" s="161" t="s">
        <v>853</v>
      </c>
      <c r="G744" s="161">
        <v>48.832824691247403</v>
      </c>
      <c r="H744" s="161">
        <v>547343.34957011801</v>
      </c>
      <c r="I744" s="161">
        <v>0</v>
      </c>
      <c r="J744" s="161">
        <v>74.595786746025297</v>
      </c>
      <c r="K744" s="164" t="str">
        <f>INDEX(category!$C:$C,MATCH(C744,category!$B:$B,0))</f>
        <v xml:space="preserve"> Medium-heavy duty trucks (GVWR 14001–33000 lbs)</v>
      </c>
      <c r="L744" s="165" t="str">
        <f>INDEX(category!D:D,MATCH($C744,category!$B:$B,0))</f>
        <v>HDVs</v>
      </c>
      <c r="M744" s="165" t="str">
        <f>INDEX(category!E:E,MATCH($C744,category!$B:$B,0))</f>
        <v>freight</v>
      </c>
      <c r="N744" s="165" t="str">
        <f>INDEX('veh fuel category'!$A$2:$A$10,MATCH($F744,'veh fuel category'!$C$2:$C$10,0))</f>
        <v>natural gas vehicle</v>
      </c>
      <c r="O744" s="166">
        <f>INDEX('veh fuel category'!$D$2:$D$8,MATCH($N744,'veh fuel category'!$A$2:$A$8,0))</f>
        <v>138700</v>
      </c>
      <c r="P744" s="167">
        <f>'veh fuel category'!$D$2</f>
        <v>3412.14</v>
      </c>
      <c r="Q744" s="167">
        <f>SUMIFS(avlo!$C:$C,avlo!$B:$B,L744,avlo!$A:$A,M744)</f>
        <v>16</v>
      </c>
      <c r="R744" s="168">
        <f t="shared" si="22"/>
        <v>10346435621.673708</v>
      </c>
      <c r="S744" s="168">
        <f t="shared" si="23"/>
        <v>0</v>
      </c>
      <c r="BU744" s="169"/>
      <c r="BV744" s="170"/>
      <c r="BW744" s="170"/>
      <c r="BX744" s="171"/>
      <c r="BY744" s="171"/>
    </row>
    <row r="745" spans="1:77" x14ac:dyDescent="0.25">
      <c r="A745" s="161" t="s">
        <v>894</v>
      </c>
      <c r="B745" s="161">
        <v>2025</v>
      </c>
      <c r="C745" s="158" t="s">
        <v>796</v>
      </c>
      <c r="D745" s="161" t="s">
        <v>895</v>
      </c>
      <c r="E745" s="161" t="s">
        <v>895</v>
      </c>
      <c r="F745" s="161" t="s">
        <v>857</v>
      </c>
      <c r="G745" s="161">
        <v>40043.587890176103</v>
      </c>
      <c r="H745" s="161">
        <v>422502552.37637502</v>
      </c>
      <c r="I745" s="161">
        <v>0</v>
      </c>
      <c r="J745" s="161">
        <v>48913.983417718198</v>
      </c>
      <c r="K745" s="164" t="str">
        <f>INDEX(category!$C:$C,MATCH(C745,category!$B:$B,0))</f>
        <v xml:space="preserve"> Medium-heavy duty trucks (GVWR 14001–33000 lbs)</v>
      </c>
      <c r="L745" s="165" t="str">
        <f>INDEX(category!D:D,MATCH($C745,category!$B:$B,0))</f>
        <v>HDVs</v>
      </c>
      <c r="M745" s="165" t="str">
        <f>INDEX(category!E:E,MATCH($C745,category!$B:$B,0))</f>
        <v>freight</v>
      </c>
      <c r="N745" s="165" t="str">
        <f>INDEX('veh fuel category'!$A$2:$A$10,MATCH($F745,'veh fuel category'!$C$2:$C$10,0))</f>
        <v>diesel vehicle</v>
      </c>
      <c r="O745" s="166">
        <f>INDEX('veh fuel category'!$D$2:$D$8,MATCH($N745,'veh fuel category'!$A$2:$A$8,0))</f>
        <v>138700</v>
      </c>
      <c r="P745" s="167">
        <f>'veh fuel category'!$D$2</f>
        <v>3412.14</v>
      </c>
      <c r="Q745" s="167">
        <f>SUMIFS(avlo!$C:$C,avlo!$B:$B,L745,avlo!$A:$A,M745)</f>
        <v>16</v>
      </c>
      <c r="R745" s="168">
        <f t="shared" si="22"/>
        <v>6784369500037.5137</v>
      </c>
      <c r="S745" s="168">
        <f t="shared" si="23"/>
        <v>0</v>
      </c>
      <c r="BU745" s="169"/>
      <c r="BV745" s="170"/>
      <c r="BW745" s="170"/>
      <c r="BX745" s="171"/>
      <c r="BY745" s="171"/>
    </row>
    <row r="746" spans="1:77" x14ac:dyDescent="0.25">
      <c r="A746" s="161" t="s">
        <v>894</v>
      </c>
      <c r="B746" s="161">
        <v>2025</v>
      </c>
      <c r="C746" s="158" t="s">
        <v>796</v>
      </c>
      <c r="D746" s="161" t="s">
        <v>895</v>
      </c>
      <c r="E746" s="161" t="s">
        <v>895</v>
      </c>
      <c r="F746" s="161" t="s">
        <v>851</v>
      </c>
      <c r="G746" s="161">
        <v>294.42382690257398</v>
      </c>
      <c r="H746" s="161">
        <v>3666271.7272234401</v>
      </c>
      <c r="I746" s="161">
        <v>3868657.8139524199</v>
      </c>
      <c r="J746" s="161">
        <v>0</v>
      </c>
      <c r="K746" s="164" t="str">
        <f>INDEX(category!$C:$C,MATCH(C746,category!$B:$B,0))</f>
        <v xml:space="preserve"> Medium-heavy duty trucks (GVWR 14001–33000 lbs)</v>
      </c>
      <c r="L746" s="165" t="str">
        <f>INDEX(category!D:D,MATCH($C746,category!$B:$B,0))</f>
        <v>HDVs</v>
      </c>
      <c r="M746" s="165" t="str">
        <f>INDEX(category!E:E,MATCH($C746,category!$B:$B,0))</f>
        <v>freight</v>
      </c>
      <c r="N746" s="165" t="str">
        <f>INDEX('veh fuel category'!$A$2:$A$10,MATCH($F746,'veh fuel category'!$C$2:$C$10,0))</f>
        <v>battery electric vehicle</v>
      </c>
      <c r="O746" s="166">
        <f>INDEX('veh fuel category'!$D$2:$D$8,MATCH($N746,'veh fuel category'!$A$2:$A$8,0))</f>
        <v>3412.14</v>
      </c>
      <c r="P746" s="167">
        <f>'veh fuel category'!$D$2</f>
        <v>3412.14</v>
      </c>
      <c r="Q746" s="167">
        <f>SUMIFS(avlo!$C:$C,avlo!$B:$B,L746,avlo!$A:$A,M746)</f>
        <v>16</v>
      </c>
      <c r="R746" s="168">
        <f t="shared" si="22"/>
        <v>0</v>
      </c>
      <c r="S746" s="168">
        <f t="shared" si="23"/>
        <v>13200402073.29961</v>
      </c>
      <c r="BU746" s="169"/>
      <c r="BV746" s="170"/>
      <c r="BW746" s="170"/>
      <c r="BX746" s="171"/>
      <c r="BY746" s="171"/>
    </row>
    <row r="747" spans="1:77" x14ac:dyDescent="0.25">
      <c r="A747" s="161" t="s">
        <v>894</v>
      </c>
      <c r="B747" s="161">
        <v>2025</v>
      </c>
      <c r="C747" s="158" t="s">
        <v>796</v>
      </c>
      <c r="D747" s="161" t="s">
        <v>895</v>
      </c>
      <c r="E747" s="161" t="s">
        <v>895</v>
      </c>
      <c r="F747" s="161" t="s">
        <v>853</v>
      </c>
      <c r="G747" s="161">
        <v>144.21431916082801</v>
      </c>
      <c r="H747" s="161">
        <v>1601510.5836153601</v>
      </c>
      <c r="I747" s="161">
        <v>0</v>
      </c>
      <c r="J747" s="161">
        <v>215.35782751963501</v>
      </c>
      <c r="K747" s="164" t="str">
        <f>INDEX(category!$C:$C,MATCH(C747,category!$B:$B,0))</f>
        <v xml:space="preserve"> Medium-heavy duty trucks (GVWR 14001–33000 lbs)</v>
      </c>
      <c r="L747" s="165" t="str">
        <f>INDEX(category!D:D,MATCH($C747,category!$B:$B,0))</f>
        <v>HDVs</v>
      </c>
      <c r="M747" s="165" t="str">
        <f>INDEX(category!E:E,MATCH($C747,category!$B:$B,0))</f>
        <v>freight</v>
      </c>
      <c r="N747" s="165" t="str">
        <f>INDEX('veh fuel category'!$A$2:$A$10,MATCH($F747,'veh fuel category'!$C$2:$C$10,0))</f>
        <v>natural gas vehicle</v>
      </c>
      <c r="O747" s="166">
        <f>INDEX('veh fuel category'!$D$2:$D$8,MATCH($N747,'veh fuel category'!$A$2:$A$8,0))</f>
        <v>138700</v>
      </c>
      <c r="P747" s="167">
        <f>'veh fuel category'!$D$2</f>
        <v>3412.14</v>
      </c>
      <c r="Q747" s="167">
        <f>SUMIFS(avlo!$C:$C,avlo!$B:$B,L747,avlo!$A:$A,M747)</f>
        <v>16</v>
      </c>
      <c r="R747" s="168">
        <f t="shared" si="22"/>
        <v>29870130676.973377</v>
      </c>
      <c r="S747" s="168">
        <f t="shared" si="23"/>
        <v>0</v>
      </c>
      <c r="BU747" s="169"/>
      <c r="BV747" s="170"/>
      <c r="BW747" s="170"/>
      <c r="BX747" s="171"/>
      <c r="BY747" s="171"/>
    </row>
    <row r="748" spans="1:77" x14ac:dyDescent="0.25">
      <c r="A748" s="161" t="s">
        <v>894</v>
      </c>
      <c r="B748" s="161">
        <v>2025</v>
      </c>
      <c r="C748" s="158" t="s">
        <v>801</v>
      </c>
      <c r="D748" s="161" t="s">
        <v>895</v>
      </c>
      <c r="E748" s="161" t="s">
        <v>895</v>
      </c>
      <c r="F748" s="161" t="s">
        <v>857</v>
      </c>
      <c r="G748" s="161">
        <v>8284.0929849512995</v>
      </c>
      <c r="H748" s="161">
        <v>140750484.72735599</v>
      </c>
      <c r="I748" s="161">
        <v>0</v>
      </c>
      <c r="J748" s="161">
        <v>15937.5232611756</v>
      </c>
      <c r="K748" s="164" t="str">
        <f>INDEX(category!$C:$C,MATCH(C748,category!$B:$B,0))</f>
        <v xml:space="preserve"> Medium-heavy duty trucks (GVWR 14001–33000 lbs)</v>
      </c>
      <c r="L748" s="165" t="str">
        <f>INDEX(category!D:D,MATCH($C748,category!$B:$B,0))</f>
        <v>HDVs</v>
      </c>
      <c r="M748" s="165" t="str">
        <f>INDEX(category!E:E,MATCH($C748,category!$B:$B,0))</f>
        <v>freight</v>
      </c>
      <c r="N748" s="165" t="str">
        <f>INDEX('veh fuel category'!$A$2:$A$10,MATCH($F748,'veh fuel category'!$C$2:$C$10,0))</f>
        <v>diesel vehicle</v>
      </c>
      <c r="O748" s="166">
        <f>INDEX('veh fuel category'!$D$2:$D$8,MATCH($N748,'veh fuel category'!$A$2:$A$8,0))</f>
        <v>138700</v>
      </c>
      <c r="P748" s="167">
        <f>'veh fuel category'!$D$2</f>
        <v>3412.14</v>
      </c>
      <c r="Q748" s="167">
        <f>SUMIFS(avlo!$C:$C,avlo!$B:$B,L748,avlo!$A:$A,M748)</f>
        <v>16</v>
      </c>
      <c r="R748" s="168">
        <f t="shared" si="22"/>
        <v>2210534476325.0557</v>
      </c>
      <c r="S748" s="168">
        <f t="shared" si="23"/>
        <v>0</v>
      </c>
      <c r="BU748" s="169"/>
      <c r="BV748" s="170"/>
      <c r="BW748" s="170"/>
      <c r="BX748" s="171"/>
      <c r="BY748" s="171"/>
    </row>
    <row r="749" spans="1:77" x14ac:dyDescent="0.25">
      <c r="A749" s="161" t="s">
        <v>894</v>
      </c>
      <c r="B749" s="161">
        <v>2025</v>
      </c>
      <c r="C749" s="158" t="s">
        <v>801</v>
      </c>
      <c r="D749" s="161" t="s">
        <v>895</v>
      </c>
      <c r="E749" s="161" t="s">
        <v>895</v>
      </c>
      <c r="F749" s="161" t="s">
        <v>851</v>
      </c>
      <c r="G749" s="161">
        <v>31.510788624456101</v>
      </c>
      <c r="H749" s="161">
        <v>468480.88074749301</v>
      </c>
      <c r="I749" s="161">
        <v>494367.603861621</v>
      </c>
      <c r="J749" s="161">
        <v>0</v>
      </c>
      <c r="K749" s="164" t="str">
        <f>INDEX(category!$C:$C,MATCH(C749,category!$B:$B,0))</f>
        <v xml:space="preserve"> Medium-heavy duty trucks (GVWR 14001–33000 lbs)</v>
      </c>
      <c r="L749" s="165" t="str">
        <f>INDEX(category!D:D,MATCH($C749,category!$B:$B,0))</f>
        <v>HDVs</v>
      </c>
      <c r="M749" s="165" t="str">
        <f>INDEX(category!E:E,MATCH($C749,category!$B:$B,0))</f>
        <v>freight</v>
      </c>
      <c r="N749" s="165" t="str">
        <f>INDEX('veh fuel category'!$A$2:$A$10,MATCH($F749,'veh fuel category'!$C$2:$C$10,0))</f>
        <v>battery electric vehicle</v>
      </c>
      <c r="O749" s="166">
        <f>INDEX('veh fuel category'!$D$2:$D$8,MATCH($N749,'veh fuel category'!$A$2:$A$8,0))</f>
        <v>3412.14</v>
      </c>
      <c r="P749" s="167">
        <f>'veh fuel category'!$D$2</f>
        <v>3412.14</v>
      </c>
      <c r="Q749" s="167">
        <f>SUMIFS(avlo!$C:$C,avlo!$B:$B,L749,avlo!$A:$A,M749)</f>
        <v>16</v>
      </c>
      <c r="R749" s="168">
        <f t="shared" si="22"/>
        <v>0</v>
      </c>
      <c r="S749" s="168">
        <f t="shared" si="23"/>
        <v>1686851475.8403914</v>
      </c>
      <c r="BU749" s="169"/>
      <c r="BV749" s="170"/>
      <c r="BW749" s="170"/>
      <c r="BX749" s="171"/>
      <c r="BY749" s="171"/>
    </row>
    <row r="750" spans="1:77" x14ac:dyDescent="0.25">
      <c r="A750" s="161" t="s">
        <v>894</v>
      </c>
      <c r="B750" s="161">
        <v>2025</v>
      </c>
      <c r="C750" s="158" t="s">
        <v>801</v>
      </c>
      <c r="D750" s="161" t="s">
        <v>895</v>
      </c>
      <c r="E750" s="161" t="s">
        <v>895</v>
      </c>
      <c r="F750" s="161" t="s">
        <v>853</v>
      </c>
      <c r="G750" s="161">
        <v>191.38734583946999</v>
      </c>
      <c r="H750" s="161">
        <v>3299376.1332727699</v>
      </c>
      <c r="I750" s="161">
        <v>0</v>
      </c>
      <c r="J750" s="161">
        <v>420.93162493608799</v>
      </c>
      <c r="K750" s="164" t="str">
        <f>INDEX(category!$C:$C,MATCH(C750,category!$B:$B,0))</f>
        <v xml:space="preserve"> Medium-heavy duty trucks (GVWR 14001–33000 lbs)</v>
      </c>
      <c r="L750" s="165" t="str">
        <f>INDEX(category!D:D,MATCH($C750,category!$B:$B,0))</f>
        <v>HDVs</v>
      </c>
      <c r="M750" s="165" t="str">
        <f>INDEX(category!E:E,MATCH($C750,category!$B:$B,0))</f>
        <v>freight</v>
      </c>
      <c r="N750" s="165" t="str">
        <f>INDEX('veh fuel category'!$A$2:$A$10,MATCH($F750,'veh fuel category'!$C$2:$C$10,0))</f>
        <v>natural gas vehicle</v>
      </c>
      <c r="O750" s="166">
        <f>INDEX('veh fuel category'!$D$2:$D$8,MATCH($N750,'veh fuel category'!$A$2:$A$8,0))</f>
        <v>138700</v>
      </c>
      <c r="P750" s="167">
        <f>'veh fuel category'!$D$2</f>
        <v>3412.14</v>
      </c>
      <c r="Q750" s="167">
        <f>SUMIFS(avlo!$C:$C,avlo!$B:$B,L750,avlo!$A:$A,M750)</f>
        <v>16</v>
      </c>
      <c r="R750" s="168">
        <f t="shared" si="22"/>
        <v>58383216378.635406</v>
      </c>
      <c r="S750" s="168">
        <f t="shared" si="23"/>
        <v>0</v>
      </c>
      <c r="BU750" s="169"/>
      <c r="BV750" s="170"/>
      <c r="BW750" s="170"/>
      <c r="BX750" s="171"/>
      <c r="BY750" s="171"/>
    </row>
    <row r="751" spans="1:77" x14ac:dyDescent="0.25">
      <c r="A751" s="161" t="s">
        <v>894</v>
      </c>
      <c r="B751" s="161">
        <v>2025</v>
      </c>
      <c r="C751" s="158" t="s">
        <v>797</v>
      </c>
      <c r="D751" s="161" t="s">
        <v>895</v>
      </c>
      <c r="E751" s="161" t="s">
        <v>895</v>
      </c>
      <c r="F751" s="161" t="s">
        <v>857</v>
      </c>
      <c r="G751" s="161">
        <v>26184.855950429301</v>
      </c>
      <c r="H751" s="161">
        <v>337758685.13338602</v>
      </c>
      <c r="I751" s="161">
        <v>0</v>
      </c>
      <c r="J751" s="161">
        <v>38766.060717351298</v>
      </c>
      <c r="K751" s="164" t="str">
        <f>INDEX(category!$C:$C,MATCH(C751,category!$B:$B,0))</f>
        <v xml:space="preserve"> Medium-heavy duty trucks (GVWR 14001–33000 lbs)</v>
      </c>
      <c r="L751" s="165" t="str">
        <f>INDEX(category!D:D,MATCH($C751,category!$B:$B,0))</f>
        <v>HDVs</v>
      </c>
      <c r="M751" s="165" t="str">
        <f>INDEX(category!E:E,MATCH($C751,category!$B:$B,0))</f>
        <v>freight</v>
      </c>
      <c r="N751" s="165" t="str">
        <f>INDEX('veh fuel category'!$A$2:$A$10,MATCH($F751,'veh fuel category'!$C$2:$C$10,0))</f>
        <v>diesel vehicle</v>
      </c>
      <c r="O751" s="166">
        <f>INDEX('veh fuel category'!$D$2:$D$8,MATCH($N751,'veh fuel category'!$A$2:$A$8,0))</f>
        <v>138700</v>
      </c>
      <c r="P751" s="167">
        <f>'veh fuel category'!$D$2</f>
        <v>3412.14</v>
      </c>
      <c r="Q751" s="167">
        <f>SUMIFS(avlo!$C:$C,avlo!$B:$B,L751,avlo!$A:$A,M751)</f>
        <v>16</v>
      </c>
      <c r="R751" s="168">
        <f t="shared" si="22"/>
        <v>5376852621496.625</v>
      </c>
      <c r="S751" s="168">
        <f t="shared" si="23"/>
        <v>0</v>
      </c>
      <c r="BU751" s="169"/>
      <c r="BV751" s="170"/>
      <c r="BW751" s="170"/>
      <c r="BX751" s="171"/>
      <c r="BY751" s="171"/>
    </row>
    <row r="752" spans="1:77" x14ac:dyDescent="0.25">
      <c r="A752" s="161" t="s">
        <v>894</v>
      </c>
      <c r="B752" s="161">
        <v>2025</v>
      </c>
      <c r="C752" s="158" t="s">
        <v>797</v>
      </c>
      <c r="D752" s="161" t="s">
        <v>895</v>
      </c>
      <c r="E752" s="161" t="s">
        <v>895</v>
      </c>
      <c r="F752" s="161" t="s">
        <v>851</v>
      </c>
      <c r="G752" s="161">
        <v>222.813365225306</v>
      </c>
      <c r="H752" s="161">
        <v>3234234.48595866</v>
      </c>
      <c r="I752" s="161">
        <v>3410904.6814833502</v>
      </c>
      <c r="J752" s="161">
        <v>0</v>
      </c>
      <c r="K752" s="164" t="str">
        <f>INDEX(category!$C:$C,MATCH(C752,category!$B:$B,0))</f>
        <v xml:space="preserve"> Medium-heavy duty trucks (GVWR 14001–33000 lbs)</v>
      </c>
      <c r="L752" s="165" t="str">
        <f>INDEX(category!D:D,MATCH($C752,category!$B:$B,0))</f>
        <v>HDVs</v>
      </c>
      <c r="M752" s="165" t="str">
        <f>INDEX(category!E:E,MATCH($C752,category!$B:$B,0))</f>
        <v>freight</v>
      </c>
      <c r="N752" s="165" t="str">
        <f>INDEX('veh fuel category'!$A$2:$A$10,MATCH($F752,'veh fuel category'!$C$2:$C$10,0))</f>
        <v>battery electric vehicle</v>
      </c>
      <c r="O752" s="166">
        <f>INDEX('veh fuel category'!$D$2:$D$8,MATCH($N752,'veh fuel category'!$A$2:$A$8,0))</f>
        <v>3412.14</v>
      </c>
      <c r="P752" s="167">
        <f>'veh fuel category'!$D$2</f>
        <v>3412.14</v>
      </c>
      <c r="Q752" s="167">
        <f>SUMIFS(avlo!$C:$C,avlo!$B:$B,L752,avlo!$A:$A,M752)</f>
        <v>16</v>
      </c>
      <c r="R752" s="168">
        <f t="shared" si="22"/>
        <v>0</v>
      </c>
      <c r="S752" s="168">
        <f t="shared" si="23"/>
        <v>11638484299.876598</v>
      </c>
      <c r="BU752" s="169"/>
      <c r="BV752" s="170"/>
      <c r="BW752" s="170"/>
      <c r="BX752" s="171"/>
      <c r="BY752" s="171"/>
    </row>
    <row r="753" spans="1:77" x14ac:dyDescent="0.25">
      <c r="A753" s="161" t="s">
        <v>894</v>
      </c>
      <c r="B753" s="161">
        <v>2025</v>
      </c>
      <c r="C753" s="158" t="s">
        <v>797</v>
      </c>
      <c r="D753" s="161" t="s">
        <v>895</v>
      </c>
      <c r="E753" s="161" t="s">
        <v>895</v>
      </c>
      <c r="F753" s="161" t="s">
        <v>853</v>
      </c>
      <c r="G753" s="161">
        <v>88.737946701410706</v>
      </c>
      <c r="H753" s="161">
        <v>1233669.7805383501</v>
      </c>
      <c r="I753" s="161">
        <v>0</v>
      </c>
      <c r="J753" s="161">
        <v>157.27716603300399</v>
      </c>
      <c r="K753" s="164" t="str">
        <f>INDEX(category!$C:$C,MATCH(C753,category!$B:$B,0))</f>
        <v xml:space="preserve"> Medium-heavy duty trucks (GVWR 14001–33000 lbs)</v>
      </c>
      <c r="L753" s="165" t="str">
        <f>INDEX(category!D:D,MATCH($C753,category!$B:$B,0))</f>
        <v>HDVs</v>
      </c>
      <c r="M753" s="165" t="str">
        <f>INDEX(category!E:E,MATCH($C753,category!$B:$B,0))</f>
        <v>freight</v>
      </c>
      <c r="N753" s="165" t="str">
        <f>INDEX('veh fuel category'!$A$2:$A$10,MATCH($F753,'veh fuel category'!$C$2:$C$10,0))</f>
        <v>natural gas vehicle</v>
      </c>
      <c r="O753" s="166">
        <f>INDEX('veh fuel category'!$D$2:$D$8,MATCH($N753,'veh fuel category'!$A$2:$A$8,0))</f>
        <v>138700</v>
      </c>
      <c r="P753" s="167">
        <f>'veh fuel category'!$D$2</f>
        <v>3412.14</v>
      </c>
      <c r="Q753" s="167">
        <f>SUMIFS(avlo!$C:$C,avlo!$B:$B,L753,avlo!$A:$A,M753)</f>
        <v>16</v>
      </c>
      <c r="R753" s="168">
        <f t="shared" si="22"/>
        <v>21814342928.777653</v>
      </c>
      <c r="S753" s="168">
        <f t="shared" si="23"/>
        <v>0</v>
      </c>
      <c r="BU753" s="169"/>
      <c r="BV753" s="170"/>
      <c r="BW753" s="170"/>
      <c r="BX753" s="171"/>
      <c r="BY753" s="171"/>
    </row>
    <row r="754" spans="1:77" x14ac:dyDescent="0.25">
      <c r="A754" s="161" t="s">
        <v>894</v>
      </c>
      <c r="B754" s="161">
        <v>2025</v>
      </c>
      <c r="C754" s="158" t="s">
        <v>798</v>
      </c>
      <c r="D754" s="161" t="s">
        <v>895</v>
      </c>
      <c r="E754" s="161" t="s">
        <v>895</v>
      </c>
      <c r="F754" s="161" t="s">
        <v>857</v>
      </c>
      <c r="G754" s="161">
        <v>59450.855019619397</v>
      </c>
      <c r="H754" s="161">
        <v>800160489.99485898</v>
      </c>
      <c r="I754" s="161">
        <v>0</v>
      </c>
      <c r="J754" s="161">
        <v>92116.132977365502</v>
      </c>
      <c r="K754" s="164" t="str">
        <f>INDEX(category!$C:$C,MATCH(C754,category!$B:$B,0))</f>
        <v xml:space="preserve"> Medium-heavy duty trucks (GVWR 14001–33000 lbs)</v>
      </c>
      <c r="L754" s="165" t="str">
        <f>INDEX(category!D:D,MATCH($C754,category!$B:$B,0))</f>
        <v>HDVs</v>
      </c>
      <c r="M754" s="165" t="str">
        <f>INDEX(category!E:E,MATCH($C754,category!$B:$B,0))</f>
        <v>freight</v>
      </c>
      <c r="N754" s="165" t="str">
        <f>INDEX('veh fuel category'!$A$2:$A$10,MATCH($F754,'veh fuel category'!$C$2:$C$10,0))</f>
        <v>diesel vehicle</v>
      </c>
      <c r="O754" s="166">
        <f>INDEX('veh fuel category'!$D$2:$D$8,MATCH($N754,'veh fuel category'!$A$2:$A$8,0))</f>
        <v>138700</v>
      </c>
      <c r="P754" s="167">
        <f>'veh fuel category'!$D$2</f>
        <v>3412.14</v>
      </c>
      <c r="Q754" s="167">
        <f>SUMIFS(avlo!$C:$C,avlo!$B:$B,L754,avlo!$A:$A,M754)</f>
        <v>16</v>
      </c>
      <c r="R754" s="168">
        <f t="shared" si="22"/>
        <v>12776507643960.594</v>
      </c>
      <c r="S754" s="168">
        <f t="shared" si="23"/>
        <v>0</v>
      </c>
      <c r="BU754" s="169"/>
      <c r="BV754" s="170"/>
      <c r="BW754" s="170"/>
      <c r="BX754" s="171"/>
      <c r="BY754" s="171"/>
    </row>
    <row r="755" spans="1:77" x14ac:dyDescent="0.25">
      <c r="A755" s="161" t="s">
        <v>894</v>
      </c>
      <c r="B755" s="161">
        <v>2025</v>
      </c>
      <c r="C755" s="158" t="s">
        <v>798</v>
      </c>
      <c r="D755" s="161" t="s">
        <v>895</v>
      </c>
      <c r="E755" s="161" t="s">
        <v>895</v>
      </c>
      <c r="F755" s="161" t="s">
        <v>851</v>
      </c>
      <c r="G755" s="161">
        <v>439.19672165724199</v>
      </c>
      <c r="H755" s="161">
        <v>6475265.6325951796</v>
      </c>
      <c r="I755" s="161">
        <v>6830593.9006980397</v>
      </c>
      <c r="J755" s="161">
        <v>0</v>
      </c>
      <c r="K755" s="164" t="str">
        <f>INDEX(category!$C:$C,MATCH(C755,category!$B:$B,0))</f>
        <v xml:space="preserve"> Medium-heavy duty trucks (GVWR 14001–33000 lbs)</v>
      </c>
      <c r="L755" s="165" t="str">
        <f>INDEX(category!D:D,MATCH($C755,category!$B:$B,0))</f>
        <v>HDVs</v>
      </c>
      <c r="M755" s="165" t="str">
        <f>INDEX(category!E:E,MATCH($C755,category!$B:$B,0))</f>
        <v>freight</v>
      </c>
      <c r="N755" s="165" t="str">
        <f>INDEX('veh fuel category'!$A$2:$A$10,MATCH($F755,'veh fuel category'!$C$2:$C$10,0))</f>
        <v>battery electric vehicle</v>
      </c>
      <c r="O755" s="166">
        <f>INDEX('veh fuel category'!$D$2:$D$8,MATCH($N755,'veh fuel category'!$A$2:$A$8,0))</f>
        <v>3412.14</v>
      </c>
      <c r="P755" s="167">
        <f>'veh fuel category'!$D$2</f>
        <v>3412.14</v>
      </c>
      <c r="Q755" s="167">
        <f>SUMIFS(avlo!$C:$C,avlo!$B:$B,L755,avlo!$A:$A,M755)</f>
        <v>16</v>
      </c>
      <c r="R755" s="168">
        <f t="shared" si="22"/>
        <v>0</v>
      </c>
      <c r="S755" s="168">
        <f t="shared" si="23"/>
        <v>23306942672.327808</v>
      </c>
      <c r="BU755" s="169"/>
      <c r="BV755" s="170"/>
      <c r="BW755" s="170"/>
      <c r="BX755" s="171"/>
      <c r="BY755" s="171"/>
    </row>
    <row r="756" spans="1:77" x14ac:dyDescent="0.25">
      <c r="A756" s="161" t="s">
        <v>894</v>
      </c>
      <c r="B756" s="161">
        <v>2025</v>
      </c>
      <c r="C756" s="158" t="s">
        <v>798</v>
      </c>
      <c r="D756" s="161" t="s">
        <v>895</v>
      </c>
      <c r="E756" s="161" t="s">
        <v>895</v>
      </c>
      <c r="F756" s="161" t="s">
        <v>853</v>
      </c>
      <c r="G756" s="161">
        <v>199.39874154012901</v>
      </c>
      <c r="H756" s="161">
        <v>2783397.9712847201</v>
      </c>
      <c r="I756" s="161">
        <v>0</v>
      </c>
      <c r="J756" s="161">
        <v>352.76440832101599</v>
      </c>
      <c r="K756" s="164" t="str">
        <f>INDEX(category!$C:$C,MATCH(C756,category!$B:$B,0))</f>
        <v xml:space="preserve"> Medium-heavy duty trucks (GVWR 14001–33000 lbs)</v>
      </c>
      <c r="L756" s="165" t="str">
        <f>INDEX(category!D:D,MATCH($C756,category!$B:$B,0))</f>
        <v>HDVs</v>
      </c>
      <c r="M756" s="165" t="str">
        <f>INDEX(category!E:E,MATCH($C756,category!$B:$B,0))</f>
        <v>freight</v>
      </c>
      <c r="N756" s="165" t="str">
        <f>INDEX('veh fuel category'!$A$2:$A$10,MATCH($F756,'veh fuel category'!$C$2:$C$10,0))</f>
        <v>natural gas vehicle</v>
      </c>
      <c r="O756" s="166">
        <f>INDEX('veh fuel category'!$D$2:$D$8,MATCH($N756,'veh fuel category'!$A$2:$A$8,0))</f>
        <v>138700</v>
      </c>
      <c r="P756" s="167">
        <f>'veh fuel category'!$D$2</f>
        <v>3412.14</v>
      </c>
      <c r="Q756" s="167">
        <f>SUMIFS(avlo!$C:$C,avlo!$B:$B,L756,avlo!$A:$A,M756)</f>
        <v>16</v>
      </c>
      <c r="R756" s="168">
        <f t="shared" si="22"/>
        <v>48928423434.124916</v>
      </c>
      <c r="S756" s="168">
        <f t="shared" si="23"/>
        <v>0</v>
      </c>
      <c r="BU756" s="169"/>
      <c r="BV756" s="170"/>
      <c r="BW756" s="170"/>
      <c r="BX756" s="171"/>
      <c r="BY756" s="171"/>
    </row>
    <row r="757" spans="1:77" x14ac:dyDescent="0.25">
      <c r="A757" s="161" t="s">
        <v>894</v>
      </c>
      <c r="B757" s="161">
        <v>2025</v>
      </c>
      <c r="C757" s="158" t="s">
        <v>799</v>
      </c>
      <c r="D757" s="161" t="s">
        <v>895</v>
      </c>
      <c r="E757" s="161" t="s">
        <v>895</v>
      </c>
      <c r="F757" s="161" t="s">
        <v>857</v>
      </c>
      <c r="G757" s="161">
        <v>48135.999434974598</v>
      </c>
      <c r="H757" s="161">
        <v>637141048.24852896</v>
      </c>
      <c r="I757" s="161">
        <v>0</v>
      </c>
      <c r="J757" s="161">
        <v>72997.343281663503</v>
      </c>
      <c r="K757" s="164" t="str">
        <f>INDEX(category!$C:$C,MATCH(C757,category!$B:$B,0))</f>
        <v xml:space="preserve"> Medium-heavy duty trucks (GVWR 14001–33000 lbs)</v>
      </c>
      <c r="L757" s="165" t="str">
        <f>INDEX(category!D:D,MATCH($C757,category!$B:$B,0))</f>
        <v>HDVs</v>
      </c>
      <c r="M757" s="165" t="str">
        <f>INDEX(category!E:E,MATCH($C757,category!$B:$B,0))</f>
        <v>freight</v>
      </c>
      <c r="N757" s="165" t="str">
        <f>INDEX('veh fuel category'!$A$2:$A$10,MATCH($F757,'veh fuel category'!$C$2:$C$10,0))</f>
        <v>diesel vehicle</v>
      </c>
      <c r="O757" s="166">
        <f>INDEX('veh fuel category'!$D$2:$D$8,MATCH($N757,'veh fuel category'!$A$2:$A$8,0))</f>
        <v>138700</v>
      </c>
      <c r="P757" s="167">
        <f>'veh fuel category'!$D$2</f>
        <v>3412.14</v>
      </c>
      <c r="Q757" s="167">
        <f>SUMIFS(avlo!$C:$C,avlo!$B:$B,L757,avlo!$A:$A,M757)</f>
        <v>16</v>
      </c>
      <c r="R757" s="168">
        <f t="shared" si="22"/>
        <v>10124731513166.727</v>
      </c>
      <c r="S757" s="168">
        <f t="shared" si="23"/>
        <v>0</v>
      </c>
      <c r="BU757" s="169"/>
      <c r="BV757" s="170"/>
      <c r="BW757" s="170"/>
      <c r="BX757" s="171"/>
      <c r="BY757" s="171"/>
    </row>
    <row r="758" spans="1:77" x14ac:dyDescent="0.25">
      <c r="A758" s="161" t="s">
        <v>894</v>
      </c>
      <c r="B758" s="161">
        <v>2025</v>
      </c>
      <c r="C758" s="158" t="s">
        <v>799</v>
      </c>
      <c r="D758" s="161" t="s">
        <v>895</v>
      </c>
      <c r="E758" s="161" t="s">
        <v>895</v>
      </c>
      <c r="F758" s="161" t="s">
        <v>851</v>
      </c>
      <c r="G758" s="161">
        <v>384.15543873910099</v>
      </c>
      <c r="H758" s="161">
        <v>5569703.8208537297</v>
      </c>
      <c r="I758" s="161">
        <v>5872982.0491933897</v>
      </c>
      <c r="J758" s="161">
        <v>0</v>
      </c>
      <c r="K758" s="164" t="str">
        <f>INDEX(category!$C:$C,MATCH(C758,category!$B:$B,0))</f>
        <v xml:space="preserve"> Medium-heavy duty trucks (GVWR 14001–33000 lbs)</v>
      </c>
      <c r="L758" s="165" t="str">
        <f>INDEX(category!D:D,MATCH($C758,category!$B:$B,0))</f>
        <v>HDVs</v>
      </c>
      <c r="M758" s="165" t="str">
        <f>INDEX(category!E:E,MATCH($C758,category!$B:$B,0))</f>
        <v>freight</v>
      </c>
      <c r="N758" s="165" t="str">
        <f>INDEX('veh fuel category'!$A$2:$A$10,MATCH($F758,'veh fuel category'!$C$2:$C$10,0))</f>
        <v>battery electric vehicle</v>
      </c>
      <c r="O758" s="166">
        <f>INDEX('veh fuel category'!$D$2:$D$8,MATCH($N758,'veh fuel category'!$A$2:$A$8,0))</f>
        <v>3412.14</v>
      </c>
      <c r="P758" s="167">
        <f>'veh fuel category'!$D$2</f>
        <v>3412.14</v>
      </c>
      <c r="Q758" s="167">
        <f>SUMIFS(avlo!$C:$C,avlo!$B:$B,L758,avlo!$A:$A,M758)</f>
        <v>16</v>
      </c>
      <c r="R758" s="168">
        <f t="shared" si="22"/>
        <v>0</v>
      </c>
      <c r="S758" s="168">
        <f t="shared" si="23"/>
        <v>20039436969.334732</v>
      </c>
      <c r="BU758" s="169"/>
      <c r="BV758" s="170"/>
      <c r="BW758" s="170"/>
      <c r="BX758" s="171"/>
      <c r="BY758" s="171"/>
    </row>
    <row r="759" spans="1:77" x14ac:dyDescent="0.25">
      <c r="A759" s="161" t="s">
        <v>894</v>
      </c>
      <c r="B759" s="161">
        <v>2025</v>
      </c>
      <c r="C759" s="158" t="s">
        <v>799</v>
      </c>
      <c r="D759" s="161" t="s">
        <v>895</v>
      </c>
      <c r="E759" s="161" t="s">
        <v>895</v>
      </c>
      <c r="F759" s="161" t="s">
        <v>853</v>
      </c>
      <c r="G759" s="161">
        <v>188.250805916318</v>
      </c>
      <c r="H759" s="161">
        <v>2622409.2740861899</v>
      </c>
      <c r="I759" s="161">
        <v>0</v>
      </c>
      <c r="J759" s="161">
        <v>335.39297706660102</v>
      </c>
      <c r="K759" s="164" t="str">
        <f>INDEX(category!$C:$C,MATCH(C759,category!$B:$B,0))</f>
        <v xml:space="preserve"> Medium-heavy duty trucks (GVWR 14001–33000 lbs)</v>
      </c>
      <c r="L759" s="165" t="str">
        <f>INDEX(category!D:D,MATCH($C759,category!$B:$B,0))</f>
        <v>HDVs</v>
      </c>
      <c r="M759" s="165" t="str">
        <f>INDEX(category!E:E,MATCH($C759,category!$B:$B,0))</f>
        <v>freight</v>
      </c>
      <c r="N759" s="165" t="str">
        <f>INDEX('veh fuel category'!$A$2:$A$10,MATCH($F759,'veh fuel category'!$C$2:$C$10,0))</f>
        <v>natural gas vehicle</v>
      </c>
      <c r="O759" s="166">
        <f>INDEX('veh fuel category'!$D$2:$D$8,MATCH($N759,'veh fuel category'!$A$2:$A$8,0))</f>
        <v>138700</v>
      </c>
      <c r="P759" s="167">
        <f>'veh fuel category'!$D$2</f>
        <v>3412.14</v>
      </c>
      <c r="Q759" s="167">
        <f>SUMIFS(avlo!$C:$C,avlo!$B:$B,L759,avlo!$A:$A,M759)</f>
        <v>16</v>
      </c>
      <c r="R759" s="168">
        <f t="shared" si="22"/>
        <v>46519005919.137558</v>
      </c>
      <c r="S759" s="168">
        <f t="shared" si="23"/>
        <v>0</v>
      </c>
      <c r="BU759" s="169"/>
      <c r="BV759" s="170"/>
      <c r="BW759" s="170"/>
      <c r="BX759" s="171"/>
      <c r="BY759" s="171"/>
    </row>
    <row r="760" spans="1:77" x14ac:dyDescent="0.25">
      <c r="A760" s="161" t="s">
        <v>894</v>
      </c>
      <c r="B760" s="161">
        <v>2025</v>
      </c>
      <c r="C760" s="158" t="s">
        <v>802</v>
      </c>
      <c r="D760" s="161" t="s">
        <v>895</v>
      </c>
      <c r="E760" s="161" t="s">
        <v>895</v>
      </c>
      <c r="F760" s="161" t="s">
        <v>857</v>
      </c>
      <c r="G760" s="161">
        <v>27056.9183615744</v>
      </c>
      <c r="H760" s="161">
        <v>381866301.96828902</v>
      </c>
      <c r="I760" s="161">
        <v>0</v>
      </c>
      <c r="J760" s="161">
        <v>42917.558664291202</v>
      </c>
      <c r="K760" s="164" t="str">
        <f>INDEX(category!$C:$C,MATCH(C760,category!$B:$B,0))</f>
        <v xml:space="preserve"> Medium-heavy duty trucks (GVWR 14001–33000 lbs)</v>
      </c>
      <c r="L760" s="165" t="str">
        <f>INDEX(category!D:D,MATCH($C760,category!$B:$B,0))</f>
        <v>HDVs</v>
      </c>
      <c r="M760" s="165" t="str">
        <f>INDEX(category!E:E,MATCH($C760,category!$B:$B,0))</f>
        <v>freight</v>
      </c>
      <c r="N760" s="165" t="str">
        <f>INDEX('veh fuel category'!$A$2:$A$10,MATCH($F760,'veh fuel category'!$C$2:$C$10,0))</f>
        <v>diesel vehicle</v>
      </c>
      <c r="O760" s="166">
        <f>INDEX('veh fuel category'!$D$2:$D$8,MATCH($N760,'veh fuel category'!$A$2:$A$8,0))</f>
        <v>138700</v>
      </c>
      <c r="P760" s="167">
        <f>'veh fuel category'!$D$2</f>
        <v>3412.14</v>
      </c>
      <c r="Q760" s="167">
        <f>SUMIFS(avlo!$C:$C,avlo!$B:$B,L760,avlo!$A:$A,M760)</f>
        <v>16</v>
      </c>
      <c r="R760" s="168">
        <f t="shared" si="22"/>
        <v>5952665386737.1895</v>
      </c>
      <c r="S760" s="168">
        <f t="shared" si="23"/>
        <v>0</v>
      </c>
      <c r="BU760" s="169"/>
      <c r="BV760" s="170"/>
      <c r="BW760" s="170"/>
      <c r="BX760" s="171"/>
      <c r="BY760" s="171"/>
    </row>
    <row r="761" spans="1:77" x14ac:dyDescent="0.25">
      <c r="A761" s="161" t="s">
        <v>894</v>
      </c>
      <c r="B761" s="161">
        <v>2025</v>
      </c>
      <c r="C761" s="158" t="s">
        <v>802</v>
      </c>
      <c r="D761" s="161" t="s">
        <v>895</v>
      </c>
      <c r="E761" s="161" t="s">
        <v>895</v>
      </c>
      <c r="F761" s="161" t="s">
        <v>851</v>
      </c>
      <c r="G761" s="161">
        <v>161.14480461451501</v>
      </c>
      <c r="H761" s="161">
        <v>3458968.6649195799</v>
      </c>
      <c r="I761" s="161">
        <v>3648569.0100199501</v>
      </c>
      <c r="J761" s="161">
        <v>0</v>
      </c>
      <c r="K761" s="164" t="str">
        <f>INDEX(category!$C:$C,MATCH(C761,category!$B:$B,0))</f>
        <v xml:space="preserve"> Medium-heavy duty trucks (GVWR 14001–33000 lbs)</v>
      </c>
      <c r="L761" s="165" t="str">
        <f>INDEX(category!D:D,MATCH($C761,category!$B:$B,0))</f>
        <v>HDVs</v>
      </c>
      <c r="M761" s="165" t="str">
        <f>INDEX(category!E:E,MATCH($C761,category!$B:$B,0))</f>
        <v>freight</v>
      </c>
      <c r="N761" s="165" t="str">
        <f>INDEX('veh fuel category'!$A$2:$A$10,MATCH($F761,'veh fuel category'!$C$2:$C$10,0))</f>
        <v>battery electric vehicle</v>
      </c>
      <c r="O761" s="166">
        <f>INDEX('veh fuel category'!$D$2:$D$8,MATCH($N761,'veh fuel category'!$A$2:$A$8,0))</f>
        <v>3412.14</v>
      </c>
      <c r="P761" s="167">
        <f>'veh fuel category'!$D$2</f>
        <v>3412.14</v>
      </c>
      <c r="Q761" s="167">
        <f>SUMIFS(avlo!$C:$C,avlo!$B:$B,L761,avlo!$A:$A,M761)</f>
        <v>16</v>
      </c>
      <c r="R761" s="168">
        <f t="shared" si="22"/>
        <v>0</v>
      </c>
      <c r="S761" s="168">
        <f t="shared" si="23"/>
        <v>12449428261.849472</v>
      </c>
      <c r="BU761" s="169"/>
      <c r="BV761" s="170"/>
      <c r="BW761" s="170"/>
      <c r="BX761" s="171"/>
      <c r="BY761" s="171"/>
    </row>
    <row r="762" spans="1:77" x14ac:dyDescent="0.25">
      <c r="A762" s="161" t="s">
        <v>894</v>
      </c>
      <c r="B762" s="161">
        <v>2025</v>
      </c>
      <c r="C762" s="158" t="s">
        <v>802</v>
      </c>
      <c r="D762" s="161" t="s">
        <v>895</v>
      </c>
      <c r="E762" s="161" t="s">
        <v>895</v>
      </c>
      <c r="F762" s="161" t="s">
        <v>853</v>
      </c>
      <c r="G762" s="161">
        <v>512.79189225211496</v>
      </c>
      <c r="H762" s="161">
        <v>7735772.3376798797</v>
      </c>
      <c r="I762" s="161">
        <v>0</v>
      </c>
      <c r="J762" s="161">
        <v>965.00943648959901</v>
      </c>
      <c r="K762" s="164" t="str">
        <f>INDEX(category!$C:$C,MATCH(C762,category!$B:$B,0))</f>
        <v xml:space="preserve"> Medium-heavy duty trucks (GVWR 14001–33000 lbs)</v>
      </c>
      <c r="L762" s="165" t="str">
        <f>INDEX(category!D:D,MATCH($C762,category!$B:$B,0))</f>
        <v>HDVs</v>
      </c>
      <c r="M762" s="165" t="str">
        <f>INDEX(category!E:E,MATCH($C762,category!$B:$B,0))</f>
        <v>freight</v>
      </c>
      <c r="N762" s="165" t="str">
        <f>INDEX('veh fuel category'!$A$2:$A$10,MATCH($F762,'veh fuel category'!$C$2:$C$10,0))</f>
        <v>natural gas vehicle</v>
      </c>
      <c r="O762" s="166">
        <f>INDEX('veh fuel category'!$D$2:$D$8,MATCH($N762,'veh fuel category'!$A$2:$A$8,0))</f>
        <v>138700</v>
      </c>
      <c r="P762" s="167">
        <f>'veh fuel category'!$D$2</f>
        <v>3412.14</v>
      </c>
      <c r="Q762" s="167">
        <f>SUMIFS(avlo!$C:$C,avlo!$B:$B,L762,avlo!$A:$A,M762)</f>
        <v>16</v>
      </c>
      <c r="R762" s="168">
        <f t="shared" si="22"/>
        <v>133846808841.10738</v>
      </c>
      <c r="S762" s="168">
        <f t="shared" si="23"/>
        <v>0</v>
      </c>
      <c r="BU762" s="169"/>
      <c r="BV762" s="170"/>
      <c r="BW762" s="170"/>
      <c r="BX762" s="171"/>
      <c r="BY762" s="171"/>
    </row>
    <row r="763" spans="1:77" x14ac:dyDescent="0.25">
      <c r="A763" s="161" t="s">
        <v>894</v>
      </c>
      <c r="B763" s="161">
        <v>2025</v>
      </c>
      <c r="C763" s="158" t="s">
        <v>793</v>
      </c>
      <c r="D763" s="161" t="s">
        <v>895</v>
      </c>
      <c r="E763" s="161" t="s">
        <v>895</v>
      </c>
      <c r="F763" s="161" t="s">
        <v>857</v>
      </c>
      <c r="G763" s="161">
        <v>490.736069713939</v>
      </c>
      <c r="H763" s="161">
        <v>7727874.0374592496</v>
      </c>
      <c r="I763" s="161">
        <v>0</v>
      </c>
      <c r="J763" s="161">
        <v>873.90823422166795</v>
      </c>
      <c r="K763" s="164" t="str">
        <f>INDEX(category!$C:$C,MATCH(C763,category!$B:$B,0))</f>
        <v xml:space="preserve"> Medium-heavy duty trucks (GVWR 14001–33000 lbs)</v>
      </c>
      <c r="L763" s="165" t="str">
        <f>INDEX(category!D:D,MATCH($C763,category!$B:$B,0))</f>
        <v>HDVs</v>
      </c>
      <c r="M763" s="165" t="str">
        <f>INDEX(category!E:E,MATCH($C763,category!$B:$B,0))</f>
        <v>freight</v>
      </c>
      <c r="N763" s="165" t="str">
        <f>INDEX('veh fuel category'!$A$2:$A$10,MATCH($F763,'veh fuel category'!$C$2:$C$10,0))</f>
        <v>diesel vehicle</v>
      </c>
      <c r="O763" s="166">
        <f>INDEX('veh fuel category'!$D$2:$D$8,MATCH($N763,'veh fuel category'!$A$2:$A$8,0))</f>
        <v>138700</v>
      </c>
      <c r="P763" s="167">
        <f>'veh fuel category'!$D$2</f>
        <v>3412.14</v>
      </c>
      <c r="Q763" s="167">
        <f>SUMIFS(avlo!$C:$C,avlo!$B:$B,L763,avlo!$A:$A,M763)</f>
        <v>16</v>
      </c>
      <c r="R763" s="168">
        <f t="shared" si="22"/>
        <v>121211072086.54535</v>
      </c>
      <c r="S763" s="168">
        <f t="shared" si="23"/>
        <v>0</v>
      </c>
      <c r="BU763" s="169"/>
      <c r="BV763" s="170"/>
      <c r="BW763" s="170"/>
      <c r="BX763" s="171"/>
      <c r="BY763" s="171"/>
    </row>
    <row r="764" spans="1:77" x14ac:dyDescent="0.25">
      <c r="A764" s="161" t="s">
        <v>894</v>
      </c>
      <c r="B764" s="161">
        <v>2025</v>
      </c>
      <c r="C764" s="158" t="s">
        <v>793</v>
      </c>
      <c r="D764" s="161" t="s">
        <v>895</v>
      </c>
      <c r="E764" s="161" t="s">
        <v>895</v>
      </c>
      <c r="F764" s="161" t="s">
        <v>851</v>
      </c>
      <c r="G764" s="161">
        <v>3.1448167494299901</v>
      </c>
      <c r="H764" s="161">
        <v>61074.850299179001</v>
      </c>
      <c r="I764" s="161">
        <v>64616.058209256</v>
      </c>
      <c r="J764" s="161">
        <v>0</v>
      </c>
      <c r="K764" s="164" t="str">
        <f>INDEX(category!$C:$C,MATCH(C764,category!$B:$B,0))</f>
        <v xml:space="preserve"> Medium-heavy duty trucks (GVWR 14001–33000 lbs)</v>
      </c>
      <c r="L764" s="165" t="str">
        <f>INDEX(category!D:D,MATCH($C764,category!$B:$B,0))</f>
        <v>HDVs</v>
      </c>
      <c r="M764" s="165" t="str">
        <f>INDEX(category!E:E,MATCH($C764,category!$B:$B,0))</f>
        <v>freight</v>
      </c>
      <c r="N764" s="165" t="str">
        <f>INDEX('veh fuel category'!$A$2:$A$10,MATCH($F764,'veh fuel category'!$C$2:$C$10,0))</f>
        <v>battery electric vehicle</v>
      </c>
      <c r="O764" s="166">
        <f>INDEX('veh fuel category'!$D$2:$D$8,MATCH($N764,'veh fuel category'!$A$2:$A$8,0))</f>
        <v>3412.14</v>
      </c>
      <c r="P764" s="167">
        <f>'veh fuel category'!$D$2</f>
        <v>3412.14</v>
      </c>
      <c r="Q764" s="167">
        <f>SUMIFS(avlo!$C:$C,avlo!$B:$B,L764,avlo!$A:$A,M764)</f>
        <v>16</v>
      </c>
      <c r="R764" s="168">
        <f t="shared" si="22"/>
        <v>0</v>
      </c>
      <c r="S764" s="168">
        <f t="shared" si="23"/>
        <v>220479036.85813075</v>
      </c>
      <c r="BU764" s="169"/>
      <c r="BV764" s="170"/>
      <c r="BW764" s="170"/>
      <c r="BX764" s="171"/>
      <c r="BY764" s="171"/>
    </row>
    <row r="765" spans="1:77" x14ac:dyDescent="0.25">
      <c r="A765" s="161" t="s">
        <v>894</v>
      </c>
      <c r="B765" s="161">
        <v>2025</v>
      </c>
      <c r="C765" s="158" t="s">
        <v>793</v>
      </c>
      <c r="D765" s="161" t="s">
        <v>895</v>
      </c>
      <c r="E765" s="161" t="s">
        <v>895</v>
      </c>
      <c r="F765" s="161" t="s">
        <v>853</v>
      </c>
      <c r="G765" s="161">
        <v>1.55782165033493</v>
      </c>
      <c r="H765" s="161">
        <v>25943.839321316798</v>
      </c>
      <c r="I765" s="161">
        <v>0</v>
      </c>
      <c r="J765" s="161">
        <v>3.24235271945013</v>
      </c>
      <c r="K765" s="164" t="str">
        <f>INDEX(category!$C:$C,MATCH(C765,category!$B:$B,0))</f>
        <v xml:space="preserve"> Medium-heavy duty trucks (GVWR 14001–33000 lbs)</v>
      </c>
      <c r="L765" s="165" t="str">
        <f>INDEX(category!D:D,MATCH($C765,category!$B:$B,0))</f>
        <v>HDVs</v>
      </c>
      <c r="M765" s="165" t="str">
        <f>INDEX(category!E:E,MATCH($C765,category!$B:$B,0))</f>
        <v>freight</v>
      </c>
      <c r="N765" s="165" t="str">
        <f>INDEX('veh fuel category'!$A$2:$A$10,MATCH($F765,'veh fuel category'!$C$2:$C$10,0))</f>
        <v>natural gas vehicle</v>
      </c>
      <c r="O765" s="166">
        <f>INDEX('veh fuel category'!$D$2:$D$8,MATCH($N765,'veh fuel category'!$A$2:$A$8,0))</f>
        <v>138700</v>
      </c>
      <c r="P765" s="167">
        <f>'veh fuel category'!$D$2</f>
        <v>3412.14</v>
      </c>
      <c r="Q765" s="167">
        <f>SUMIFS(avlo!$C:$C,avlo!$B:$B,L765,avlo!$A:$A,M765)</f>
        <v>16</v>
      </c>
      <c r="R765" s="168">
        <f t="shared" si="22"/>
        <v>449714322.18773299</v>
      </c>
      <c r="S765" s="168">
        <f t="shared" si="23"/>
        <v>0</v>
      </c>
      <c r="BU765" s="169"/>
      <c r="BV765" s="170"/>
      <c r="BW765" s="170"/>
      <c r="BX765" s="171"/>
      <c r="BY765" s="171"/>
    </row>
    <row r="766" spans="1:77" x14ac:dyDescent="0.25">
      <c r="A766" s="161" t="s">
        <v>894</v>
      </c>
      <c r="B766" s="161">
        <v>2025</v>
      </c>
      <c r="C766" s="158" t="s">
        <v>800</v>
      </c>
      <c r="D766" s="161" t="s">
        <v>895</v>
      </c>
      <c r="E766" s="161" t="s">
        <v>895</v>
      </c>
      <c r="F766" s="161" t="s">
        <v>857</v>
      </c>
      <c r="G766" s="161">
        <v>12436.961342705101</v>
      </c>
      <c r="H766" s="161">
        <v>230887943.65816501</v>
      </c>
      <c r="I766" s="161">
        <v>0</v>
      </c>
      <c r="J766" s="161">
        <v>24615.6799723082</v>
      </c>
      <c r="K766" s="164" t="str">
        <f>INDEX(category!$C:$C,MATCH(C766,category!$B:$B,0))</f>
        <v xml:space="preserve"> Medium-heavy duty trucks (GVWR 14001–33000 lbs)</v>
      </c>
      <c r="L766" s="165" t="str">
        <f>INDEX(category!D:D,MATCH($C766,category!$B:$B,0))</f>
        <v>HDVs</v>
      </c>
      <c r="M766" s="165" t="str">
        <f>INDEX(category!E:E,MATCH($C766,category!$B:$B,0))</f>
        <v>freight</v>
      </c>
      <c r="N766" s="165" t="str">
        <f>INDEX('veh fuel category'!$A$2:$A$10,MATCH($F766,'veh fuel category'!$C$2:$C$10,0))</f>
        <v>diesel vehicle</v>
      </c>
      <c r="O766" s="166">
        <f>INDEX('veh fuel category'!$D$2:$D$8,MATCH($N766,'veh fuel category'!$A$2:$A$8,0))</f>
        <v>138700</v>
      </c>
      <c r="P766" s="167">
        <f>'veh fuel category'!$D$2</f>
        <v>3412.14</v>
      </c>
      <c r="Q766" s="167">
        <f>SUMIFS(avlo!$C:$C,avlo!$B:$B,L766,avlo!$A:$A,M766)</f>
        <v>16</v>
      </c>
      <c r="R766" s="168">
        <f t="shared" si="22"/>
        <v>3414194812159.1475</v>
      </c>
      <c r="S766" s="168">
        <f t="shared" si="23"/>
        <v>0</v>
      </c>
      <c r="BU766" s="169"/>
      <c r="BV766" s="170"/>
      <c r="BW766" s="170"/>
      <c r="BX766" s="171"/>
      <c r="BY766" s="171"/>
    </row>
    <row r="767" spans="1:77" x14ac:dyDescent="0.25">
      <c r="A767" s="161" t="s">
        <v>894</v>
      </c>
      <c r="B767" s="161">
        <v>2025</v>
      </c>
      <c r="C767" s="158" t="s">
        <v>800</v>
      </c>
      <c r="D767" s="161" t="s">
        <v>895</v>
      </c>
      <c r="E767" s="161" t="s">
        <v>895</v>
      </c>
      <c r="F767" s="161" t="s">
        <v>851</v>
      </c>
      <c r="G767" s="161">
        <v>39.680206093714098</v>
      </c>
      <c r="H767" s="161">
        <v>956409.31439585797</v>
      </c>
      <c r="I767" s="161">
        <v>1009356.05836673</v>
      </c>
      <c r="J767" s="161">
        <v>0</v>
      </c>
      <c r="K767" s="164" t="str">
        <f>INDEX(category!$C:$C,MATCH(C767,category!$B:$B,0))</f>
        <v xml:space="preserve"> Medium-heavy duty trucks (GVWR 14001–33000 lbs)</v>
      </c>
      <c r="L767" s="165" t="str">
        <f>INDEX(category!D:D,MATCH($C767,category!$B:$B,0))</f>
        <v>HDVs</v>
      </c>
      <c r="M767" s="165" t="str">
        <f>INDEX(category!E:E,MATCH($C767,category!$B:$B,0))</f>
        <v>freight</v>
      </c>
      <c r="N767" s="165" t="str">
        <f>INDEX('veh fuel category'!$A$2:$A$10,MATCH($F767,'veh fuel category'!$C$2:$C$10,0))</f>
        <v>battery electric vehicle</v>
      </c>
      <c r="O767" s="166">
        <f>INDEX('veh fuel category'!$D$2:$D$8,MATCH($N767,'veh fuel category'!$A$2:$A$8,0))</f>
        <v>3412.14</v>
      </c>
      <c r="P767" s="167">
        <f>'veh fuel category'!$D$2</f>
        <v>3412.14</v>
      </c>
      <c r="Q767" s="167">
        <f>SUMIFS(avlo!$C:$C,avlo!$B:$B,L767,avlo!$A:$A,M767)</f>
        <v>16</v>
      </c>
      <c r="R767" s="168">
        <f t="shared" si="22"/>
        <v>0</v>
      </c>
      <c r="S767" s="168">
        <f t="shared" si="23"/>
        <v>3444064180.9954538</v>
      </c>
      <c r="BU767" s="169"/>
      <c r="BV767" s="170"/>
      <c r="BW767" s="170"/>
      <c r="BX767" s="171"/>
      <c r="BY767" s="171"/>
    </row>
    <row r="768" spans="1:77" x14ac:dyDescent="0.25">
      <c r="A768" s="161" t="s">
        <v>894</v>
      </c>
      <c r="B768" s="161">
        <v>2025</v>
      </c>
      <c r="C768" s="158" t="s">
        <v>800</v>
      </c>
      <c r="D768" s="161" t="s">
        <v>895</v>
      </c>
      <c r="E768" s="161" t="s">
        <v>895</v>
      </c>
      <c r="F768" s="161" t="s">
        <v>853</v>
      </c>
      <c r="G768" s="161">
        <v>223.498635606665</v>
      </c>
      <c r="H768" s="161">
        <v>4411389.9569714302</v>
      </c>
      <c r="I768" s="161">
        <v>0</v>
      </c>
      <c r="J768" s="161">
        <v>538.18220359356599</v>
      </c>
      <c r="K768" s="164" t="str">
        <f>INDEX(category!$C:$C,MATCH(C768,category!$B:$B,0))</f>
        <v xml:space="preserve"> Medium-heavy duty trucks (GVWR 14001–33000 lbs)</v>
      </c>
      <c r="L768" s="165" t="str">
        <f>INDEX(category!D:D,MATCH($C768,category!$B:$B,0))</f>
        <v>HDVs</v>
      </c>
      <c r="M768" s="165" t="str">
        <f>INDEX(category!E:E,MATCH($C768,category!$B:$B,0))</f>
        <v>freight</v>
      </c>
      <c r="N768" s="165" t="str">
        <f>INDEX('veh fuel category'!$A$2:$A$10,MATCH($F768,'veh fuel category'!$C$2:$C$10,0))</f>
        <v>natural gas vehicle</v>
      </c>
      <c r="O768" s="166">
        <f>INDEX('veh fuel category'!$D$2:$D$8,MATCH($N768,'veh fuel category'!$A$2:$A$8,0))</f>
        <v>138700</v>
      </c>
      <c r="P768" s="167">
        <f>'veh fuel category'!$D$2</f>
        <v>3412.14</v>
      </c>
      <c r="Q768" s="167">
        <f>SUMIFS(avlo!$C:$C,avlo!$B:$B,L768,avlo!$A:$A,M768)</f>
        <v>16</v>
      </c>
      <c r="R768" s="168">
        <f t="shared" si="22"/>
        <v>74645871638.427597</v>
      </c>
      <c r="S768" s="168">
        <f t="shared" si="23"/>
        <v>0</v>
      </c>
      <c r="BU768" s="169"/>
      <c r="BV768" s="170"/>
      <c r="BW768" s="170"/>
      <c r="BX768" s="171"/>
      <c r="BY768" s="171"/>
    </row>
    <row r="769" spans="1:77" x14ac:dyDescent="0.25">
      <c r="A769" s="161" t="s">
        <v>894</v>
      </c>
      <c r="B769" s="161">
        <v>2025</v>
      </c>
      <c r="C769" s="158" t="s">
        <v>807</v>
      </c>
      <c r="D769" s="161" t="s">
        <v>895</v>
      </c>
      <c r="E769" s="161" t="s">
        <v>895</v>
      </c>
      <c r="F769" s="161" t="s">
        <v>857</v>
      </c>
      <c r="G769" s="161">
        <v>131.70718694203501</v>
      </c>
      <c r="H769" s="161">
        <v>2708999.8843228202</v>
      </c>
      <c r="I769" s="161">
        <v>0</v>
      </c>
      <c r="J769" s="161">
        <v>294.55891970909801</v>
      </c>
      <c r="K769" s="164" t="str">
        <f>INDEX(category!$C:$C,MATCH(C769,category!$B:$B,0))</f>
        <v xml:space="preserve"> Medium-heavy duty trucks (GVWR 14001–33000 lbs)</v>
      </c>
      <c r="L769" s="165" t="str">
        <f>INDEX(category!D:D,MATCH($C769,category!$B:$B,0))</f>
        <v>HDVs</v>
      </c>
      <c r="M769" s="165" t="str">
        <f>INDEX(category!E:E,MATCH($C769,category!$B:$B,0))</f>
        <v>freight</v>
      </c>
      <c r="N769" s="165" t="str">
        <f>INDEX('veh fuel category'!$A$2:$A$10,MATCH($F769,'veh fuel category'!$C$2:$C$10,0))</f>
        <v>diesel vehicle</v>
      </c>
      <c r="O769" s="166">
        <f>INDEX('veh fuel category'!$D$2:$D$8,MATCH($N769,'veh fuel category'!$A$2:$A$8,0))</f>
        <v>138700</v>
      </c>
      <c r="P769" s="167">
        <f>'veh fuel category'!$D$2</f>
        <v>3412.14</v>
      </c>
      <c r="Q769" s="167">
        <f>SUMIFS(avlo!$C:$C,avlo!$B:$B,L769,avlo!$A:$A,M769)</f>
        <v>16</v>
      </c>
      <c r="R769" s="168">
        <f t="shared" si="22"/>
        <v>40855322163.651894</v>
      </c>
      <c r="S769" s="168">
        <f t="shared" si="23"/>
        <v>0</v>
      </c>
      <c r="BU769" s="169"/>
      <c r="BV769" s="170"/>
      <c r="BW769" s="170"/>
      <c r="BX769" s="171"/>
      <c r="BY769" s="171"/>
    </row>
    <row r="770" spans="1:77" x14ac:dyDescent="0.25">
      <c r="A770" s="161" t="s">
        <v>894</v>
      </c>
      <c r="B770" s="161">
        <v>2025</v>
      </c>
      <c r="C770" s="158" t="s">
        <v>808</v>
      </c>
      <c r="D770" s="161" t="s">
        <v>895</v>
      </c>
      <c r="E770" s="161" t="s">
        <v>895</v>
      </c>
      <c r="F770" s="161" t="s">
        <v>857</v>
      </c>
      <c r="G770" s="161">
        <v>173.49491434982801</v>
      </c>
      <c r="H770" s="161">
        <v>3716260.6987309102</v>
      </c>
      <c r="I770" s="161">
        <v>0</v>
      </c>
      <c r="J770" s="161">
        <v>404.824975838841</v>
      </c>
      <c r="K770" s="164" t="str">
        <f>INDEX(category!$C:$C,MATCH(C770,category!$B:$B,0))</f>
        <v xml:space="preserve"> Medium-heavy duty trucks (GVWR 14001–33000 lbs)</v>
      </c>
      <c r="L770" s="165" t="str">
        <f>INDEX(category!D:D,MATCH($C770,category!$B:$B,0))</f>
        <v>HDVs</v>
      </c>
      <c r="M770" s="165" t="str">
        <f>INDEX(category!E:E,MATCH($C770,category!$B:$B,0))</f>
        <v>freight</v>
      </c>
      <c r="N770" s="165" t="str">
        <f>INDEX('veh fuel category'!$A$2:$A$10,MATCH($F770,'veh fuel category'!$C$2:$C$10,0))</f>
        <v>diesel vehicle</v>
      </c>
      <c r="O770" s="166">
        <f>INDEX('veh fuel category'!$D$2:$D$8,MATCH($N770,'veh fuel category'!$A$2:$A$8,0))</f>
        <v>138700</v>
      </c>
      <c r="P770" s="167">
        <f>'veh fuel category'!$D$2</f>
        <v>3412.14</v>
      </c>
      <c r="Q770" s="167">
        <f>SUMIFS(avlo!$C:$C,avlo!$B:$B,L770,avlo!$A:$A,M770)</f>
        <v>16</v>
      </c>
      <c r="R770" s="168">
        <f t="shared" si="22"/>
        <v>56149224148.847244</v>
      </c>
      <c r="S770" s="168">
        <f t="shared" si="23"/>
        <v>0</v>
      </c>
      <c r="BU770" s="169"/>
      <c r="BV770" s="170"/>
      <c r="BW770" s="170"/>
      <c r="BX770" s="171"/>
      <c r="BY770" s="171"/>
    </row>
    <row r="771" spans="1:77" x14ac:dyDescent="0.25">
      <c r="A771" s="161" t="s">
        <v>894</v>
      </c>
      <c r="B771" s="161">
        <v>2025</v>
      </c>
      <c r="C771" s="158" t="s">
        <v>809</v>
      </c>
      <c r="D771" s="161" t="s">
        <v>895</v>
      </c>
      <c r="E771" s="161" t="s">
        <v>895</v>
      </c>
      <c r="F771" s="161" t="s">
        <v>857</v>
      </c>
      <c r="G771" s="161">
        <v>591.20792778666805</v>
      </c>
      <c r="H771" s="161">
        <v>9710695.5291577503</v>
      </c>
      <c r="I771" s="161">
        <v>0</v>
      </c>
      <c r="J771" s="161">
        <v>1036.2753316150099</v>
      </c>
      <c r="K771" s="164" t="str">
        <f>INDEX(category!$C:$C,MATCH(C771,category!$B:$B,0))</f>
        <v xml:space="preserve"> Medium-heavy duty trucks (GVWR 14001–33000 lbs)</v>
      </c>
      <c r="L771" s="165" t="str">
        <f>INDEX(category!D:D,MATCH($C771,category!$B:$B,0))</f>
        <v>HDVs</v>
      </c>
      <c r="M771" s="165" t="str">
        <f>INDEX(category!E:E,MATCH($C771,category!$B:$B,0))</f>
        <v>freight</v>
      </c>
      <c r="N771" s="165" t="str">
        <f>INDEX('veh fuel category'!$A$2:$A$10,MATCH($F771,'veh fuel category'!$C$2:$C$10,0))</f>
        <v>diesel vehicle</v>
      </c>
      <c r="O771" s="166">
        <f>INDEX('veh fuel category'!$D$2:$D$8,MATCH($N771,'veh fuel category'!$A$2:$A$8,0))</f>
        <v>138700</v>
      </c>
      <c r="P771" s="167">
        <f>'veh fuel category'!$D$2</f>
        <v>3412.14</v>
      </c>
      <c r="Q771" s="167">
        <f>SUMIFS(avlo!$C:$C,avlo!$B:$B,L771,avlo!$A:$A,M771)</f>
        <v>16</v>
      </c>
      <c r="R771" s="168">
        <f t="shared" si="22"/>
        <v>143731388495.00189</v>
      </c>
      <c r="S771" s="168">
        <f t="shared" si="23"/>
        <v>0</v>
      </c>
      <c r="BU771" s="169"/>
      <c r="BV771" s="170"/>
      <c r="BW771" s="170"/>
      <c r="BX771" s="171"/>
      <c r="BY771" s="171"/>
    </row>
    <row r="772" spans="1:77" x14ac:dyDescent="0.25">
      <c r="A772" s="161" t="s">
        <v>894</v>
      </c>
      <c r="B772" s="161">
        <v>2025</v>
      </c>
      <c r="C772" s="158" t="s">
        <v>810</v>
      </c>
      <c r="D772" s="161" t="s">
        <v>895</v>
      </c>
      <c r="E772" s="161" t="s">
        <v>895</v>
      </c>
      <c r="F772" s="161" t="s">
        <v>857</v>
      </c>
      <c r="G772" s="161">
        <v>895.31669149357401</v>
      </c>
      <c r="H772" s="161">
        <v>70608831.642276302</v>
      </c>
      <c r="I772" s="161">
        <v>0</v>
      </c>
      <c r="J772" s="161">
        <v>7055.3346994131298</v>
      </c>
      <c r="K772" s="164" t="str">
        <f>INDEX(category!$C:$C,MATCH(C772,category!$B:$B,0))</f>
        <v xml:space="preserve"> Medium-heavy duty trucks (GVWR 14001–33000 lbs)</v>
      </c>
      <c r="L772" s="165" t="str">
        <f>INDEX(category!D:D,MATCH($C772,category!$B:$B,0))</f>
        <v>HDVs</v>
      </c>
      <c r="M772" s="165" t="str">
        <f>INDEX(category!E:E,MATCH($C772,category!$B:$B,0))</f>
        <v>freight</v>
      </c>
      <c r="N772" s="165" t="str">
        <f>INDEX('veh fuel category'!$A$2:$A$10,MATCH($F772,'veh fuel category'!$C$2:$C$10,0))</f>
        <v>diesel vehicle</v>
      </c>
      <c r="O772" s="166">
        <f>INDEX('veh fuel category'!$D$2:$D$8,MATCH($N772,'veh fuel category'!$A$2:$A$8,0))</f>
        <v>138700</v>
      </c>
      <c r="P772" s="167">
        <f>'veh fuel category'!$D$2</f>
        <v>3412.14</v>
      </c>
      <c r="Q772" s="167">
        <f>SUMIFS(avlo!$C:$C,avlo!$B:$B,L772,avlo!$A:$A,M772)</f>
        <v>16</v>
      </c>
      <c r="R772" s="168">
        <f t="shared" si="22"/>
        <v>978574922808.6012</v>
      </c>
      <c r="S772" s="168">
        <f t="shared" si="23"/>
        <v>0</v>
      </c>
      <c r="BU772" s="169"/>
      <c r="BV772" s="170"/>
      <c r="BW772" s="170"/>
      <c r="BX772" s="171"/>
      <c r="BY772" s="171"/>
    </row>
    <row r="773" spans="1:77" x14ac:dyDescent="0.25">
      <c r="A773" s="161" t="s">
        <v>894</v>
      </c>
      <c r="B773" s="161">
        <v>2025</v>
      </c>
      <c r="C773" s="158" t="s">
        <v>785</v>
      </c>
      <c r="D773" s="161" t="s">
        <v>895</v>
      </c>
      <c r="E773" s="161" t="s">
        <v>895</v>
      </c>
      <c r="F773" s="161" t="s">
        <v>857</v>
      </c>
      <c r="G773" s="161">
        <v>3250.1527516947199</v>
      </c>
      <c r="H773" s="161">
        <v>35098429.4982979</v>
      </c>
      <c r="I773" s="161">
        <v>0</v>
      </c>
      <c r="J773" s="161">
        <v>4399.4592924866001</v>
      </c>
      <c r="K773" s="164" t="str">
        <f>INDEX(category!$C:$C,MATCH(C773,category!$B:$B,0))</f>
        <v xml:space="preserve"> Medium-heavy duty trucks (GVWR 14001–33000 lbs)</v>
      </c>
      <c r="L773" s="165" t="str">
        <f>INDEX(category!D:D,MATCH($C773,category!$B:$B,0))</f>
        <v>HDVs</v>
      </c>
      <c r="M773" s="165" t="str">
        <f>INDEX(category!E:E,MATCH($C773,category!$B:$B,0))</f>
        <v>freight</v>
      </c>
      <c r="N773" s="165" t="str">
        <f>INDEX('veh fuel category'!$A$2:$A$10,MATCH($F773,'veh fuel category'!$C$2:$C$10,0))</f>
        <v>diesel vehicle</v>
      </c>
      <c r="O773" s="166">
        <f>INDEX('veh fuel category'!$D$2:$D$8,MATCH($N773,'veh fuel category'!$A$2:$A$8,0))</f>
        <v>138700</v>
      </c>
      <c r="P773" s="167">
        <f>'veh fuel category'!$D$2</f>
        <v>3412.14</v>
      </c>
      <c r="Q773" s="167">
        <f>SUMIFS(avlo!$C:$C,avlo!$B:$B,L773,avlo!$A:$A,M773)</f>
        <v>16</v>
      </c>
      <c r="R773" s="168">
        <f t="shared" si="22"/>
        <v>610205003867.89148</v>
      </c>
      <c r="S773" s="168">
        <f t="shared" si="23"/>
        <v>0</v>
      </c>
      <c r="BU773" s="169"/>
      <c r="BV773" s="170"/>
      <c r="BW773" s="170"/>
      <c r="BX773" s="171"/>
      <c r="BY773" s="171"/>
    </row>
    <row r="774" spans="1:77" x14ac:dyDescent="0.25">
      <c r="A774" s="161" t="s">
        <v>894</v>
      </c>
      <c r="B774" s="161">
        <v>2025</v>
      </c>
      <c r="C774" s="158" t="s">
        <v>785</v>
      </c>
      <c r="D774" s="161" t="s">
        <v>895</v>
      </c>
      <c r="E774" s="161" t="s">
        <v>895</v>
      </c>
      <c r="F774" s="161" t="s">
        <v>851</v>
      </c>
      <c r="G774" s="161">
        <v>32.529764196686102</v>
      </c>
      <c r="H774" s="161">
        <v>437873.35319158999</v>
      </c>
      <c r="I774" s="161">
        <v>497530.54325508</v>
      </c>
      <c r="J774" s="161">
        <v>0</v>
      </c>
      <c r="K774" s="164" t="str">
        <f>INDEX(category!$C:$C,MATCH(C774,category!$B:$B,0))</f>
        <v xml:space="preserve"> Medium-heavy duty trucks (GVWR 14001–33000 lbs)</v>
      </c>
      <c r="L774" s="165" t="str">
        <f>INDEX(category!D:D,MATCH($C774,category!$B:$B,0))</f>
        <v>HDVs</v>
      </c>
      <c r="M774" s="165" t="str">
        <f>INDEX(category!E:E,MATCH($C774,category!$B:$B,0))</f>
        <v>freight</v>
      </c>
      <c r="N774" s="165" t="str">
        <f>INDEX('veh fuel category'!$A$2:$A$10,MATCH($F774,'veh fuel category'!$C$2:$C$10,0))</f>
        <v>battery electric vehicle</v>
      </c>
      <c r="O774" s="166">
        <f>INDEX('veh fuel category'!$D$2:$D$8,MATCH($N774,'veh fuel category'!$A$2:$A$8,0))</f>
        <v>3412.14</v>
      </c>
      <c r="P774" s="167">
        <f>'veh fuel category'!$D$2</f>
        <v>3412.14</v>
      </c>
      <c r="Q774" s="167">
        <f>SUMIFS(avlo!$C:$C,avlo!$B:$B,L774,avlo!$A:$A,M774)</f>
        <v>16</v>
      </c>
      <c r="R774" s="168">
        <f t="shared" si="22"/>
        <v>0</v>
      </c>
      <c r="S774" s="168">
        <f t="shared" si="23"/>
        <v>1697643867.8623886</v>
      </c>
      <c r="BU774" s="169"/>
      <c r="BV774" s="170"/>
      <c r="BW774" s="170"/>
      <c r="BX774" s="171"/>
      <c r="BY774" s="171"/>
    </row>
    <row r="775" spans="1:77" x14ac:dyDescent="0.25">
      <c r="A775" s="161" t="s">
        <v>894</v>
      </c>
      <c r="B775" s="161">
        <v>2025</v>
      </c>
      <c r="C775" s="158" t="s">
        <v>785</v>
      </c>
      <c r="D775" s="161" t="s">
        <v>895</v>
      </c>
      <c r="E775" s="161" t="s">
        <v>895</v>
      </c>
      <c r="F775" s="161" t="s">
        <v>853</v>
      </c>
      <c r="G775" s="161">
        <v>180.947228988246</v>
      </c>
      <c r="H775" s="161">
        <v>2325024.7506817598</v>
      </c>
      <c r="I775" s="161">
        <v>0</v>
      </c>
      <c r="J775" s="161">
        <v>310.40823680164902</v>
      </c>
      <c r="K775" s="164" t="str">
        <f>INDEX(category!$C:$C,MATCH(C775,category!$B:$B,0))</f>
        <v xml:space="preserve"> Medium-heavy duty trucks (GVWR 14001–33000 lbs)</v>
      </c>
      <c r="L775" s="165" t="str">
        <f>INDEX(category!D:D,MATCH($C775,category!$B:$B,0))</f>
        <v>HDVs</v>
      </c>
      <c r="M775" s="165" t="str">
        <f>INDEX(category!E:E,MATCH($C775,category!$B:$B,0))</f>
        <v>freight</v>
      </c>
      <c r="N775" s="165" t="str">
        <f>INDEX('veh fuel category'!$A$2:$A$10,MATCH($F775,'veh fuel category'!$C$2:$C$10,0))</f>
        <v>natural gas vehicle</v>
      </c>
      <c r="O775" s="166">
        <f>INDEX('veh fuel category'!$D$2:$D$8,MATCH($N775,'veh fuel category'!$A$2:$A$8,0))</f>
        <v>138700</v>
      </c>
      <c r="P775" s="167">
        <f>'veh fuel category'!$D$2</f>
        <v>3412.14</v>
      </c>
      <c r="Q775" s="167">
        <f>SUMIFS(avlo!$C:$C,avlo!$B:$B,L775,avlo!$A:$A,M775)</f>
        <v>16</v>
      </c>
      <c r="R775" s="168">
        <f t="shared" si="22"/>
        <v>43053622444.388718</v>
      </c>
      <c r="S775" s="168">
        <f t="shared" si="23"/>
        <v>0</v>
      </c>
      <c r="BU775" s="169"/>
      <c r="BV775" s="170"/>
      <c r="BW775" s="170"/>
      <c r="BX775" s="171"/>
      <c r="BY775" s="171"/>
    </row>
    <row r="776" spans="1:77" x14ac:dyDescent="0.25">
      <c r="A776" s="161" t="s">
        <v>894</v>
      </c>
      <c r="B776" s="161">
        <v>2025</v>
      </c>
      <c r="C776" s="158" t="s">
        <v>787</v>
      </c>
      <c r="D776" s="161" t="s">
        <v>895</v>
      </c>
      <c r="E776" s="161" t="s">
        <v>895</v>
      </c>
      <c r="F776" s="161" t="s">
        <v>857</v>
      </c>
      <c r="G776" s="161">
        <v>4942.8856099536697</v>
      </c>
      <c r="H776" s="161">
        <v>56246245.6727373</v>
      </c>
      <c r="I776" s="161">
        <v>0</v>
      </c>
      <c r="J776" s="161">
        <v>7075.6803635342203</v>
      </c>
      <c r="K776" s="164" t="str">
        <f>INDEX(category!$C:$C,MATCH(C776,category!$B:$B,0))</f>
        <v xml:space="preserve"> Medium-heavy duty trucks (GVWR 14001–33000 lbs)</v>
      </c>
      <c r="L776" s="165" t="str">
        <f>INDEX(category!D:D,MATCH($C776,category!$B:$B,0))</f>
        <v>HDVs</v>
      </c>
      <c r="M776" s="165" t="str">
        <f>INDEX(category!E:E,MATCH($C776,category!$B:$B,0))</f>
        <v>freight</v>
      </c>
      <c r="N776" s="165" t="str">
        <f>INDEX('veh fuel category'!$A$2:$A$10,MATCH($F776,'veh fuel category'!$C$2:$C$10,0))</f>
        <v>diesel vehicle</v>
      </c>
      <c r="O776" s="166">
        <f>INDEX('veh fuel category'!$D$2:$D$8,MATCH($N776,'veh fuel category'!$A$2:$A$8,0))</f>
        <v>138700</v>
      </c>
      <c r="P776" s="167">
        <f>'veh fuel category'!$D$2</f>
        <v>3412.14</v>
      </c>
      <c r="Q776" s="167">
        <f>SUMIFS(avlo!$C:$C,avlo!$B:$B,L776,avlo!$A:$A,M776)</f>
        <v>16</v>
      </c>
      <c r="R776" s="168">
        <f t="shared" si="22"/>
        <v>981396866422.19641</v>
      </c>
      <c r="S776" s="168">
        <f t="shared" si="23"/>
        <v>0</v>
      </c>
      <c r="BU776" s="169"/>
      <c r="BV776" s="170"/>
      <c r="BW776" s="170"/>
      <c r="BX776" s="171"/>
      <c r="BY776" s="171"/>
    </row>
    <row r="777" spans="1:77" x14ac:dyDescent="0.25">
      <c r="A777" s="161" t="s">
        <v>894</v>
      </c>
      <c r="B777" s="161">
        <v>2025</v>
      </c>
      <c r="C777" s="158" t="s">
        <v>787</v>
      </c>
      <c r="D777" s="161" t="s">
        <v>895</v>
      </c>
      <c r="E777" s="161" t="s">
        <v>895</v>
      </c>
      <c r="F777" s="161" t="s">
        <v>851</v>
      </c>
      <c r="G777" s="161">
        <v>42.575694091421703</v>
      </c>
      <c r="H777" s="161">
        <v>570938.66893080901</v>
      </c>
      <c r="I777" s="161">
        <v>655837.08778649801</v>
      </c>
      <c r="J777" s="161">
        <v>0</v>
      </c>
      <c r="K777" s="164" t="str">
        <f>INDEX(category!$C:$C,MATCH(C777,category!$B:$B,0))</f>
        <v xml:space="preserve"> Medium-heavy duty trucks (GVWR 14001–33000 lbs)</v>
      </c>
      <c r="L777" s="165" t="str">
        <f>INDEX(category!D:D,MATCH($C777,category!$B:$B,0))</f>
        <v>HDVs</v>
      </c>
      <c r="M777" s="165" t="str">
        <f>INDEX(category!E:E,MATCH($C777,category!$B:$B,0))</f>
        <v>freight</v>
      </c>
      <c r="N777" s="165" t="str">
        <f>INDEX('veh fuel category'!$A$2:$A$10,MATCH($F777,'veh fuel category'!$C$2:$C$10,0))</f>
        <v>battery electric vehicle</v>
      </c>
      <c r="O777" s="166">
        <f>INDEX('veh fuel category'!$D$2:$D$8,MATCH($N777,'veh fuel category'!$A$2:$A$8,0))</f>
        <v>3412.14</v>
      </c>
      <c r="P777" s="167">
        <f>'veh fuel category'!$D$2</f>
        <v>3412.14</v>
      </c>
      <c r="Q777" s="167">
        <f>SUMIFS(avlo!$C:$C,avlo!$B:$B,L777,avlo!$A:$A,M777)</f>
        <v>16</v>
      </c>
      <c r="R777" s="168">
        <f t="shared" si="22"/>
        <v>0</v>
      </c>
      <c r="S777" s="168">
        <f t="shared" si="23"/>
        <v>2237807960.7198215</v>
      </c>
      <c r="BU777" s="169"/>
      <c r="BV777" s="170"/>
      <c r="BW777" s="170"/>
      <c r="BX777" s="171"/>
      <c r="BY777" s="171"/>
    </row>
    <row r="778" spans="1:77" x14ac:dyDescent="0.25">
      <c r="A778" s="161" t="s">
        <v>894</v>
      </c>
      <c r="B778" s="161">
        <v>2025</v>
      </c>
      <c r="C778" s="158" t="s">
        <v>787</v>
      </c>
      <c r="D778" s="161" t="s">
        <v>895</v>
      </c>
      <c r="E778" s="161" t="s">
        <v>895</v>
      </c>
      <c r="F778" s="161" t="s">
        <v>853</v>
      </c>
      <c r="G778" s="161">
        <v>359.53544317540201</v>
      </c>
      <c r="H778" s="161">
        <v>4535458.3408448603</v>
      </c>
      <c r="I778" s="161">
        <v>0</v>
      </c>
      <c r="J778" s="161">
        <v>626.26416533867098</v>
      </c>
      <c r="K778" s="164" t="str">
        <f>INDEX(category!$C:$C,MATCH(C778,category!$B:$B,0))</f>
        <v xml:space="preserve"> Medium-heavy duty trucks (GVWR 14001–33000 lbs)</v>
      </c>
      <c r="L778" s="165" t="str">
        <f>INDEX(category!D:D,MATCH($C778,category!$B:$B,0))</f>
        <v>HDVs</v>
      </c>
      <c r="M778" s="165" t="str">
        <f>INDEX(category!E:E,MATCH($C778,category!$B:$B,0))</f>
        <v>freight</v>
      </c>
      <c r="N778" s="165" t="str">
        <f>INDEX('veh fuel category'!$A$2:$A$10,MATCH($F778,'veh fuel category'!$C$2:$C$10,0))</f>
        <v>natural gas vehicle</v>
      </c>
      <c r="O778" s="166">
        <f>INDEX('veh fuel category'!$D$2:$D$8,MATCH($N778,'veh fuel category'!$A$2:$A$8,0))</f>
        <v>138700</v>
      </c>
      <c r="P778" s="167">
        <f>'veh fuel category'!$D$2</f>
        <v>3412.14</v>
      </c>
      <c r="Q778" s="167">
        <f>SUMIFS(avlo!$C:$C,avlo!$B:$B,L778,avlo!$A:$A,M778)</f>
        <v>16</v>
      </c>
      <c r="R778" s="168">
        <f t="shared" si="22"/>
        <v>86862839732.473679</v>
      </c>
      <c r="S778" s="168">
        <f t="shared" si="23"/>
        <v>0</v>
      </c>
      <c r="BU778" s="169"/>
      <c r="BV778" s="170"/>
      <c r="BW778" s="170"/>
      <c r="BX778" s="171"/>
      <c r="BY778" s="171"/>
    </row>
    <row r="779" spans="1:77" x14ac:dyDescent="0.25">
      <c r="A779" s="161" t="s">
        <v>894</v>
      </c>
      <c r="B779" s="161">
        <v>2025</v>
      </c>
      <c r="C779" s="158" t="s">
        <v>788</v>
      </c>
      <c r="D779" s="161" t="s">
        <v>895</v>
      </c>
      <c r="E779" s="161" t="s">
        <v>895</v>
      </c>
      <c r="F779" s="161" t="s">
        <v>857</v>
      </c>
      <c r="G779" s="161">
        <v>4445.1083100590604</v>
      </c>
      <c r="H779" s="161">
        <v>48819599.321696497</v>
      </c>
      <c r="I779" s="161">
        <v>0</v>
      </c>
      <c r="J779" s="161">
        <v>6116.0381221016596</v>
      </c>
      <c r="K779" s="164" t="str">
        <f>INDEX(category!$C:$C,MATCH(C779,category!$B:$B,0))</f>
        <v xml:space="preserve"> Medium-heavy duty trucks (GVWR 14001–33000 lbs)</v>
      </c>
      <c r="L779" s="165" t="str">
        <f>INDEX(category!D:D,MATCH($C779,category!$B:$B,0))</f>
        <v>HDVs</v>
      </c>
      <c r="M779" s="165" t="str">
        <f>INDEX(category!E:E,MATCH($C779,category!$B:$B,0))</f>
        <v>freight</v>
      </c>
      <c r="N779" s="165" t="str">
        <f>INDEX('veh fuel category'!$A$2:$A$10,MATCH($F779,'veh fuel category'!$C$2:$C$10,0))</f>
        <v>diesel vehicle</v>
      </c>
      <c r="O779" s="166">
        <f>INDEX('veh fuel category'!$D$2:$D$8,MATCH($N779,'veh fuel category'!$A$2:$A$8,0))</f>
        <v>138700</v>
      </c>
      <c r="P779" s="167">
        <f>'veh fuel category'!$D$2</f>
        <v>3412.14</v>
      </c>
      <c r="Q779" s="167">
        <f>SUMIFS(avlo!$C:$C,avlo!$B:$B,L779,avlo!$A:$A,M779)</f>
        <v>16</v>
      </c>
      <c r="R779" s="168">
        <f t="shared" si="22"/>
        <v>848294487535.50012</v>
      </c>
      <c r="S779" s="168">
        <f t="shared" si="23"/>
        <v>0</v>
      </c>
      <c r="BU779" s="169"/>
      <c r="BV779" s="170"/>
      <c r="BW779" s="170"/>
      <c r="BX779" s="171"/>
      <c r="BY779" s="171"/>
    </row>
    <row r="780" spans="1:77" x14ac:dyDescent="0.25">
      <c r="A780" s="161" t="s">
        <v>894</v>
      </c>
      <c r="B780" s="161">
        <v>2025</v>
      </c>
      <c r="C780" s="158" t="s">
        <v>788</v>
      </c>
      <c r="D780" s="161" t="s">
        <v>895</v>
      </c>
      <c r="E780" s="161" t="s">
        <v>895</v>
      </c>
      <c r="F780" s="161" t="s">
        <v>851</v>
      </c>
      <c r="G780" s="161">
        <v>46.233664108088099</v>
      </c>
      <c r="H780" s="161">
        <v>594067.26802270301</v>
      </c>
      <c r="I780" s="161">
        <v>676885.58456639596</v>
      </c>
      <c r="J780" s="161">
        <v>0</v>
      </c>
      <c r="K780" s="164" t="str">
        <f>INDEX(category!$C:$C,MATCH(C780,category!$B:$B,0))</f>
        <v xml:space="preserve"> Medium-heavy duty trucks (GVWR 14001–33000 lbs)</v>
      </c>
      <c r="L780" s="165" t="str">
        <f>INDEX(category!D:D,MATCH($C780,category!$B:$B,0))</f>
        <v>HDVs</v>
      </c>
      <c r="M780" s="165" t="str">
        <f>INDEX(category!E:E,MATCH($C780,category!$B:$B,0))</f>
        <v>freight</v>
      </c>
      <c r="N780" s="165" t="str">
        <f>INDEX('veh fuel category'!$A$2:$A$10,MATCH($F780,'veh fuel category'!$C$2:$C$10,0))</f>
        <v>battery electric vehicle</v>
      </c>
      <c r="O780" s="166">
        <f>INDEX('veh fuel category'!$D$2:$D$8,MATCH($N780,'veh fuel category'!$A$2:$A$8,0))</f>
        <v>3412.14</v>
      </c>
      <c r="P780" s="167">
        <f>'veh fuel category'!$D$2</f>
        <v>3412.14</v>
      </c>
      <c r="Q780" s="167">
        <f>SUMIFS(avlo!$C:$C,avlo!$B:$B,L780,avlo!$A:$A,M780)</f>
        <v>16</v>
      </c>
      <c r="R780" s="168">
        <f t="shared" ref="R780:R843" si="24">J780*O780*1000</f>
        <v>0</v>
      </c>
      <c r="S780" s="168">
        <f t="shared" ref="S780:S843" si="25">I780*P780</f>
        <v>2309628378.5223823</v>
      </c>
      <c r="BU780" s="169"/>
      <c r="BV780" s="170"/>
      <c r="BW780" s="170"/>
      <c r="BX780" s="171"/>
      <c r="BY780" s="171"/>
    </row>
    <row r="781" spans="1:77" x14ac:dyDescent="0.25">
      <c r="A781" s="161" t="s">
        <v>894</v>
      </c>
      <c r="B781" s="161">
        <v>2025</v>
      </c>
      <c r="C781" s="158" t="s">
        <v>788</v>
      </c>
      <c r="D781" s="161" t="s">
        <v>895</v>
      </c>
      <c r="E781" s="161" t="s">
        <v>895</v>
      </c>
      <c r="F781" s="161" t="s">
        <v>853</v>
      </c>
      <c r="G781" s="161">
        <v>286.69341563416299</v>
      </c>
      <c r="H781" s="161">
        <v>3651829.1958783502</v>
      </c>
      <c r="I781" s="161">
        <v>0</v>
      </c>
      <c r="J781" s="161">
        <v>502.13822582550603</v>
      </c>
      <c r="K781" s="164" t="str">
        <f>INDEX(category!$C:$C,MATCH(C781,category!$B:$B,0))</f>
        <v xml:space="preserve"> Medium-heavy duty trucks (GVWR 14001–33000 lbs)</v>
      </c>
      <c r="L781" s="165" t="str">
        <f>INDEX(category!D:D,MATCH($C781,category!$B:$B,0))</f>
        <v>HDVs</v>
      </c>
      <c r="M781" s="165" t="str">
        <f>INDEX(category!E:E,MATCH($C781,category!$B:$B,0))</f>
        <v>freight</v>
      </c>
      <c r="N781" s="165" t="str">
        <f>INDEX('veh fuel category'!$A$2:$A$10,MATCH($F781,'veh fuel category'!$C$2:$C$10,0))</f>
        <v>natural gas vehicle</v>
      </c>
      <c r="O781" s="166">
        <f>INDEX('veh fuel category'!$D$2:$D$8,MATCH($N781,'veh fuel category'!$A$2:$A$8,0))</f>
        <v>138700</v>
      </c>
      <c r="P781" s="167">
        <f>'veh fuel category'!$D$2</f>
        <v>3412.14</v>
      </c>
      <c r="Q781" s="167">
        <f>SUMIFS(avlo!$C:$C,avlo!$B:$B,L781,avlo!$A:$A,M781)</f>
        <v>16</v>
      </c>
      <c r="R781" s="168">
        <f t="shared" si="24"/>
        <v>69646571921.997681</v>
      </c>
      <c r="S781" s="168">
        <f t="shared" si="25"/>
        <v>0</v>
      </c>
      <c r="BU781" s="169"/>
      <c r="BV781" s="170"/>
      <c r="BW781" s="170"/>
      <c r="BX781" s="171"/>
      <c r="BY781" s="171"/>
    </row>
    <row r="782" spans="1:77" x14ac:dyDescent="0.25">
      <c r="A782" s="161" t="s">
        <v>894</v>
      </c>
      <c r="B782" s="161">
        <v>2025</v>
      </c>
      <c r="C782" s="158" t="s">
        <v>789</v>
      </c>
      <c r="D782" s="161" t="s">
        <v>895</v>
      </c>
      <c r="E782" s="161" t="s">
        <v>895</v>
      </c>
      <c r="F782" s="161" t="s">
        <v>857</v>
      </c>
      <c r="G782" s="161">
        <v>11827.7972614093</v>
      </c>
      <c r="H782" s="161">
        <v>165682739.65367901</v>
      </c>
      <c r="I782" s="161">
        <v>0</v>
      </c>
      <c r="J782" s="161">
        <v>20308.742660857301</v>
      </c>
      <c r="K782" s="164" t="str">
        <f>INDEX(category!$C:$C,MATCH(C782,category!$B:$B,0))</f>
        <v xml:space="preserve"> Medium-heavy duty trucks (GVWR 14001–33000 lbs)</v>
      </c>
      <c r="L782" s="165" t="str">
        <f>INDEX(category!D:D,MATCH($C782,category!$B:$B,0))</f>
        <v>HDVs</v>
      </c>
      <c r="M782" s="165" t="str">
        <f>INDEX(category!E:E,MATCH($C782,category!$B:$B,0))</f>
        <v>freight</v>
      </c>
      <c r="N782" s="165" t="str">
        <f>INDEX('veh fuel category'!$A$2:$A$10,MATCH($F782,'veh fuel category'!$C$2:$C$10,0))</f>
        <v>diesel vehicle</v>
      </c>
      <c r="O782" s="166">
        <f>INDEX('veh fuel category'!$D$2:$D$8,MATCH($N782,'veh fuel category'!$A$2:$A$8,0))</f>
        <v>138700</v>
      </c>
      <c r="P782" s="167">
        <f>'veh fuel category'!$D$2</f>
        <v>3412.14</v>
      </c>
      <c r="Q782" s="167">
        <f>SUMIFS(avlo!$C:$C,avlo!$B:$B,L782,avlo!$A:$A,M782)</f>
        <v>16</v>
      </c>
      <c r="R782" s="168">
        <f t="shared" si="24"/>
        <v>2816822607060.9072</v>
      </c>
      <c r="S782" s="168">
        <f t="shared" si="25"/>
        <v>0</v>
      </c>
      <c r="BU782" s="169"/>
      <c r="BV782" s="170"/>
      <c r="BW782" s="170"/>
      <c r="BX782" s="171"/>
      <c r="BY782" s="171"/>
    </row>
    <row r="783" spans="1:77" x14ac:dyDescent="0.25">
      <c r="A783" s="161" t="s">
        <v>894</v>
      </c>
      <c r="B783" s="161">
        <v>2025</v>
      </c>
      <c r="C783" s="158" t="s">
        <v>789</v>
      </c>
      <c r="D783" s="161" t="s">
        <v>895</v>
      </c>
      <c r="E783" s="161" t="s">
        <v>895</v>
      </c>
      <c r="F783" s="161" t="s">
        <v>851</v>
      </c>
      <c r="G783" s="161">
        <v>121.323913855199</v>
      </c>
      <c r="H783" s="161">
        <v>2442949.23953126</v>
      </c>
      <c r="I783" s="161">
        <v>2775563.1161197601</v>
      </c>
      <c r="J783" s="161">
        <v>0</v>
      </c>
      <c r="K783" s="164" t="str">
        <f>INDEX(category!$C:$C,MATCH(C783,category!$B:$B,0))</f>
        <v xml:space="preserve"> Medium-heavy duty trucks (GVWR 14001–33000 lbs)</v>
      </c>
      <c r="L783" s="165" t="str">
        <f>INDEX(category!D:D,MATCH($C783,category!$B:$B,0))</f>
        <v>HDVs</v>
      </c>
      <c r="M783" s="165" t="str">
        <f>INDEX(category!E:E,MATCH($C783,category!$B:$B,0))</f>
        <v>freight</v>
      </c>
      <c r="N783" s="165" t="str">
        <f>INDEX('veh fuel category'!$A$2:$A$10,MATCH($F783,'veh fuel category'!$C$2:$C$10,0))</f>
        <v>battery electric vehicle</v>
      </c>
      <c r="O783" s="166">
        <f>INDEX('veh fuel category'!$D$2:$D$8,MATCH($N783,'veh fuel category'!$A$2:$A$8,0))</f>
        <v>3412.14</v>
      </c>
      <c r="P783" s="167">
        <f>'veh fuel category'!$D$2</f>
        <v>3412.14</v>
      </c>
      <c r="Q783" s="167">
        <f>SUMIFS(avlo!$C:$C,avlo!$B:$B,L783,avlo!$A:$A,M783)</f>
        <v>16</v>
      </c>
      <c r="R783" s="168">
        <f t="shared" si="24"/>
        <v>0</v>
      </c>
      <c r="S783" s="168">
        <f t="shared" si="25"/>
        <v>9470609931.0368786</v>
      </c>
      <c r="BU783" s="169"/>
      <c r="BV783" s="170"/>
      <c r="BW783" s="170"/>
      <c r="BX783" s="171"/>
      <c r="BY783" s="171"/>
    </row>
    <row r="784" spans="1:77" x14ac:dyDescent="0.25">
      <c r="A784" s="161" t="s">
        <v>894</v>
      </c>
      <c r="B784" s="161">
        <v>2025</v>
      </c>
      <c r="C784" s="158" t="s">
        <v>789</v>
      </c>
      <c r="D784" s="161" t="s">
        <v>895</v>
      </c>
      <c r="E784" s="161" t="s">
        <v>895</v>
      </c>
      <c r="F784" s="161" t="s">
        <v>853</v>
      </c>
      <c r="G784" s="161">
        <v>761.759446471822</v>
      </c>
      <c r="H784" s="161">
        <v>12498225.162451001</v>
      </c>
      <c r="I784" s="161">
        <v>0</v>
      </c>
      <c r="J784" s="161">
        <v>1643.21927810137</v>
      </c>
      <c r="K784" s="164" t="str">
        <f>INDEX(category!$C:$C,MATCH(C784,category!$B:$B,0))</f>
        <v xml:space="preserve"> Medium-heavy duty trucks (GVWR 14001–33000 lbs)</v>
      </c>
      <c r="L784" s="165" t="str">
        <f>INDEX(category!D:D,MATCH($C784,category!$B:$B,0))</f>
        <v>HDVs</v>
      </c>
      <c r="M784" s="165" t="str">
        <f>INDEX(category!E:E,MATCH($C784,category!$B:$B,0))</f>
        <v>freight</v>
      </c>
      <c r="N784" s="165" t="str">
        <f>INDEX('veh fuel category'!$A$2:$A$10,MATCH($F784,'veh fuel category'!$C$2:$C$10,0))</f>
        <v>natural gas vehicle</v>
      </c>
      <c r="O784" s="166">
        <f>INDEX('veh fuel category'!$D$2:$D$8,MATCH($N784,'veh fuel category'!$A$2:$A$8,0))</f>
        <v>138700</v>
      </c>
      <c r="P784" s="167">
        <f>'veh fuel category'!$D$2</f>
        <v>3412.14</v>
      </c>
      <c r="Q784" s="167">
        <f>SUMIFS(avlo!$C:$C,avlo!$B:$B,L784,avlo!$A:$A,M784)</f>
        <v>16</v>
      </c>
      <c r="R784" s="168">
        <f t="shared" si="24"/>
        <v>227914513872.66</v>
      </c>
      <c r="S784" s="168">
        <f t="shared" si="25"/>
        <v>0</v>
      </c>
      <c r="BU784" s="169"/>
      <c r="BV784" s="170"/>
      <c r="BW784" s="170"/>
      <c r="BX784" s="171"/>
      <c r="BY784" s="171"/>
    </row>
    <row r="785" spans="1:77" x14ac:dyDescent="0.25">
      <c r="A785" s="161" t="s">
        <v>894</v>
      </c>
      <c r="B785" s="161">
        <v>2025</v>
      </c>
      <c r="C785" s="158" t="s">
        <v>790</v>
      </c>
      <c r="D785" s="161" t="s">
        <v>895</v>
      </c>
      <c r="E785" s="161" t="s">
        <v>895</v>
      </c>
      <c r="F785" s="161" t="s">
        <v>857</v>
      </c>
      <c r="G785" s="161">
        <v>2592.15722416377</v>
      </c>
      <c r="H785" s="161">
        <v>32728892.332616199</v>
      </c>
      <c r="I785" s="161">
        <v>0</v>
      </c>
      <c r="J785" s="161">
        <v>3602.81767379857</v>
      </c>
      <c r="K785" s="164" t="str">
        <f>INDEX(category!$C:$C,MATCH(C785,category!$B:$B,0))</f>
        <v xml:space="preserve"> Medium-heavy duty trucks (GVWR 14001–33000 lbs)</v>
      </c>
      <c r="L785" s="165" t="str">
        <f>INDEX(category!D:D,MATCH($C785,category!$B:$B,0))</f>
        <v>HDVs</v>
      </c>
      <c r="M785" s="165" t="str">
        <f>INDEX(category!E:E,MATCH($C785,category!$B:$B,0))</f>
        <v>freight</v>
      </c>
      <c r="N785" s="165" t="str">
        <f>INDEX('veh fuel category'!$A$2:$A$10,MATCH($F785,'veh fuel category'!$C$2:$C$10,0))</f>
        <v>diesel vehicle</v>
      </c>
      <c r="O785" s="166">
        <f>INDEX('veh fuel category'!$D$2:$D$8,MATCH($N785,'veh fuel category'!$A$2:$A$8,0))</f>
        <v>138700</v>
      </c>
      <c r="P785" s="167">
        <f>'veh fuel category'!$D$2</f>
        <v>3412.14</v>
      </c>
      <c r="Q785" s="167">
        <f>SUMIFS(avlo!$C:$C,avlo!$B:$B,L785,avlo!$A:$A,M785)</f>
        <v>16</v>
      </c>
      <c r="R785" s="168">
        <f t="shared" si="24"/>
        <v>499710811355.86169</v>
      </c>
      <c r="S785" s="168">
        <f t="shared" si="25"/>
        <v>0</v>
      </c>
      <c r="BU785" s="169"/>
      <c r="BV785" s="170"/>
      <c r="BW785" s="170"/>
      <c r="BX785" s="171"/>
      <c r="BY785" s="171"/>
    </row>
    <row r="786" spans="1:77" x14ac:dyDescent="0.25">
      <c r="A786" s="161" t="s">
        <v>894</v>
      </c>
      <c r="B786" s="161">
        <v>2025</v>
      </c>
      <c r="C786" s="158" t="s">
        <v>790</v>
      </c>
      <c r="D786" s="161" t="s">
        <v>895</v>
      </c>
      <c r="E786" s="161" t="s">
        <v>895</v>
      </c>
      <c r="F786" s="161" t="s">
        <v>851</v>
      </c>
      <c r="G786" s="161">
        <v>45.152070770854898</v>
      </c>
      <c r="H786" s="161">
        <v>612195.50160043198</v>
      </c>
      <c r="I786" s="161">
        <v>665833.42505724297</v>
      </c>
      <c r="J786" s="161">
        <v>0</v>
      </c>
      <c r="K786" s="164" t="str">
        <f>INDEX(category!$C:$C,MATCH(C786,category!$B:$B,0))</f>
        <v xml:space="preserve"> Medium-heavy duty trucks (GVWR 14001–33000 lbs)</v>
      </c>
      <c r="L786" s="165" t="str">
        <f>INDEX(category!D:D,MATCH($C786,category!$B:$B,0))</f>
        <v>HDVs</v>
      </c>
      <c r="M786" s="165" t="str">
        <f>INDEX(category!E:E,MATCH($C786,category!$B:$B,0))</f>
        <v>freight</v>
      </c>
      <c r="N786" s="165" t="str">
        <f>INDEX('veh fuel category'!$A$2:$A$10,MATCH($F786,'veh fuel category'!$C$2:$C$10,0))</f>
        <v>battery electric vehicle</v>
      </c>
      <c r="O786" s="166">
        <f>INDEX('veh fuel category'!$D$2:$D$8,MATCH($N786,'veh fuel category'!$A$2:$A$8,0))</f>
        <v>3412.14</v>
      </c>
      <c r="P786" s="167">
        <f>'veh fuel category'!$D$2</f>
        <v>3412.14</v>
      </c>
      <c r="Q786" s="167">
        <f>SUMIFS(avlo!$C:$C,avlo!$B:$B,L786,avlo!$A:$A,M786)</f>
        <v>16</v>
      </c>
      <c r="R786" s="168">
        <f t="shared" si="24"/>
        <v>0</v>
      </c>
      <c r="S786" s="168">
        <f t="shared" si="25"/>
        <v>2271916862.9748211</v>
      </c>
      <c r="BU786" s="169"/>
      <c r="BV786" s="170"/>
      <c r="BW786" s="170"/>
      <c r="BX786" s="171"/>
      <c r="BY786" s="171"/>
    </row>
    <row r="787" spans="1:77" x14ac:dyDescent="0.25">
      <c r="A787" s="161" t="s">
        <v>894</v>
      </c>
      <c r="B787" s="161">
        <v>2025</v>
      </c>
      <c r="C787" s="158" t="s">
        <v>790</v>
      </c>
      <c r="D787" s="161" t="s">
        <v>895</v>
      </c>
      <c r="E787" s="161" t="s">
        <v>895</v>
      </c>
      <c r="F787" s="161" t="s">
        <v>853</v>
      </c>
      <c r="G787" s="161">
        <v>13.158532970852001</v>
      </c>
      <c r="H787" s="161">
        <v>161640.55708441601</v>
      </c>
      <c r="I787" s="161">
        <v>0</v>
      </c>
      <c r="J787" s="161">
        <v>20.099569605375201</v>
      </c>
      <c r="K787" s="164" t="str">
        <f>INDEX(category!$C:$C,MATCH(C787,category!$B:$B,0))</f>
        <v xml:space="preserve"> Medium-heavy duty trucks (GVWR 14001–33000 lbs)</v>
      </c>
      <c r="L787" s="165" t="str">
        <f>INDEX(category!D:D,MATCH($C787,category!$B:$B,0))</f>
        <v>HDVs</v>
      </c>
      <c r="M787" s="165" t="str">
        <f>INDEX(category!E:E,MATCH($C787,category!$B:$B,0))</f>
        <v>freight</v>
      </c>
      <c r="N787" s="165" t="str">
        <f>INDEX('veh fuel category'!$A$2:$A$10,MATCH($F787,'veh fuel category'!$C$2:$C$10,0))</f>
        <v>natural gas vehicle</v>
      </c>
      <c r="O787" s="166">
        <f>INDEX('veh fuel category'!$D$2:$D$8,MATCH($N787,'veh fuel category'!$A$2:$A$8,0))</f>
        <v>138700</v>
      </c>
      <c r="P787" s="167">
        <f>'veh fuel category'!$D$2</f>
        <v>3412.14</v>
      </c>
      <c r="Q787" s="167">
        <f>SUMIFS(avlo!$C:$C,avlo!$B:$B,L787,avlo!$A:$A,M787)</f>
        <v>16</v>
      </c>
      <c r="R787" s="168">
        <f t="shared" si="24"/>
        <v>2787810304.2655406</v>
      </c>
      <c r="S787" s="168">
        <f t="shared" si="25"/>
        <v>0</v>
      </c>
      <c r="BU787" s="169"/>
      <c r="BV787" s="170"/>
      <c r="BW787" s="170"/>
      <c r="BX787" s="171"/>
      <c r="BY787" s="171"/>
    </row>
    <row r="788" spans="1:77" x14ac:dyDescent="0.25">
      <c r="A788" s="161" t="s">
        <v>894</v>
      </c>
      <c r="B788" s="161">
        <v>2025</v>
      </c>
      <c r="C788" s="158" t="s">
        <v>791</v>
      </c>
      <c r="D788" s="161" t="s">
        <v>895</v>
      </c>
      <c r="E788" s="161" t="s">
        <v>895</v>
      </c>
      <c r="F788" s="161" t="s">
        <v>857</v>
      </c>
      <c r="G788" s="161">
        <v>504.20700701015801</v>
      </c>
      <c r="H788" s="161">
        <v>6339588.1098919399</v>
      </c>
      <c r="I788" s="161">
        <v>0</v>
      </c>
      <c r="J788" s="161">
        <v>695.57941780491103</v>
      </c>
      <c r="K788" s="164" t="str">
        <f>INDEX(category!$C:$C,MATCH(C788,category!$B:$B,0))</f>
        <v xml:space="preserve"> Medium-heavy duty trucks (GVWR 14001–33000 lbs)</v>
      </c>
      <c r="L788" s="165" t="str">
        <f>INDEX(category!D:D,MATCH($C788,category!$B:$B,0))</f>
        <v>HDVs</v>
      </c>
      <c r="M788" s="165" t="str">
        <f>INDEX(category!E:E,MATCH($C788,category!$B:$B,0))</f>
        <v>freight</v>
      </c>
      <c r="N788" s="165" t="str">
        <f>INDEX('veh fuel category'!$A$2:$A$10,MATCH($F788,'veh fuel category'!$C$2:$C$10,0))</f>
        <v>diesel vehicle</v>
      </c>
      <c r="O788" s="166">
        <f>INDEX('veh fuel category'!$D$2:$D$8,MATCH($N788,'veh fuel category'!$A$2:$A$8,0))</f>
        <v>138700</v>
      </c>
      <c r="P788" s="167">
        <f>'veh fuel category'!$D$2</f>
        <v>3412.14</v>
      </c>
      <c r="Q788" s="167">
        <f>SUMIFS(avlo!$C:$C,avlo!$B:$B,L788,avlo!$A:$A,M788)</f>
        <v>16</v>
      </c>
      <c r="R788" s="168">
        <f t="shared" si="24"/>
        <v>96476865249.541168</v>
      </c>
      <c r="S788" s="168">
        <f t="shared" si="25"/>
        <v>0</v>
      </c>
      <c r="BU788" s="169"/>
      <c r="BV788" s="170"/>
      <c r="BW788" s="170"/>
      <c r="BX788" s="171"/>
      <c r="BY788" s="171"/>
    </row>
    <row r="789" spans="1:77" x14ac:dyDescent="0.25">
      <c r="A789" s="161" t="s">
        <v>894</v>
      </c>
      <c r="B789" s="161">
        <v>2025</v>
      </c>
      <c r="C789" s="158" t="s">
        <v>791</v>
      </c>
      <c r="D789" s="161" t="s">
        <v>895</v>
      </c>
      <c r="E789" s="161" t="s">
        <v>895</v>
      </c>
      <c r="F789" s="161" t="s">
        <v>851</v>
      </c>
      <c r="G789" s="161">
        <v>8.8275165611591593</v>
      </c>
      <c r="H789" s="161">
        <v>119690.661588694</v>
      </c>
      <c r="I789" s="161">
        <v>130280.456698622</v>
      </c>
      <c r="J789" s="161">
        <v>0</v>
      </c>
      <c r="K789" s="164" t="str">
        <f>INDEX(category!$C:$C,MATCH(C789,category!$B:$B,0))</f>
        <v xml:space="preserve"> Medium-heavy duty trucks (GVWR 14001–33000 lbs)</v>
      </c>
      <c r="L789" s="165" t="str">
        <f>INDEX(category!D:D,MATCH($C789,category!$B:$B,0))</f>
        <v>HDVs</v>
      </c>
      <c r="M789" s="165" t="str">
        <f>INDEX(category!E:E,MATCH($C789,category!$B:$B,0))</f>
        <v>freight</v>
      </c>
      <c r="N789" s="165" t="str">
        <f>INDEX('veh fuel category'!$A$2:$A$10,MATCH($F789,'veh fuel category'!$C$2:$C$10,0))</f>
        <v>battery electric vehicle</v>
      </c>
      <c r="O789" s="166">
        <f>INDEX('veh fuel category'!$D$2:$D$8,MATCH($N789,'veh fuel category'!$A$2:$A$8,0))</f>
        <v>3412.14</v>
      </c>
      <c r="P789" s="167">
        <f>'veh fuel category'!$D$2</f>
        <v>3412.14</v>
      </c>
      <c r="Q789" s="167">
        <f>SUMIFS(avlo!$C:$C,avlo!$B:$B,L789,avlo!$A:$A,M789)</f>
        <v>16</v>
      </c>
      <c r="R789" s="168">
        <f t="shared" si="24"/>
        <v>0</v>
      </c>
      <c r="S789" s="168">
        <f t="shared" si="25"/>
        <v>444535157.51963603</v>
      </c>
      <c r="BU789" s="169"/>
      <c r="BV789" s="170"/>
      <c r="BW789" s="170"/>
      <c r="BX789" s="171"/>
      <c r="BY789" s="171"/>
    </row>
    <row r="790" spans="1:77" x14ac:dyDescent="0.25">
      <c r="A790" s="161" t="s">
        <v>894</v>
      </c>
      <c r="B790" s="161">
        <v>2025</v>
      </c>
      <c r="C790" s="158" t="s">
        <v>791</v>
      </c>
      <c r="D790" s="161" t="s">
        <v>895</v>
      </c>
      <c r="E790" s="161" t="s">
        <v>895</v>
      </c>
      <c r="F790" s="161" t="s">
        <v>853</v>
      </c>
      <c r="G790" s="161">
        <v>3.6468545101048799</v>
      </c>
      <c r="H790" s="161">
        <v>44137.009453795901</v>
      </c>
      <c r="I790" s="161">
        <v>0</v>
      </c>
      <c r="J790" s="161">
        <v>5.39759281141305</v>
      </c>
      <c r="K790" s="164" t="str">
        <f>INDEX(category!$C:$C,MATCH(C790,category!$B:$B,0))</f>
        <v xml:space="preserve"> Medium-heavy duty trucks (GVWR 14001–33000 lbs)</v>
      </c>
      <c r="L790" s="165" t="str">
        <f>INDEX(category!D:D,MATCH($C790,category!$B:$B,0))</f>
        <v>HDVs</v>
      </c>
      <c r="M790" s="165" t="str">
        <f>INDEX(category!E:E,MATCH($C790,category!$B:$B,0))</f>
        <v>freight</v>
      </c>
      <c r="N790" s="165" t="str">
        <f>INDEX('veh fuel category'!$A$2:$A$10,MATCH($F790,'veh fuel category'!$C$2:$C$10,0))</f>
        <v>natural gas vehicle</v>
      </c>
      <c r="O790" s="166">
        <f>INDEX('veh fuel category'!$D$2:$D$8,MATCH($N790,'veh fuel category'!$A$2:$A$8,0))</f>
        <v>138700</v>
      </c>
      <c r="P790" s="167">
        <f>'veh fuel category'!$D$2</f>
        <v>3412.14</v>
      </c>
      <c r="Q790" s="167">
        <f>SUMIFS(avlo!$C:$C,avlo!$B:$B,L790,avlo!$A:$A,M790)</f>
        <v>16</v>
      </c>
      <c r="R790" s="168">
        <f t="shared" si="24"/>
        <v>748646122.94299006</v>
      </c>
      <c r="S790" s="168">
        <f t="shared" si="25"/>
        <v>0</v>
      </c>
      <c r="BU790" s="169"/>
      <c r="BV790" s="170"/>
      <c r="BW790" s="170"/>
      <c r="BX790" s="171"/>
      <c r="BY790" s="171"/>
    </row>
    <row r="791" spans="1:77" x14ac:dyDescent="0.25">
      <c r="A791" s="161" t="s">
        <v>894</v>
      </c>
      <c r="B791" s="161">
        <v>2025</v>
      </c>
      <c r="C791" s="158" t="s">
        <v>792</v>
      </c>
      <c r="D791" s="161" t="s">
        <v>895</v>
      </c>
      <c r="E791" s="161" t="s">
        <v>895</v>
      </c>
      <c r="F791" s="161" t="s">
        <v>857</v>
      </c>
      <c r="G791" s="161">
        <v>559.70497441743998</v>
      </c>
      <c r="H791" s="161">
        <v>8628938.9585549403</v>
      </c>
      <c r="I791" s="161">
        <v>0</v>
      </c>
      <c r="J791" s="161">
        <v>940.47272508327501</v>
      </c>
      <c r="K791" s="164" t="str">
        <f>INDEX(category!$C:$C,MATCH(C791,category!$B:$B,0))</f>
        <v xml:space="preserve"> Medium-heavy duty trucks (GVWR 14001–33000 lbs)</v>
      </c>
      <c r="L791" s="165" t="str">
        <f>INDEX(category!D:D,MATCH($C791,category!$B:$B,0))</f>
        <v>HDVs</v>
      </c>
      <c r="M791" s="165" t="str">
        <f>INDEX(category!E:E,MATCH($C791,category!$B:$B,0))</f>
        <v>freight</v>
      </c>
      <c r="N791" s="165" t="str">
        <f>INDEX('veh fuel category'!$A$2:$A$10,MATCH($F791,'veh fuel category'!$C$2:$C$10,0))</f>
        <v>diesel vehicle</v>
      </c>
      <c r="O791" s="166">
        <f>INDEX('veh fuel category'!$D$2:$D$8,MATCH($N791,'veh fuel category'!$A$2:$A$8,0))</f>
        <v>138700</v>
      </c>
      <c r="P791" s="167">
        <f>'veh fuel category'!$D$2</f>
        <v>3412.14</v>
      </c>
      <c r="Q791" s="167">
        <f>SUMIFS(avlo!$C:$C,avlo!$B:$B,L791,avlo!$A:$A,M791)</f>
        <v>16</v>
      </c>
      <c r="R791" s="168">
        <f t="shared" si="24"/>
        <v>130443566969.05025</v>
      </c>
      <c r="S791" s="168">
        <f t="shared" si="25"/>
        <v>0</v>
      </c>
      <c r="BU791" s="169"/>
      <c r="BV791" s="170"/>
      <c r="BW791" s="170"/>
      <c r="BX791" s="171"/>
      <c r="BY791" s="171"/>
    </row>
    <row r="792" spans="1:77" x14ac:dyDescent="0.25">
      <c r="A792" s="161" t="s">
        <v>894</v>
      </c>
      <c r="B792" s="161">
        <v>2025</v>
      </c>
      <c r="C792" s="158" t="s">
        <v>792</v>
      </c>
      <c r="D792" s="161" t="s">
        <v>895</v>
      </c>
      <c r="E792" s="161" t="s">
        <v>895</v>
      </c>
      <c r="F792" s="161" t="s">
        <v>851</v>
      </c>
      <c r="G792" s="161">
        <v>9.7958517447397</v>
      </c>
      <c r="H792" s="161">
        <v>188886.04887125801</v>
      </c>
      <c r="I792" s="161">
        <v>205486.458340832</v>
      </c>
      <c r="J792" s="161">
        <v>0</v>
      </c>
      <c r="K792" s="164" t="str">
        <f>INDEX(category!$C:$C,MATCH(C792,category!$B:$B,0))</f>
        <v xml:space="preserve"> Medium-heavy duty trucks (GVWR 14001–33000 lbs)</v>
      </c>
      <c r="L792" s="165" t="str">
        <f>INDEX(category!D:D,MATCH($C792,category!$B:$B,0))</f>
        <v>HDVs</v>
      </c>
      <c r="M792" s="165" t="str">
        <f>INDEX(category!E:E,MATCH($C792,category!$B:$B,0))</f>
        <v>freight</v>
      </c>
      <c r="N792" s="165" t="str">
        <f>INDEX('veh fuel category'!$A$2:$A$10,MATCH($F792,'veh fuel category'!$C$2:$C$10,0))</f>
        <v>battery electric vehicle</v>
      </c>
      <c r="O792" s="166">
        <f>INDEX('veh fuel category'!$D$2:$D$8,MATCH($N792,'veh fuel category'!$A$2:$A$8,0))</f>
        <v>3412.14</v>
      </c>
      <c r="P792" s="167">
        <f>'veh fuel category'!$D$2</f>
        <v>3412.14</v>
      </c>
      <c r="Q792" s="167">
        <f>SUMIFS(avlo!$C:$C,avlo!$B:$B,L792,avlo!$A:$A,M792)</f>
        <v>16</v>
      </c>
      <c r="R792" s="168">
        <f t="shared" si="24"/>
        <v>0</v>
      </c>
      <c r="S792" s="168">
        <f t="shared" si="25"/>
        <v>701148563.96308649</v>
      </c>
      <c r="BU792" s="169"/>
      <c r="BV792" s="170"/>
      <c r="BW792" s="170"/>
      <c r="BX792" s="171"/>
      <c r="BY792" s="171"/>
    </row>
    <row r="793" spans="1:77" x14ac:dyDescent="0.25">
      <c r="A793" s="161" t="s">
        <v>894</v>
      </c>
      <c r="B793" s="161">
        <v>2025</v>
      </c>
      <c r="C793" s="158" t="s">
        <v>792</v>
      </c>
      <c r="D793" s="161" t="s">
        <v>895</v>
      </c>
      <c r="E793" s="161" t="s">
        <v>895</v>
      </c>
      <c r="F793" s="161" t="s">
        <v>853</v>
      </c>
      <c r="G793" s="161">
        <v>4.83746191767165</v>
      </c>
      <c r="H793" s="161">
        <v>65669.450766069596</v>
      </c>
      <c r="I793" s="161">
        <v>0</v>
      </c>
      <c r="J793" s="161">
        <v>7.9592095050590901</v>
      </c>
      <c r="K793" s="164" t="str">
        <f>INDEX(category!$C:$C,MATCH(C793,category!$B:$B,0))</f>
        <v xml:space="preserve"> Medium-heavy duty trucks (GVWR 14001–33000 lbs)</v>
      </c>
      <c r="L793" s="165" t="str">
        <f>INDEX(category!D:D,MATCH($C793,category!$B:$B,0))</f>
        <v>HDVs</v>
      </c>
      <c r="M793" s="165" t="str">
        <f>INDEX(category!E:E,MATCH($C793,category!$B:$B,0))</f>
        <v>freight</v>
      </c>
      <c r="N793" s="165" t="str">
        <f>INDEX('veh fuel category'!$A$2:$A$10,MATCH($F793,'veh fuel category'!$C$2:$C$10,0))</f>
        <v>natural gas vehicle</v>
      </c>
      <c r="O793" s="166">
        <f>INDEX('veh fuel category'!$D$2:$D$8,MATCH($N793,'veh fuel category'!$A$2:$A$8,0))</f>
        <v>138700</v>
      </c>
      <c r="P793" s="167">
        <f>'veh fuel category'!$D$2</f>
        <v>3412.14</v>
      </c>
      <c r="Q793" s="167">
        <f>SUMIFS(avlo!$C:$C,avlo!$B:$B,L793,avlo!$A:$A,M793)</f>
        <v>16</v>
      </c>
      <c r="R793" s="168">
        <f t="shared" si="24"/>
        <v>1103942358.3516958</v>
      </c>
      <c r="S793" s="168">
        <f t="shared" si="25"/>
        <v>0</v>
      </c>
      <c r="BU793" s="169"/>
      <c r="BV793" s="170"/>
      <c r="BW793" s="170"/>
      <c r="BX793" s="171"/>
      <c r="BY793" s="171"/>
    </row>
    <row r="794" spans="1:77" x14ac:dyDescent="0.25">
      <c r="A794" s="161" t="s">
        <v>894</v>
      </c>
      <c r="B794" s="161">
        <v>2025</v>
      </c>
      <c r="C794" s="158" t="s">
        <v>811</v>
      </c>
      <c r="D794" s="161" t="s">
        <v>895</v>
      </c>
      <c r="E794" s="161" t="s">
        <v>895</v>
      </c>
      <c r="F794" s="161" t="s">
        <v>355</v>
      </c>
      <c r="G794" s="161">
        <v>47979.480432110897</v>
      </c>
      <c r="H794" s="161">
        <v>846727728.29305196</v>
      </c>
      <c r="I794" s="161">
        <v>0</v>
      </c>
      <c r="J794" s="161">
        <v>168696.65014547401</v>
      </c>
      <c r="K794" s="164" t="str">
        <f>INDEX(category!$C:$C,MATCH(C794,category!$B:$B,0))</f>
        <v xml:space="preserve"> Medium-heavy duty trucks (GVWR 14001–33000 lbs)</v>
      </c>
      <c r="L794" s="165" t="str">
        <f>INDEX(category!D:D,MATCH($C794,category!$B:$B,0))</f>
        <v>HDVs</v>
      </c>
      <c r="M794" s="165" t="str">
        <f>INDEX(category!E:E,MATCH($C794,category!$B:$B,0))</f>
        <v>freight</v>
      </c>
      <c r="N794" s="165" t="str">
        <f>INDEX('veh fuel category'!$A$2:$A$10,MATCH($F794,'veh fuel category'!$C$2:$C$10,0))</f>
        <v>gasoline vehicle</v>
      </c>
      <c r="O794" s="166">
        <f>INDEX('veh fuel category'!$D$2:$D$8,MATCH($N794,'veh fuel category'!$A$2:$A$8,0))</f>
        <v>125000</v>
      </c>
      <c r="P794" s="167">
        <f>'veh fuel category'!$D$2</f>
        <v>3412.14</v>
      </c>
      <c r="Q794" s="167">
        <f>SUMIFS(avlo!$C:$C,avlo!$B:$B,L794,avlo!$A:$A,M794)</f>
        <v>16</v>
      </c>
      <c r="R794" s="168">
        <f t="shared" si="24"/>
        <v>21087081268184.25</v>
      </c>
      <c r="S794" s="168">
        <f t="shared" si="25"/>
        <v>0</v>
      </c>
      <c r="BU794" s="169"/>
      <c r="BV794" s="170"/>
      <c r="BW794" s="170"/>
      <c r="BX794" s="171"/>
      <c r="BY794" s="171"/>
    </row>
    <row r="795" spans="1:77" x14ac:dyDescent="0.25">
      <c r="A795" s="161" t="s">
        <v>894</v>
      </c>
      <c r="B795" s="161">
        <v>2025</v>
      </c>
      <c r="C795" s="158" t="s">
        <v>811</v>
      </c>
      <c r="D795" s="161" t="s">
        <v>895</v>
      </c>
      <c r="E795" s="161" t="s">
        <v>895</v>
      </c>
      <c r="F795" s="161" t="s">
        <v>851</v>
      </c>
      <c r="G795" s="161">
        <v>319.36507683022302</v>
      </c>
      <c r="H795" s="161">
        <v>9863364.2631379198</v>
      </c>
      <c r="I795" s="161">
        <v>10863993.011067299</v>
      </c>
      <c r="J795" s="161">
        <v>0</v>
      </c>
      <c r="K795" s="164" t="str">
        <f>INDEX(category!$C:$C,MATCH(C795,category!$B:$B,0))</f>
        <v xml:space="preserve"> Medium-heavy duty trucks (GVWR 14001–33000 lbs)</v>
      </c>
      <c r="L795" s="165" t="str">
        <f>INDEX(category!D:D,MATCH($C795,category!$B:$B,0))</f>
        <v>HDVs</v>
      </c>
      <c r="M795" s="165" t="str">
        <f>INDEX(category!E:E,MATCH($C795,category!$B:$B,0))</f>
        <v>freight</v>
      </c>
      <c r="N795" s="165" t="str">
        <f>INDEX('veh fuel category'!$A$2:$A$10,MATCH($F795,'veh fuel category'!$C$2:$C$10,0))</f>
        <v>battery electric vehicle</v>
      </c>
      <c r="O795" s="166">
        <f>INDEX('veh fuel category'!$D$2:$D$8,MATCH($N795,'veh fuel category'!$A$2:$A$8,0))</f>
        <v>3412.14</v>
      </c>
      <c r="P795" s="167">
        <f>'veh fuel category'!$D$2</f>
        <v>3412.14</v>
      </c>
      <c r="Q795" s="167">
        <f>SUMIFS(avlo!$C:$C,avlo!$B:$B,L795,avlo!$A:$A,M795)</f>
        <v>16</v>
      </c>
      <c r="R795" s="168">
        <f t="shared" si="24"/>
        <v>0</v>
      </c>
      <c r="S795" s="168">
        <f t="shared" si="25"/>
        <v>37069465112.783173</v>
      </c>
      <c r="BU795" s="169"/>
      <c r="BV795" s="170"/>
      <c r="BW795" s="170"/>
      <c r="BX795" s="171"/>
      <c r="BY795" s="171"/>
    </row>
    <row r="796" spans="1:77" x14ac:dyDescent="0.25">
      <c r="A796" s="161" t="s">
        <v>894</v>
      </c>
      <c r="B796" s="161">
        <v>2025</v>
      </c>
      <c r="C796" s="158" t="s">
        <v>813</v>
      </c>
      <c r="D796" s="161" t="s">
        <v>895</v>
      </c>
      <c r="E796" s="161" t="s">
        <v>895</v>
      </c>
      <c r="F796" s="161" t="s">
        <v>857</v>
      </c>
      <c r="G796" s="161">
        <v>54142.469205293201</v>
      </c>
      <c r="H796" s="161">
        <v>3445913948.8482399</v>
      </c>
      <c r="I796" s="161">
        <v>0</v>
      </c>
      <c r="J796" s="161">
        <v>553218.38949713402</v>
      </c>
      <c r="K796" s="164" t="str">
        <f>INDEX(category!$C:$C,MATCH(C796,category!$B:$B,0))</f>
        <v xml:space="preserve"> Heavy-heavy duty trucks (GVWR &gt;33000 lbs)</v>
      </c>
      <c r="L796" s="165" t="str">
        <f>INDEX(category!D:D,MATCH($C796,category!$B:$B,0))</f>
        <v>HDVs</v>
      </c>
      <c r="M796" s="165" t="str">
        <f>INDEX(category!E:E,MATCH($C796,category!$B:$B,0))</f>
        <v>freight</v>
      </c>
      <c r="N796" s="165" t="str">
        <f>INDEX('veh fuel category'!$A$2:$A$10,MATCH($F796,'veh fuel category'!$C$2:$C$10,0))</f>
        <v>diesel vehicle</v>
      </c>
      <c r="O796" s="166">
        <f>INDEX('veh fuel category'!$D$2:$D$8,MATCH($N796,'veh fuel category'!$A$2:$A$8,0))</f>
        <v>138700</v>
      </c>
      <c r="P796" s="167">
        <f>'veh fuel category'!$D$2</f>
        <v>3412.14</v>
      </c>
      <c r="Q796" s="167">
        <f>SUMIFS(avlo!$C:$C,avlo!$B:$B,L796,avlo!$A:$A,M796)</f>
        <v>16</v>
      </c>
      <c r="R796" s="168">
        <f t="shared" si="24"/>
        <v>76731390623252.484</v>
      </c>
      <c r="S796" s="168">
        <f t="shared" si="25"/>
        <v>0</v>
      </c>
      <c r="BU796" s="169"/>
      <c r="BV796" s="170"/>
      <c r="BW796" s="170"/>
      <c r="BX796" s="171"/>
      <c r="BY796" s="171"/>
    </row>
    <row r="797" spans="1:77" x14ac:dyDescent="0.25">
      <c r="A797" s="161" t="s">
        <v>894</v>
      </c>
      <c r="B797" s="161">
        <v>2025</v>
      </c>
      <c r="C797" s="158" t="s">
        <v>813</v>
      </c>
      <c r="D797" s="161" t="s">
        <v>895</v>
      </c>
      <c r="E797" s="161" t="s">
        <v>895</v>
      </c>
      <c r="F797" s="161" t="s">
        <v>851</v>
      </c>
      <c r="G797" s="161">
        <v>669.59198848501399</v>
      </c>
      <c r="H797" s="161">
        <v>41249715.877968699</v>
      </c>
      <c r="I797" s="161">
        <v>74710310.553860903</v>
      </c>
      <c r="J797" s="161">
        <v>0</v>
      </c>
      <c r="K797" s="164" t="str">
        <f>INDEX(category!$C:$C,MATCH(C797,category!$B:$B,0))</f>
        <v xml:space="preserve"> Heavy-heavy duty trucks (GVWR &gt;33000 lbs)</v>
      </c>
      <c r="L797" s="165" t="str">
        <f>INDEX(category!D:D,MATCH($C797,category!$B:$B,0))</f>
        <v>HDVs</v>
      </c>
      <c r="M797" s="165" t="str">
        <f>INDEX(category!E:E,MATCH($C797,category!$B:$B,0))</f>
        <v>freight</v>
      </c>
      <c r="N797" s="165" t="str">
        <f>INDEX('veh fuel category'!$A$2:$A$10,MATCH($F797,'veh fuel category'!$C$2:$C$10,0))</f>
        <v>battery electric vehicle</v>
      </c>
      <c r="O797" s="166">
        <f>INDEX('veh fuel category'!$D$2:$D$8,MATCH($N797,'veh fuel category'!$A$2:$A$8,0))</f>
        <v>3412.14</v>
      </c>
      <c r="P797" s="167">
        <f>'veh fuel category'!$D$2</f>
        <v>3412.14</v>
      </c>
      <c r="Q797" s="167">
        <f>SUMIFS(avlo!$C:$C,avlo!$B:$B,L797,avlo!$A:$A,M797)</f>
        <v>16</v>
      </c>
      <c r="R797" s="168">
        <f t="shared" si="24"/>
        <v>0</v>
      </c>
      <c r="S797" s="168">
        <f t="shared" si="25"/>
        <v>254922039053.25095</v>
      </c>
      <c r="BU797" s="169"/>
      <c r="BV797" s="170"/>
      <c r="BW797" s="170"/>
      <c r="BX797" s="171"/>
      <c r="BY797" s="171"/>
    </row>
    <row r="798" spans="1:77" x14ac:dyDescent="0.25">
      <c r="A798" s="161" t="s">
        <v>894</v>
      </c>
      <c r="B798" s="161">
        <v>2025</v>
      </c>
      <c r="C798" s="158" t="s">
        <v>813</v>
      </c>
      <c r="D798" s="161" t="s">
        <v>895</v>
      </c>
      <c r="E798" s="161" t="s">
        <v>895</v>
      </c>
      <c r="F798" s="161" t="s">
        <v>853</v>
      </c>
      <c r="G798" s="161">
        <v>89.680664379650594</v>
      </c>
      <c r="H798" s="161">
        <v>5681386.0727688996</v>
      </c>
      <c r="I798" s="161">
        <v>0</v>
      </c>
      <c r="J798" s="161">
        <v>1000.34783220621</v>
      </c>
      <c r="K798" s="164" t="str">
        <f>INDEX(category!$C:$C,MATCH(C798,category!$B:$B,0))</f>
        <v xml:space="preserve"> Heavy-heavy duty trucks (GVWR &gt;33000 lbs)</v>
      </c>
      <c r="L798" s="165" t="str">
        <f>INDEX(category!D:D,MATCH($C798,category!$B:$B,0))</f>
        <v>HDVs</v>
      </c>
      <c r="M798" s="165" t="str">
        <f>INDEX(category!E:E,MATCH($C798,category!$B:$B,0))</f>
        <v>freight</v>
      </c>
      <c r="N798" s="165" t="str">
        <f>INDEX('veh fuel category'!$A$2:$A$10,MATCH($F798,'veh fuel category'!$C$2:$C$10,0))</f>
        <v>natural gas vehicle</v>
      </c>
      <c r="O798" s="166">
        <f>INDEX('veh fuel category'!$D$2:$D$8,MATCH($N798,'veh fuel category'!$A$2:$A$8,0))</f>
        <v>138700</v>
      </c>
      <c r="P798" s="167">
        <f>'veh fuel category'!$D$2</f>
        <v>3412.14</v>
      </c>
      <c r="Q798" s="167">
        <f>SUMIFS(avlo!$C:$C,avlo!$B:$B,L798,avlo!$A:$A,M798)</f>
        <v>16</v>
      </c>
      <c r="R798" s="168">
        <f t="shared" si="24"/>
        <v>138748244327.00134</v>
      </c>
      <c r="S798" s="168">
        <f t="shared" si="25"/>
        <v>0</v>
      </c>
      <c r="BU798" s="169"/>
      <c r="BV798" s="170"/>
      <c r="BW798" s="170"/>
      <c r="BX798" s="171"/>
      <c r="BY798" s="171"/>
    </row>
    <row r="799" spans="1:77" x14ac:dyDescent="0.25">
      <c r="A799" s="161" t="s">
        <v>894</v>
      </c>
      <c r="B799" s="161">
        <v>2025</v>
      </c>
      <c r="C799" s="158" t="s">
        <v>816</v>
      </c>
      <c r="D799" s="161" t="s">
        <v>895</v>
      </c>
      <c r="E799" s="161" t="s">
        <v>895</v>
      </c>
      <c r="F799" s="161" t="s">
        <v>857</v>
      </c>
      <c r="G799" s="161">
        <v>48698.567438295002</v>
      </c>
      <c r="H799" s="161">
        <v>4129577931.5122299</v>
      </c>
      <c r="I799" s="161">
        <v>0</v>
      </c>
      <c r="J799" s="161">
        <v>644376.32339048304</v>
      </c>
      <c r="K799" s="164" t="str">
        <f>INDEX(category!$C:$C,MATCH(C799,category!$B:$B,0))</f>
        <v xml:space="preserve"> Heavy-heavy duty trucks (GVWR &gt;33000 lbs)</v>
      </c>
      <c r="L799" s="165" t="str">
        <f>INDEX(category!D:D,MATCH($C799,category!$B:$B,0))</f>
        <v>HDVs</v>
      </c>
      <c r="M799" s="165" t="str">
        <f>INDEX(category!E:E,MATCH($C799,category!$B:$B,0))</f>
        <v>freight</v>
      </c>
      <c r="N799" s="165" t="str">
        <f>INDEX('veh fuel category'!$A$2:$A$10,MATCH($F799,'veh fuel category'!$C$2:$C$10,0))</f>
        <v>diesel vehicle</v>
      </c>
      <c r="O799" s="166">
        <f>INDEX('veh fuel category'!$D$2:$D$8,MATCH($N799,'veh fuel category'!$A$2:$A$8,0))</f>
        <v>138700</v>
      </c>
      <c r="P799" s="167">
        <f>'veh fuel category'!$D$2</f>
        <v>3412.14</v>
      </c>
      <c r="Q799" s="167">
        <f>SUMIFS(avlo!$C:$C,avlo!$B:$B,L799,avlo!$A:$A,M799)</f>
        <v>16</v>
      </c>
      <c r="R799" s="168">
        <f t="shared" si="24"/>
        <v>89374996054260</v>
      </c>
      <c r="S799" s="168">
        <f t="shared" si="25"/>
        <v>0</v>
      </c>
      <c r="BU799" s="169"/>
      <c r="BV799" s="170"/>
      <c r="BW799" s="170"/>
      <c r="BX799" s="171"/>
      <c r="BY799" s="171"/>
    </row>
    <row r="800" spans="1:77" x14ac:dyDescent="0.25">
      <c r="A800" s="161" t="s">
        <v>894</v>
      </c>
      <c r="B800" s="161">
        <v>2025</v>
      </c>
      <c r="C800" s="158" t="s">
        <v>817</v>
      </c>
      <c r="D800" s="161" t="s">
        <v>895</v>
      </c>
      <c r="E800" s="161" t="s">
        <v>895</v>
      </c>
      <c r="F800" s="161" t="s">
        <v>857</v>
      </c>
      <c r="G800" s="161">
        <v>20621.120199372501</v>
      </c>
      <c r="H800" s="161">
        <v>1500195541.2677801</v>
      </c>
      <c r="I800" s="161">
        <v>0</v>
      </c>
      <c r="J800" s="161">
        <v>239738.854049519</v>
      </c>
      <c r="K800" s="164" t="str">
        <f>INDEX(category!$C:$C,MATCH(C800,category!$B:$B,0))</f>
        <v xml:space="preserve"> Heavy-heavy duty trucks (GVWR &gt;33000 lbs)</v>
      </c>
      <c r="L800" s="165" t="str">
        <f>INDEX(category!D:D,MATCH($C800,category!$B:$B,0))</f>
        <v>HDVs</v>
      </c>
      <c r="M800" s="165" t="str">
        <f>INDEX(category!E:E,MATCH($C800,category!$B:$B,0))</f>
        <v>freight</v>
      </c>
      <c r="N800" s="165" t="str">
        <f>INDEX('veh fuel category'!$A$2:$A$10,MATCH($F800,'veh fuel category'!$C$2:$C$10,0))</f>
        <v>diesel vehicle</v>
      </c>
      <c r="O800" s="166">
        <f>INDEX('veh fuel category'!$D$2:$D$8,MATCH($N800,'veh fuel category'!$A$2:$A$8,0))</f>
        <v>138700</v>
      </c>
      <c r="P800" s="167">
        <f>'veh fuel category'!$D$2</f>
        <v>3412.14</v>
      </c>
      <c r="Q800" s="167">
        <f>SUMIFS(avlo!$C:$C,avlo!$B:$B,L800,avlo!$A:$A,M800)</f>
        <v>16</v>
      </c>
      <c r="R800" s="168">
        <f t="shared" si="24"/>
        <v>33251779056668.285</v>
      </c>
      <c r="S800" s="168">
        <f t="shared" si="25"/>
        <v>0</v>
      </c>
      <c r="BU800" s="169"/>
      <c r="BV800" s="170"/>
      <c r="BW800" s="170"/>
      <c r="BX800" s="171"/>
      <c r="BY800" s="171"/>
    </row>
    <row r="801" spans="1:77" x14ac:dyDescent="0.25">
      <c r="A801" s="161" t="s">
        <v>894</v>
      </c>
      <c r="B801" s="161">
        <v>2025</v>
      </c>
      <c r="C801" s="158" t="s">
        <v>818</v>
      </c>
      <c r="D801" s="161" t="s">
        <v>895</v>
      </c>
      <c r="E801" s="161" t="s">
        <v>895</v>
      </c>
      <c r="F801" s="161" t="s">
        <v>857</v>
      </c>
      <c r="G801" s="161">
        <v>1644.55705849026</v>
      </c>
      <c r="H801" s="161">
        <v>95268515.043023095</v>
      </c>
      <c r="I801" s="161">
        <v>0</v>
      </c>
      <c r="J801" s="161">
        <v>15897.378259638001</v>
      </c>
      <c r="K801" s="164" t="str">
        <f>INDEX(category!$C:$C,MATCH(C801,category!$B:$B,0))</f>
        <v xml:space="preserve"> Heavy-heavy duty trucks (GVWR &gt;33000 lbs)</v>
      </c>
      <c r="L801" s="165" t="str">
        <f>INDEX(category!D:D,MATCH($C801,category!$B:$B,0))</f>
        <v>HDVs</v>
      </c>
      <c r="M801" s="165" t="str">
        <f>INDEX(category!E:E,MATCH($C801,category!$B:$B,0))</f>
        <v>freight</v>
      </c>
      <c r="N801" s="165" t="str">
        <f>INDEX('veh fuel category'!$A$2:$A$10,MATCH($F801,'veh fuel category'!$C$2:$C$10,0))</f>
        <v>diesel vehicle</v>
      </c>
      <c r="O801" s="166">
        <f>INDEX('veh fuel category'!$D$2:$D$8,MATCH($N801,'veh fuel category'!$A$2:$A$8,0))</f>
        <v>138700</v>
      </c>
      <c r="P801" s="167">
        <f>'veh fuel category'!$D$2</f>
        <v>3412.14</v>
      </c>
      <c r="Q801" s="167">
        <f>SUMIFS(avlo!$C:$C,avlo!$B:$B,L801,avlo!$A:$A,M801)</f>
        <v>16</v>
      </c>
      <c r="R801" s="168">
        <f t="shared" si="24"/>
        <v>2204966364611.7905</v>
      </c>
      <c r="S801" s="168">
        <f t="shared" si="25"/>
        <v>0</v>
      </c>
      <c r="BU801" s="169"/>
      <c r="BV801" s="170"/>
      <c r="BW801" s="170"/>
      <c r="BX801" s="171"/>
      <c r="BY801" s="171"/>
    </row>
    <row r="802" spans="1:77" x14ac:dyDescent="0.25">
      <c r="A802" s="161" t="s">
        <v>894</v>
      </c>
      <c r="B802" s="161">
        <v>2025</v>
      </c>
      <c r="C802" s="158" t="s">
        <v>818</v>
      </c>
      <c r="D802" s="161" t="s">
        <v>895</v>
      </c>
      <c r="E802" s="161" t="s">
        <v>895</v>
      </c>
      <c r="F802" s="161" t="s">
        <v>851</v>
      </c>
      <c r="G802" s="161">
        <v>6.7370483615814702</v>
      </c>
      <c r="H802" s="161">
        <v>501213.110767523</v>
      </c>
      <c r="I802" s="161">
        <v>910430.14821434196</v>
      </c>
      <c r="J802" s="161">
        <v>0</v>
      </c>
      <c r="K802" s="164" t="str">
        <f>INDEX(category!$C:$C,MATCH(C802,category!$B:$B,0))</f>
        <v xml:space="preserve"> Heavy-heavy duty trucks (GVWR &gt;33000 lbs)</v>
      </c>
      <c r="L802" s="165" t="str">
        <f>INDEX(category!D:D,MATCH($C802,category!$B:$B,0))</f>
        <v>HDVs</v>
      </c>
      <c r="M802" s="165" t="str">
        <f>INDEX(category!E:E,MATCH($C802,category!$B:$B,0))</f>
        <v>freight</v>
      </c>
      <c r="N802" s="165" t="str">
        <f>INDEX('veh fuel category'!$A$2:$A$10,MATCH($F802,'veh fuel category'!$C$2:$C$10,0))</f>
        <v>battery electric vehicle</v>
      </c>
      <c r="O802" s="166">
        <f>INDEX('veh fuel category'!$D$2:$D$8,MATCH($N802,'veh fuel category'!$A$2:$A$8,0))</f>
        <v>3412.14</v>
      </c>
      <c r="P802" s="167">
        <f>'veh fuel category'!$D$2</f>
        <v>3412.14</v>
      </c>
      <c r="Q802" s="167">
        <f>SUMIFS(avlo!$C:$C,avlo!$B:$B,L802,avlo!$A:$A,M802)</f>
        <v>16</v>
      </c>
      <c r="R802" s="168">
        <f t="shared" si="24"/>
        <v>0</v>
      </c>
      <c r="S802" s="168">
        <f t="shared" si="25"/>
        <v>3106515125.9280849</v>
      </c>
      <c r="BU802" s="169"/>
      <c r="BV802" s="170"/>
      <c r="BW802" s="170"/>
      <c r="BX802" s="171"/>
      <c r="BY802" s="171"/>
    </row>
    <row r="803" spans="1:77" x14ac:dyDescent="0.25">
      <c r="A803" s="161" t="s">
        <v>894</v>
      </c>
      <c r="B803" s="161">
        <v>2025</v>
      </c>
      <c r="C803" s="158" t="s">
        <v>819</v>
      </c>
      <c r="D803" s="161" t="s">
        <v>895</v>
      </c>
      <c r="E803" s="161" t="s">
        <v>895</v>
      </c>
      <c r="F803" s="161" t="s">
        <v>857</v>
      </c>
      <c r="G803" s="161">
        <v>4737.8672227140896</v>
      </c>
      <c r="H803" s="161">
        <v>147087920.41772199</v>
      </c>
      <c r="I803" s="161">
        <v>0</v>
      </c>
      <c r="J803" s="161">
        <v>25095.471356219801</v>
      </c>
      <c r="K803" s="164" t="str">
        <f>INDEX(category!$C:$C,MATCH(C803,category!$B:$B,0))</f>
        <v xml:space="preserve"> Heavy-heavy duty trucks (GVWR &gt;33000 lbs)</v>
      </c>
      <c r="L803" s="165" t="str">
        <f>INDEX(category!D:D,MATCH($C803,category!$B:$B,0))</f>
        <v>HDVs</v>
      </c>
      <c r="M803" s="165" t="str">
        <f>INDEX(category!E:E,MATCH($C803,category!$B:$B,0))</f>
        <v>freight</v>
      </c>
      <c r="N803" s="165" t="str">
        <f>INDEX('veh fuel category'!$A$2:$A$10,MATCH($F803,'veh fuel category'!$C$2:$C$10,0))</f>
        <v>diesel vehicle</v>
      </c>
      <c r="O803" s="166">
        <f>INDEX('veh fuel category'!$D$2:$D$8,MATCH($N803,'veh fuel category'!$A$2:$A$8,0))</f>
        <v>138700</v>
      </c>
      <c r="P803" s="167">
        <f>'veh fuel category'!$D$2</f>
        <v>3412.14</v>
      </c>
      <c r="Q803" s="167">
        <f>SUMIFS(avlo!$C:$C,avlo!$B:$B,L803,avlo!$A:$A,M803)</f>
        <v>16</v>
      </c>
      <c r="R803" s="168">
        <f t="shared" si="24"/>
        <v>3480741877107.6865</v>
      </c>
      <c r="S803" s="168">
        <f t="shared" si="25"/>
        <v>0</v>
      </c>
      <c r="BU803" s="169"/>
      <c r="BV803" s="170"/>
      <c r="BW803" s="170"/>
      <c r="BX803" s="171"/>
      <c r="BY803" s="171"/>
    </row>
    <row r="804" spans="1:77" x14ac:dyDescent="0.25">
      <c r="A804" s="161" t="s">
        <v>894</v>
      </c>
      <c r="B804" s="161">
        <v>2025</v>
      </c>
      <c r="C804" s="158" t="s">
        <v>819</v>
      </c>
      <c r="D804" s="161" t="s">
        <v>895</v>
      </c>
      <c r="E804" s="161" t="s">
        <v>895</v>
      </c>
      <c r="F804" s="161" t="s">
        <v>851</v>
      </c>
      <c r="G804" s="161">
        <v>25.0966784533184</v>
      </c>
      <c r="H804" s="161">
        <v>682296.79026364</v>
      </c>
      <c r="I804" s="161">
        <v>1241757.8042979201</v>
      </c>
      <c r="J804" s="161">
        <v>0</v>
      </c>
      <c r="K804" s="164" t="str">
        <f>INDEX(category!$C:$C,MATCH(C804,category!$B:$B,0))</f>
        <v xml:space="preserve"> Heavy-heavy duty trucks (GVWR &gt;33000 lbs)</v>
      </c>
      <c r="L804" s="165" t="str">
        <f>INDEX(category!D:D,MATCH($C804,category!$B:$B,0))</f>
        <v>HDVs</v>
      </c>
      <c r="M804" s="165" t="str">
        <f>INDEX(category!E:E,MATCH($C804,category!$B:$B,0))</f>
        <v>freight</v>
      </c>
      <c r="N804" s="165" t="str">
        <f>INDEX('veh fuel category'!$A$2:$A$10,MATCH($F804,'veh fuel category'!$C$2:$C$10,0))</f>
        <v>battery electric vehicle</v>
      </c>
      <c r="O804" s="166">
        <f>INDEX('veh fuel category'!$D$2:$D$8,MATCH($N804,'veh fuel category'!$A$2:$A$8,0))</f>
        <v>3412.14</v>
      </c>
      <c r="P804" s="167">
        <f>'veh fuel category'!$D$2</f>
        <v>3412.14</v>
      </c>
      <c r="Q804" s="167">
        <f>SUMIFS(avlo!$C:$C,avlo!$B:$B,L804,avlo!$A:$A,M804)</f>
        <v>16</v>
      </c>
      <c r="R804" s="168">
        <f t="shared" si="24"/>
        <v>0</v>
      </c>
      <c r="S804" s="168">
        <f t="shared" si="25"/>
        <v>4237051474.3571048</v>
      </c>
      <c r="BU804" s="169"/>
      <c r="BV804" s="170"/>
      <c r="BW804" s="170"/>
      <c r="BX804" s="171"/>
      <c r="BY804" s="171"/>
    </row>
    <row r="805" spans="1:77" x14ac:dyDescent="0.25">
      <c r="A805" s="161" t="s">
        <v>894</v>
      </c>
      <c r="B805" s="161">
        <v>2025</v>
      </c>
      <c r="C805" s="158" t="s">
        <v>819</v>
      </c>
      <c r="D805" s="161" t="s">
        <v>895</v>
      </c>
      <c r="E805" s="161" t="s">
        <v>895</v>
      </c>
      <c r="F805" s="161" t="s">
        <v>853</v>
      </c>
      <c r="G805" s="161">
        <v>1.7912642555987499</v>
      </c>
      <c r="H805" s="161">
        <v>54497.221591970403</v>
      </c>
      <c r="I805" s="161">
        <v>0</v>
      </c>
      <c r="J805" s="161">
        <v>9.5074639467091497</v>
      </c>
      <c r="K805" s="164" t="str">
        <f>INDEX(category!$C:$C,MATCH(C805,category!$B:$B,0))</f>
        <v xml:space="preserve"> Heavy-heavy duty trucks (GVWR &gt;33000 lbs)</v>
      </c>
      <c r="L805" s="165" t="str">
        <f>INDEX(category!D:D,MATCH($C805,category!$B:$B,0))</f>
        <v>HDVs</v>
      </c>
      <c r="M805" s="165" t="str">
        <f>INDEX(category!E:E,MATCH($C805,category!$B:$B,0))</f>
        <v>freight</v>
      </c>
      <c r="N805" s="165" t="str">
        <f>INDEX('veh fuel category'!$A$2:$A$10,MATCH($F805,'veh fuel category'!$C$2:$C$10,0))</f>
        <v>natural gas vehicle</v>
      </c>
      <c r="O805" s="166">
        <f>INDEX('veh fuel category'!$D$2:$D$8,MATCH($N805,'veh fuel category'!$A$2:$A$8,0))</f>
        <v>138700</v>
      </c>
      <c r="P805" s="167">
        <f>'veh fuel category'!$D$2</f>
        <v>3412.14</v>
      </c>
      <c r="Q805" s="167">
        <f>SUMIFS(avlo!$C:$C,avlo!$B:$B,L805,avlo!$A:$A,M805)</f>
        <v>16</v>
      </c>
      <c r="R805" s="168">
        <f t="shared" si="24"/>
        <v>1318685249.4085591</v>
      </c>
      <c r="S805" s="168">
        <f t="shared" si="25"/>
        <v>0</v>
      </c>
      <c r="BU805" s="169"/>
      <c r="BV805" s="170"/>
      <c r="BW805" s="170"/>
      <c r="BX805" s="171"/>
      <c r="BY805" s="171"/>
    </row>
    <row r="806" spans="1:77" x14ac:dyDescent="0.25">
      <c r="A806" s="161" t="s">
        <v>894</v>
      </c>
      <c r="B806" s="161">
        <v>2025</v>
      </c>
      <c r="C806" s="158" t="s">
        <v>820</v>
      </c>
      <c r="D806" s="161" t="s">
        <v>895</v>
      </c>
      <c r="E806" s="161" t="s">
        <v>895</v>
      </c>
      <c r="F806" s="161" t="s">
        <v>857</v>
      </c>
      <c r="G806" s="161">
        <v>18860.573748525199</v>
      </c>
      <c r="H806" s="161">
        <v>736528703.20176303</v>
      </c>
      <c r="I806" s="161">
        <v>0</v>
      </c>
      <c r="J806" s="161">
        <v>123735.09099724299</v>
      </c>
      <c r="K806" s="164" t="str">
        <f>INDEX(category!$C:$C,MATCH(C806,category!$B:$B,0))</f>
        <v xml:space="preserve"> Heavy-heavy duty trucks (GVWR &gt;33000 lbs)</v>
      </c>
      <c r="L806" s="165" t="str">
        <f>INDEX(category!D:D,MATCH($C806,category!$B:$B,0))</f>
        <v>HDVs</v>
      </c>
      <c r="M806" s="165" t="str">
        <f>INDEX(category!E:E,MATCH($C806,category!$B:$B,0))</f>
        <v>freight</v>
      </c>
      <c r="N806" s="165" t="str">
        <f>INDEX('veh fuel category'!$A$2:$A$10,MATCH($F806,'veh fuel category'!$C$2:$C$10,0))</f>
        <v>diesel vehicle</v>
      </c>
      <c r="O806" s="166">
        <f>INDEX('veh fuel category'!$D$2:$D$8,MATCH($N806,'veh fuel category'!$A$2:$A$8,0))</f>
        <v>138700</v>
      </c>
      <c r="P806" s="167">
        <f>'veh fuel category'!$D$2</f>
        <v>3412.14</v>
      </c>
      <c r="Q806" s="167">
        <f>SUMIFS(avlo!$C:$C,avlo!$B:$B,L806,avlo!$A:$A,M806)</f>
        <v>16</v>
      </c>
      <c r="R806" s="168">
        <f t="shared" si="24"/>
        <v>17162057121317.604</v>
      </c>
      <c r="S806" s="168">
        <f t="shared" si="25"/>
        <v>0</v>
      </c>
      <c r="BU806" s="169"/>
      <c r="BV806" s="170"/>
      <c r="BW806" s="170"/>
      <c r="BX806" s="171"/>
      <c r="BY806" s="171"/>
    </row>
    <row r="807" spans="1:77" x14ac:dyDescent="0.25">
      <c r="A807" s="161" t="s">
        <v>894</v>
      </c>
      <c r="B807" s="161">
        <v>2025</v>
      </c>
      <c r="C807" s="158" t="s">
        <v>820</v>
      </c>
      <c r="D807" s="161" t="s">
        <v>895</v>
      </c>
      <c r="E807" s="161" t="s">
        <v>895</v>
      </c>
      <c r="F807" s="161" t="s">
        <v>851</v>
      </c>
      <c r="G807" s="161">
        <v>43.5301456195984</v>
      </c>
      <c r="H807" s="161">
        <v>1448092.34391787</v>
      </c>
      <c r="I807" s="161">
        <v>2579647.3918248201</v>
      </c>
      <c r="J807" s="161">
        <v>0</v>
      </c>
      <c r="K807" s="164" t="str">
        <f>INDEX(category!$C:$C,MATCH(C807,category!$B:$B,0))</f>
        <v xml:space="preserve"> Heavy-heavy duty trucks (GVWR &gt;33000 lbs)</v>
      </c>
      <c r="L807" s="165" t="str">
        <f>INDEX(category!D:D,MATCH($C807,category!$B:$B,0))</f>
        <v>HDVs</v>
      </c>
      <c r="M807" s="165" t="str">
        <f>INDEX(category!E:E,MATCH($C807,category!$B:$B,0))</f>
        <v>freight</v>
      </c>
      <c r="N807" s="165" t="str">
        <f>INDEX('veh fuel category'!$A$2:$A$10,MATCH($F807,'veh fuel category'!$C$2:$C$10,0))</f>
        <v>battery electric vehicle</v>
      </c>
      <c r="O807" s="166">
        <f>INDEX('veh fuel category'!$D$2:$D$8,MATCH($N807,'veh fuel category'!$A$2:$A$8,0))</f>
        <v>3412.14</v>
      </c>
      <c r="P807" s="167">
        <f>'veh fuel category'!$D$2</f>
        <v>3412.14</v>
      </c>
      <c r="Q807" s="167">
        <f>SUMIFS(avlo!$C:$C,avlo!$B:$B,L807,avlo!$A:$A,M807)</f>
        <v>16</v>
      </c>
      <c r="R807" s="168">
        <f t="shared" si="24"/>
        <v>0</v>
      </c>
      <c r="S807" s="168">
        <f t="shared" si="25"/>
        <v>8802118051.5411415</v>
      </c>
      <c r="BU807" s="169"/>
      <c r="BV807" s="170"/>
      <c r="BW807" s="170"/>
      <c r="BX807" s="171"/>
      <c r="BY807" s="171"/>
    </row>
    <row r="808" spans="1:77" x14ac:dyDescent="0.25">
      <c r="A808" s="161" t="s">
        <v>894</v>
      </c>
      <c r="B808" s="161">
        <v>2025</v>
      </c>
      <c r="C808" s="158" t="s">
        <v>820</v>
      </c>
      <c r="D808" s="161" t="s">
        <v>895</v>
      </c>
      <c r="E808" s="161" t="s">
        <v>895</v>
      </c>
      <c r="F808" s="161" t="s">
        <v>853</v>
      </c>
      <c r="G808" s="161">
        <v>250.60308675566</v>
      </c>
      <c r="H808" s="161">
        <v>9706352.1097794399</v>
      </c>
      <c r="I808" s="161">
        <v>0</v>
      </c>
      <c r="J808" s="161">
        <v>1639.3619755269101</v>
      </c>
      <c r="K808" s="164" t="str">
        <f>INDEX(category!$C:$C,MATCH(C808,category!$B:$B,0))</f>
        <v xml:space="preserve"> Heavy-heavy duty trucks (GVWR &gt;33000 lbs)</v>
      </c>
      <c r="L808" s="165" t="str">
        <f>INDEX(category!D:D,MATCH($C808,category!$B:$B,0))</f>
        <v>HDVs</v>
      </c>
      <c r="M808" s="165" t="str">
        <f>INDEX(category!E:E,MATCH($C808,category!$B:$B,0))</f>
        <v>freight</v>
      </c>
      <c r="N808" s="165" t="str">
        <f>INDEX('veh fuel category'!$A$2:$A$10,MATCH($F808,'veh fuel category'!$C$2:$C$10,0))</f>
        <v>natural gas vehicle</v>
      </c>
      <c r="O808" s="166">
        <f>INDEX('veh fuel category'!$D$2:$D$8,MATCH($N808,'veh fuel category'!$A$2:$A$8,0))</f>
        <v>138700</v>
      </c>
      <c r="P808" s="167">
        <f>'veh fuel category'!$D$2</f>
        <v>3412.14</v>
      </c>
      <c r="Q808" s="167">
        <f>SUMIFS(avlo!$C:$C,avlo!$B:$B,L808,avlo!$A:$A,M808)</f>
        <v>16</v>
      </c>
      <c r="R808" s="168">
        <f t="shared" si="24"/>
        <v>227379506005.58243</v>
      </c>
      <c r="S808" s="168">
        <f t="shared" si="25"/>
        <v>0</v>
      </c>
      <c r="BU808" s="169"/>
      <c r="BV808" s="170"/>
      <c r="BW808" s="170"/>
      <c r="BX808" s="171"/>
      <c r="BY808" s="171"/>
    </row>
    <row r="809" spans="1:77" x14ac:dyDescent="0.25">
      <c r="A809" s="161" t="s">
        <v>894</v>
      </c>
      <c r="B809" s="161">
        <v>2025</v>
      </c>
      <c r="C809" s="158" t="s">
        <v>827</v>
      </c>
      <c r="D809" s="161" t="s">
        <v>895</v>
      </c>
      <c r="E809" s="161" t="s">
        <v>895</v>
      </c>
      <c r="F809" s="161" t="s">
        <v>857</v>
      </c>
      <c r="G809" s="161">
        <v>22573.7304747124</v>
      </c>
      <c r="H809" s="161">
        <v>297916643.515971</v>
      </c>
      <c r="I809" s="161">
        <v>0</v>
      </c>
      <c r="J809" s="161">
        <v>55099.527989262497</v>
      </c>
      <c r="K809" s="164" t="str">
        <f>INDEX(category!$C:$C,MATCH(C809,category!$B:$B,0))</f>
        <v xml:space="preserve"> Heavy-heavy duty trucks (GVWR &gt;33000 lbs)</v>
      </c>
      <c r="L809" s="165" t="str">
        <f>INDEX(category!D:D,MATCH($C809,category!$B:$B,0))</f>
        <v>HDVs</v>
      </c>
      <c r="M809" s="165" t="str">
        <f>INDEX(category!E:E,MATCH($C809,category!$B:$B,0))</f>
        <v>freight</v>
      </c>
      <c r="N809" s="165" t="str">
        <f>INDEX('veh fuel category'!$A$2:$A$10,MATCH($F809,'veh fuel category'!$C$2:$C$10,0))</f>
        <v>diesel vehicle</v>
      </c>
      <c r="O809" s="166">
        <f>INDEX('veh fuel category'!$D$2:$D$8,MATCH($N809,'veh fuel category'!$A$2:$A$8,0))</f>
        <v>138700</v>
      </c>
      <c r="P809" s="167">
        <f>'veh fuel category'!$D$2</f>
        <v>3412.14</v>
      </c>
      <c r="Q809" s="167">
        <f>SUMIFS(avlo!$C:$C,avlo!$B:$B,L809,avlo!$A:$A,M809)</f>
        <v>16</v>
      </c>
      <c r="R809" s="168">
        <f t="shared" si="24"/>
        <v>7642304532110.708</v>
      </c>
      <c r="S809" s="168">
        <f t="shared" si="25"/>
        <v>0</v>
      </c>
      <c r="BU809" s="169"/>
      <c r="BV809" s="170"/>
      <c r="BW809" s="170"/>
      <c r="BX809" s="171"/>
      <c r="BY809" s="171"/>
    </row>
    <row r="810" spans="1:77" x14ac:dyDescent="0.25">
      <c r="A810" s="161" t="s">
        <v>894</v>
      </c>
      <c r="B810" s="161">
        <v>2025</v>
      </c>
      <c r="C810" s="158" t="s">
        <v>827</v>
      </c>
      <c r="D810" s="161" t="s">
        <v>895</v>
      </c>
      <c r="E810" s="161" t="s">
        <v>895</v>
      </c>
      <c r="F810" s="161" t="s">
        <v>851</v>
      </c>
      <c r="G810" s="161">
        <v>179.07621376720201</v>
      </c>
      <c r="H810" s="161">
        <v>3560059.3260627398</v>
      </c>
      <c r="I810" s="161">
        <v>6765741.3979018005</v>
      </c>
      <c r="J810" s="161">
        <v>0</v>
      </c>
      <c r="K810" s="164" t="str">
        <f>INDEX(category!$C:$C,MATCH(C810,category!$B:$B,0))</f>
        <v xml:space="preserve"> Heavy-heavy duty trucks (GVWR &gt;33000 lbs)</v>
      </c>
      <c r="L810" s="165" t="str">
        <f>INDEX(category!D:D,MATCH($C810,category!$B:$B,0))</f>
        <v>HDVs</v>
      </c>
      <c r="M810" s="165" t="str">
        <f>INDEX(category!E:E,MATCH($C810,category!$B:$B,0))</f>
        <v>freight</v>
      </c>
      <c r="N810" s="165" t="str">
        <f>INDEX('veh fuel category'!$A$2:$A$10,MATCH($F810,'veh fuel category'!$C$2:$C$10,0))</f>
        <v>battery electric vehicle</v>
      </c>
      <c r="O810" s="166">
        <f>INDEX('veh fuel category'!$D$2:$D$8,MATCH($N810,'veh fuel category'!$A$2:$A$8,0))</f>
        <v>3412.14</v>
      </c>
      <c r="P810" s="167">
        <f>'veh fuel category'!$D$2</f>
        <v>3412.14</v>
      </c>
      <c r="Q810" s="167">
        <f>SUMIFS(avlo!$C:$C,avlo!$B:$B,L810,avlo!$A:$A,M810)</f>
        <v>16</v>
      </c>
      <c r="R810" s="168">
        <f t="shared" si="24"/>
        <v>0</v>
      </c>
      <c r="S810" s="168">
        <f t="shared" si="25"/>
        <v>23085656853.436649</v>
      </c>
      <c r="BU810" s="169"/>
      <c r="BV810" s="170"/>
      <c r="BW810" s="170"/>
      <c r="BX810" s="171"/>
      <c r="BY810" s="171"/>
    </row>
    <row r="811" spans="1:77" x14ac:dyDescent="0.25">
      <c r="A811" s="161" t="s">
        <v>894</v>
      </c>
      <c r="B811" s="161">
        <v>2025</v>
      </c>
      <c r="C811" s="158" t="s">
        <v>827</v>
      </c>
      <c r="D811" s="161" t="s">
        <v>895</v>
      </c>
      <c r="E811" s="161" t="s">
        <v>895</v>
      </c>
      <c r="F811" s="161" t="s">
        <v>853</v>
      </c>
      <c r="G811" s="161">
        <v>2381.08945616139</v>
      </c>
      <c r="H811" s="161">
        <v>36510982.134295799</v>
      </c>
      <c r="I811" s="161">
        <v>0</v>
      </c>
      <c r="J811" s="161">
        <v>6253.4131000556999</v>
      </c>
      <c r="K811" s="164" t="str">
        <f>INDEX(category!$C:$C,MATCH(C811,category!$B:$B,0))</f>
        <v xml:space="preserve"> Heavy-heavy duty trucks (GVWR &gt;33000 lbs)</v>
      </c>
      <c r="L811" s="165" t="str">
        <f>INDEX(category!D:D,MATCH($C811,category!$B:$B,0))</f>
        <v>HDVs</v>
      </c>
      <c r="M811" s="165" t="str">
        <f>INDEX(category!E:E,MATCH($C811,category!$B:$B,0))</f>
        <v>freight</v>
      </c>
      <c r="N811" s="165" t="str">
        <f>INDEX('veh fuel category'!$A$2:$A$10,MATCH($F811,'veh fuel category'!$C$2:$C$10,0))</f>
        <v>natural gas vehicle</v>
      </c>
      <c r="O811" s="166">
        <f>INDEX('veh fuel category'!$D$2:$D$8,MATCH($N811,'veh fuel category'!$A$2:$A$8,0))</f>
        <v>138700</v>
      </c>
      <c r="P811" s="167">
        <f>'veh fuel category'!$D$2</f>
        <v>3412.14</v>
      </c>
      <c r="Q811" s="167">
        <f>SUMIFS(avlo!$C:$C,avlo!$B:$B,L811,avlo!$A:$A,M811)</f>
        <v>16</v>
      </c>
      <c r="R811" s="168">
        <f t="shared" si="24"/>
        <v>867348396977.72559</v>
      </c>
      <c r="S811" s="168">
        <f t="shared" si="25"/>
        <v>0</v>
      </c>
      <c r="BU811" s="169"/>
      <c r="BV811" s="170"/>
      <c r="BW811" s="170"/>
      <c r="BX811" s="171"/>
      <c r="BY811" s="171"/>
    </row>
    <row r="812" spans="1:77" x14ac:dyDescent="0.25">
      <c r="A812" s="161" t="s">
        <v>894</v>
      </c>
      <c r="B812" s="161">
        <v>2025</v>
      </c>
      <c r="C812" s="158" t="s">
        <v>821</v>
      </c>
      <c r="D812" s="161" t="s">
        <v>895</v>
      </c>
      <c r="E812" s="161" t="s">
        <v>895</v>
      </c>
      <c r="F812" s="161" t="s">
        <v>857</v>
      </c>
      <c r="G812" s="161">
        <v>5256.6405753040199</v>
      </c>
      <c r="H812" s="161">
        <v>112819168.61326601</v>
      </c>
      <c r="I812" s="161">
        <v>0</v>
      </c>
      <c r="J812" s="161">
        <v>18664.029761496</v>
      </c>
      <c r="K812" s="164" t="str">
        <f>INDEX(category!$C:$C,MATCH(C812,category!$B:$B,0))</f>
        <v xml:space="preserve"> Heavy-heavy duty trucks (GVWR &gt;33000 lbs)</v>
      </c>
      <c r="L812" s="165" t="str">
        <f>INDEX(category!D:D,MATCH($C812,category!$B:$B,0))</f>
        <v>HDVs</v>
      </c>
      <c r="M812" s="165" t="str">
        <f>INDEX(category!E:E,MATCH($C812,category!$B:$B,0))</f>
        <v>freight</v>
      </c>
      <c r="N812" s="165" t="str">
        <f>INDEX('veh fuel category'!$A$2:$A$10,MATCH($F812,'veh fuel category'!$C$2:$C$10,0))</f>
        <v>diesel vehicle</v>
      </c>
      <c r="O812" s="166">
        <f>INDEX('veh fuel category'!$D$2:$D$8,MATCH($N812,'veh fuel category'!$A$2:$A$8,0))</f>
        <v>138700</v>
      </c>
      <c r="P812" s="167">
        <f>'veh fuel category'!$D$2</f>
        <v>3412.14</v>
      </c>
      <c r="Q812" s="167">
        <f>SUMIFS(avlo!$C:$C,avlo!$B:$B,L812,avlo!$A:$A,M812)</f>
        <v>16</v>
      </c>
      <c r="R812" s="168">
        <f t="shared" si="24"/>
        <v>2588700927919.4951</v>
      </c>
      <c r="S812" s="168">
        <f t="shared" si="25"/>
        <v>0</v>
      </c>
      <c r="BU812" s="169"/>
      <c r="BV812" s="170"/>
      <c r="BW812" s="170"/>
      <c r="BX812" s="171"/>
      <c r="BY812" s="171"/>
    </row>
    <row r="813" spans="1:77" x14ac:dyDescent="0.25">
      <c r="A813" s="161" t="s">
        <v>894</v>
      </c>
      <c r="B813" s="161">
        <v>2025</v>
      </c>
      <c r="C813" s="158" t="s">
        <v>821</v>
      </c>
      <c r="D813" s="161" t="s">
        <v>895</v>
      </c>
      <c r="E813" s="161" t="s">
        <v>895</v>
      </c>
      <c r="F813" s="161" t="s">
        <v>851</v>
      </c>
      <c r="G813" s="161">
        <v>96.553238781454496</v>
      </c>
      <c r="H813" s="161">
        <v>2440124.3333298801</v>
      </c>
      <c r="I813" s="161">
        <v>4396680.7582476297</v>
      </c>
      <c r="J813" s="161">
        <v>0</v>
      </c>
      <c r="K813" s="164" t="str">
        <f>INDEX(category!$C:$C,MATCH(C813,category!$B:$B,0))</f>
        <v xml:space="preserve"> Heavy-heavy duty trucks (GVWR &gt;33000 lbs)</v>
      </c>
      <c r="L813" s="165" t="str">
        <f>INDEX(category!D:D,MATCH($C813,category!$B:$B,0))</f>
        <v>HDVs</v>
      </c>
      <c r="M813" s="165" t="str">
        <f>INDEX(category!E:E,MATCH($C813,category!$B:$B,0))</f>
        <v>freight</v>
      </c>
      <c r="N813" s="165" t="str">
        <f>INDEX('veh fuel category'!$A$2:$A$10,MATCH($F813,'veh fuel category'!$C$2:$C$10,0))</f>
        <v>battery electric vehicle</v>
      </c>
      <c r="O813" s="166">
        <f>INDEX('veh fuel category'!$D$2:$D$8,MATCH($N813,'veh fuel category'!$A$2:$A$8,0))</f>
        <v>3412.14</v>
      </c>
      <c r="P813" s="167">
        <f>'veh fuel category'!$D$2</f>
        <v>3412.14</v>
      </c>
      <c r="Q813" s="167">
        <f>SUMIFS(avlo!$C:$C,avlo!$B:$B,L813,avlo!$A:$A,M813)</f>
        <v>16</v>
      </c>
      <c r="R813" s="168">
        <f t="shared" si="24"/>
        <v>0</v>
      </c>
      <c r="S813" s="168">
        <f t="shared" si="25"/>
        <v>15002090282.447067</v>
      </c>
      <c r="BU813" s="169"/>
      <c r="BV813" s="170"/>
      <c r="BW813" s="170"/>
      <c r="BX813" s="171"/>
      <c r="BY813" s="171"/>
    </row>
    <row r="814" spans="1:77" x14ac:dyDescent="0.25">
      <c r="A814" s="161" t="s">
        <v>894</v>
      </c>
      <c r="B814" s="161">
        <v>2025</v>
      </c>
      <c r="C814" s="158" t="s">
        <v>821</v>
      </c>
      <c r="D814" s="161" t="s">
        <v>895</v>
      </c>
      <c r="E814" s="161" t="s">
        <v>895</v>
      </c>
      <c r="F814" s="161" t="s">
        <v>853</v>
      </c>
      <c r="G814" s="161">
        <v>333.89521699038897</v>
      </c>
      <c r="H814" s="161">
        <v>7330964.2341287704</v>
      </c>
      <c r="I814" s="161">
        <v>0</v>
      </c>
      <c r="J814" s="161">
        <v>1220.9624913023799</v>
      </c>
      <c r="K814" s="164" t="str">
        <f>INDEX(category!$C:$C,MATCH(C814,category!$B:$B,0))</f>
        <v xml:space="preserve"> Heavy-heavy duty trucks (GVWR &gt;33000 lbs)</v>
      </c>
      <c r="L814" s="165" t="str">
        <f>INDEX(category!D:D,MATCH($C814,category!$B:$B,0))</f>
        <v>HDVs</v>
      </c>
      <c r="M814" s="165" t="str">
        <f>INDEX(category!E:E,MATCH($C814,category!$B:$B,0))</f>
        <v>freight</v>
      </c>
      <c r="N814" s="165" t="str">
        <f>INDEX('veh fuel category'!$A$2:$A$10,MATCH($F814,'veh fuel category'!$C$2:$C$10,0))</f>
        <v>natural gas vehicle</v>
      </c>
      <c r="O814" s="166">
        <f>INDEX('veh fuel category'!$D$2:$D$8,MATCH($N814,'veh fuel category'!$A$2:$A$8,0))</f>
        <v>138700</v>
      </c>
      <c r="P814" s="167">
        <f>'veh fuel category'!$D$2</f>
        <v>3412.14</v>
      </c>
      <c r="Q814" s="167">
        <f>SUMIFS(avlo!$C:$C,avlo!$B:$B,L814,avlo!$A:$A,M814)</f>
        <v>16</v>
      </c>
      <c r="R814" s="168">
        <f t="shared" si="24"/>
        <v>169347497543.64011</v>
      </c>
      <c r="S814" s="168">
        <f t="shared" si="25"/>
        <v>0</v>
      </c>
      <c r="BU814" s="169"/>
      <c r="BV814" s="170"/>
      <c r="BW814" s="170"/>
      <c r="BX814" s="171"/>
      <c r="BY814" s="171"/>
    </row>
    <row r="815" spans="1:77" x14ac:dyDescent="0.25">
      <c r="A815" s="161" t="s">
        <v>894</v>
      </c>
      <c r="B815" s="161">
        <v>2025</v>
      </c>
      <c r="C815" s="158" t="s">
        <v>822</v>
      </c>
      <c r="D815" s="161" t="s">
        <v>895</v>
      </c>
      <c r="E815" s="161" t="s">
        <v>895</v>
      </c>
      <c r="F815" s="161" t="s">
        <v>857</v>
      </c>
      <c r="G815" s="161">
        <v>14001.407345224099</v>
      </c>
      <c r="H815" s="161">
        <v>252433636.91769499</v>
      </c>
      <c r="I815" s="161">
        <v>0</v>
      </c>
      <c r="J815" s="161">
        <v>43066.3133785916</v>
      </c>
      <c r="K815" s="164" t="str">
        <f>INDEX(category!$C:$C,MATCH(C815,category!$B:$B,0))</f>
        <v xml:space="preserve"> Heavy-heavy duty trucks (GVWR &gt;33000 lbs)</v>
      </c>
      <c r="L815" s="165" t="str">
        <f>INDEX(category!D:D,MATCH($C815,category!$B:$B,0))</f>
        <v>HDVs</v>
      </c>
      <c r="M815" s="165" t="str">
        <f>INDEX(category!E:E,MATCH($C815,category!$B:$B,0))</f>
        <v>freight</v>
      </c>
      <c r="N815" s="165" t="str">
        <f>INDEX('veh fuel category'!$A$2:$A$10,MATCH($F815,'veh fuel category'!$C$2:$C$10,0))</f>
        <v>diesel vehicle</v>
      </c>
      <c r="O815" s="166">
        <f>INDEX('veh fuel category'!$D$2:$D$8,MATCH($N815,'veh fuel category'!$A$2:$A$8,0))</f>
        <v>138700</v>
      </c>
      <c r="P815" s="167">
        <f>'veh fuel category'!$D$2</f>
        <v>3412.14</v>
      </c>
      <c r="Q815" s="167">
        <f>SUMIFS(avlo!$C:$C,avlo!$B:$B,L815,avlo!$A:$A,M815)</f>
        <v>16</v>
      </c>
      <c r="R815" s="168">
        <f t="shared" si="24"/>
        <v>5973297665610.6553</v>
      </c>
      <c r="S815" s="168">
        <f t="shared" si="25"/>
        <v>0</v>
      </c>
      <c r="BU815" s="169"/>
      <c r="BV815" s="170"/>
      <c r="BW815" s="170"/>
      <c r="BX815" s="171"/>
      <c r="BY815" s="171"/>
    </row>
    <row r="816" spans="1:77" x14ac:dyDescent="0.25">
      <c r="A816" s="161" t="s">
        <v>894</v>
      </c>
      <c r="B816" s="161">
        <v>2025</v>
      </c>
      <c r="C816" s="158" t="s">
        <v>822</v>
      </c>
      <c r="D816" s="161" t="s">
        <v>895</v>
      </c>
      <c r="E816" s="161" t="s">
        <v>895</v>
      </c>
      <c r="F816" s="161" t="s">
        <v>851</v>
      </c>
      <c r="G816" s="161">
        <v>91.263163453126793</v>
      </c>
      <c r="H816" s="161">
        <v>2271116.0795069099</v>
      </c>
      <c r="I816" s="161">
        <v>4094213.3671841901</v>
      </c>
      <c r="J816" s="161">
        <v>0</v>
      </c>
      <c r="K816" s="164" t="str">
        <f>INDEX(category!$C:$C,MATCH(C816,category!$B:$B,0))</f>
        <v xml:space="preserve"> Heavy-heavy duty trucks (GVWR &gt;33000 lbs)</v>
      </c>
      <c r="L816" s="165" t="str">
        <f>INDEX(category!D:D,MATCH($C816,category!$B:$B,0))</f>
        <v>HDVs</v>
      </c>
      <c r="M816" s="165" t="str">
        <f>INDEX(category!E:E,MATCH($C816,category!$B:$B,0))</f>
        <v>freight</v>
      </c>
      <c r="N816" s="165" t="str">
        <f>INDEX('veh fuel category'!$A$2:$A$10,MATCH($F816,'veh fuel category'!$C$2:$C$10,0))</f>
        <v>battery electric vehicle</v>
      </c>
      <c r="O816" s="166">
        <f>INDEX('veh fuel category'!$D$2:$D$8,MATCH($N816,'veh fuel category'!$A$2:$A$8,0))</f>
        <v>3412.14</v>
      </c>
      <c r="P816" s="167">
        <f>'veh fuel category'!$D$2</f>
        <v>3412.14</v>
      </c>
      <c r="Q816" s="167">
        <f>SUMIFS(avlo!$C:$C,avlo!$B:$B,L816,avlo!$A:$A,M816)</f>
        <v>16</v>
      </c>
      <c r="R816" s="168">
        <f t="shared" si="24"/>
        <v>0</v>
      </c>
      <c r="S816" s="168">
        <f t="shared" si="25"/>
        <v>13970029198.703861</v>
      </c>
      <c r="BU816" s="169"/>
      <c r="BV816" s="170"/>
      <c r="BW816" s="170"/>
      <c r="BX816" s="171"/>
      <c r="BY816" s="171"/>
    </row>
    <row r="817" spans="1:77" x14ac:dyDescent="0.25">
      <c r="A817" s="161" t="s">
        <v>894</v>
      </c>
      <c r="B817" s="161">
        <v>2025</v>
      </c>
      <c r="C817" s="158" t="s">
        <v>822</v>
      </c>
      <c r="D817" s="161" t="s">
        <v>895</v>
      </c>
      <c r="E817" s="161" t="s">
        <v>895</v>
      </c>
      <c r="F817" s="161" t="s">
        <v>853</v>
      </c>
      <c r="G817" s="161">
        <v>736.095884801436</v>
      </c>
      <c r="H817" s="161">
        <v>13993394.4922712</v>
      </c>
      <c r="I817" s="161">
        <v>0</v>
      </c>
      <c r="J817" s="161">
        <v>2517.9854567706502</v>
      </c>
      <c r="K817" s="164" t="str">
        <f>INDEX(category!$C:$C,MATCH(C817,category!$B:$B,0))</f>
        <v xml:space="preserve"> Heavy-heavy duty trucks (GVWR &gt;33000 lbs)</v>
      </c>
      <c r="L817" s="165" t="str">
        <f>INDEX(category!D:D,MATCH($C817,category!$B:$B,0))</f>
        <v>HDVs</v>
      </c>
      <c r="M817" s="165" t="str">
        <f>INDEX(category!E:E,MATCH($C817,category!$B:$B,0))</f>
        <v>freight</v>
      </c>
      <c r="N817" s="165" t="str">
        <f>INDEX('veh fuel category'!$A$2:$A$10,MATCH($F817,'veh fuel category'!$C$2:$C$10,0))</f>
        <v>natural gas vehicle</v>
      </c>
      <c r="O817" s="166">
        <f>INDEX('veh fuel category'!$D$2:$D$8,MATCH($N817,'veh fuel category'!$A$2:$A$8,0))</f>
        <v>138700</v>
      </c>
      <c r="P817" s="167">
        <f>'veh fuel category'!$D$2</f>
        <v>3412.14</v>
      </c>
      <c r="Q817" s="167">
        <f>SUMIFS(avlo!$C:$C,avlo!$B:$B,L817,avlo!$A:$A,M817)</f>
        <v>16</v>
      </c>
      <c r="R817" s="168">
        <f t="shared" si="24"/>
        <v>349244582854.08917</v>
      </c>
      <c r="S817" s="168">
        <f t="shared" si="25"/>
        <v>0</v>
      </c>
      <c r="BU817" s="169"/>
      <c r="BV817" s="170"/>
      <c r="BW817" s="170"/>
      <c r="BX817" s="171"/>
      <c r="BY817" s="171"/>
    </row>
    <row r="818" spans="1:77" x14ac:dyDescent="0.25">
      <c r="A818" s="161" t="s">
        <v>894</v>
      </c>
      <c r="B818" s="161">
        <v>2025</v>
      </c>
      <c r="C818" s="158" t="s">
        <v>823</v>
      </c>
      <c r="D818" s="161" t="s">
        <v>895</v>
      </c>
      <c r="E818" s="161" t="s">
        <v>895</v>
      </c>
      <c r="F818" s="161" t="s">
        <v>857</v>
      </c>
      <c r="G818" s="161">
        <v>32550.4496730018</v>
      </c>
      <c r="H818" s="161">
        <v>544753474.52116704</v>
      </c>
      <c r="I818" s="161">
        <v>0</v>
      </c>
      <c r="J818" s="161">
        <v>91204.276799021507</v>
      </c>
      <c r="K818" s="164" t="str">
        <f>INDEX(category!$C:$C,MATCH(C818,category!$B:$B,0))</f>
        <v xml:space="preserve"> Heavy-heavy duty trucks (GVWR &gt;33000 lbs)</v>
      </c>
      <c r="L818" s="165" t="str">
        <f>INDEX(category!D:D,MATCH($C818,category!$B:$B,0))</f>
        <v>HDVs</v>
      </c>
      <c r="M818" s="165" t="str">
        <f>INDEX(category!E:E,MATCH($C818,category!$B:$B,0))</f>
        <v>freight</v>
      </c>
      <c r="N818" s="165" t="str">
        <f>INDEX('veh fuel category'!$A$2:$A$10,MATCH($F818,'veh fuel category'!$C$2:$C$10,0))</f>
        <v>diesel vehicle</v>
      </c>
      <c r="O818" s="166">
        <f>INDEX('veh fuel category'!$D$2:$D$8,MATCH($N818,'veh fuel category'!$A$2:$A$8,0))</f>
        <v>138700</v>
      </c>
      <c r="P818" s="167">
        <f>'veh fuel category'!$D$2</f>
        <v>3412.14</v>
      </c>
      <c r="Q818" s="167">
        <f>SUMIFS(avlo!$C:$C,avlo!$B:$B,L818,avlo!$A:$A,M818)</f>
        <v>16</v>
      </c>
      <c r="R818" s="168">
        <f t="shared" si="24"/>
        <v>12650033192024.283</v>
      </c>
      <c r="S818" s="168">
        <f t="shared" si="25"/>
        <v>0</v>
      </c>
      <c r="BU818" s="169"/>
      <c r="BV818" s="170"/>
      <c r="BW818" s="170"/>
      <c r="BX818" s="171"/>
      <c r="BY818" s="171"/>
    </row>
    <row r="819" spans="1:77" x14ac:dyDescent="0.25">
      <c r="A819" s="161" t="s">
        <v>894</v>
      </c>
      <c r="B819" s="161">
        <v>2025</v>
      </c>
      <c r="C819" s="158" t="s">
        <v>823</v>
      </c>
      <c r="D819" s="161" t="s">
        <v>895</v>
      </c>
      <c r="E819" s="161" t="s">
        <v>895</v>
      </c>
      <c r="F819" s="161" t="s">
        <v>851</v>
      </c>
      <c r="G819" s="161">
        <v>313.97399412181198</v>
      </c>
      <c r="H819" s="161">
        <v>6696408.4665788701</v>
      </c>
      <c r="I819" s="161">
        <v>12066740.6190359</v>
      </c>
      <c r="J819" s="161">
        <v>0</v>
      </c>
      <c r="K819" s="164" t="str">
        <f>INDEX(category!$C:$C,MATCH(C819,category!$B:$B,0))</f>
        <v xml:space="preserve"> Heavy-heavy duty trucks (GVWR &gt;33000 lbs)</v>
      </c>
      <c r="L819" s="165" t="str">
        <f>INDEX(category!D:D,MATCH($C819,category!$B:$B,0))</f>
        <v>HDVs</v>
      </c>
      <c r="M819" s="165" t="str">
        <f>INDEX(category!E:E,MATCH($C819,category!$B:$B,0))</f>
        <v>freight</v>
      </c>
      <c r="N819" s="165" t="str">
        <f>INDEX('veh fuel category'!$A$2:$A$10,MATCH($F819,'veh fuel category'!$C$2:$C$10,0))</f>
        <v>battery electric vehicle</v>
      </c>
      <c r="O819" s="166">
        <f>INDEX('veh fuel category'!$D$2:$D$8,MATCH($N819,'veh fuel category'!$A$2:$A$8,0))</f>
        <v>3412.14</v>
      </c>
      <c r="P819" s="167">
        <f>'veh fuel category'!$D$2</f>
        <v>3412.14</v>
      </c>
      <c r="Q819" s="167">
        <f>SUMIFS(avlo!$C:$C,avlo!$B:$B,L819,avlo!$A:$A,M819)</f>
        <v>16</v>
      </c>
      <c r="R819" s="168">
        <f t="shared" si="24"/>
        <v>0</v>
      </c>
      <c r="S819" s="168">
        <f t="shared" si="25"/>
        <v>41173408335.837151</v>
      </c>
      <c r="BU819" s="169"/>
      <c r="BV819" s="170"/>
      <c r="BW819" s="170"/>
      <c r="BX819" s="171"/>
      <c r="BY819" s="171"/>
    </row>
    <row r="820" spans="1:77" x14ac:dyDescent="0.25">
      <c r="A820" s="161" t="s">
        <v>894</v>
      </c>
      <c r="B820" s="161">
        <v>2025</v>
      </c>
      <c r="C820" s="158" t="s">
        <v>823</v>
      </c>
      <c r="D820" s="161" t="s">
        <v>895</v>
      </c>
      <c r="E820" s="161" t="s">
        <v>895</v>
      </c>
      <c r="F820" s="161" t="s">
        <v>853</v>
      </c>
      <c r="G820" s="161">
        <v>1687.5941818372301</v>
      </c>
      <c r="H820" s="161">
        <v>29374897.019177701</v>
      </c>
      <c r="I820" s="161">
        <v>0</v>
      </c>
      <c r="J820" s="161">
        <v>5155.3635082993897</v>
      </c>
      <c r="K820" s="164" t="str">
        <f>INDEX(category!$C:$C,MATCH(C820,category!$B:$B,0))</f>
        <v xml:space="preserve"> Heavy-heavy duty trucks (GVWR &gt;33000 lbs)</v>
      </c>
      <c r="L820" s="165" t="str">
        <f>INDEX(category!D:D,MATCH($C820,category!$B:$B,0))</f>
        <v>HDVs</v>
      </c>
      <c r="M820" s="165" t="str">
        <f>INDEX(category!E:E,MATCH($C820,category!$B:$B,0))</f>
        <v>freight</v>
      </c>
      <c r="N820" s="165" t="str">
        <f>INDEX('veh fuel category'!$A$2:$A$10,MATCH($F820,'veh fuel category'!$C$2:$C$10,0))</f>
        <v>natural gas vehicle</v>
      </c>
      <c r="O820" s="166">
        <f>INDEX('veh fuel category'!$D$2:$D$8,MATCH($N820,'veh fuel category'!$A$2:$A$8,0))</f>
        <v>138700</v>
      </c>
      <c r="P820" s="167">
        <f>'veh fuel category'!$D$2</f>
        <v>3412.14</v>
      </c>
      <c r="Q820" s="167">
        <f>SUMIFS(avlo!$C:$C,avlo!$B:$B,L820,avlo!$A:$A,M820)</f>
        <v>16</v>
      </c>
      <c r="R820" s="168">
        <f t="shared" si="24"/>
        <v>715048918601.12537</v>
      </c>
      <c r="S820" s="168">
        <f t="shared" si="25"/>
        <v>0</v>
      </c>
      <c r="BU820" s="169"/>
      <c r="BV820" s="170"/>
      <c r="BW820" s="170"/>
      <c r="BX820" s="171"/>
      <c r="BY820" s="171"/>
    </row>
    <row r="821" spans="1:77" x14ac:dyDescent="0.25">
      <c r="A821" s="161" t="s">
        <v>894</v>
      </c>
      <c r="B821" s="161">
        <v>2025</v>
      </c>
      <c r="C821" s="158" t="s">
        <v>825</v>
      </c>
      <c r="D821" s="161" t="s">
        <v>895</v>
      </c>
      <c r="E821" s="161" t="s">
        <v>895</v>
      </c>
      <c r="F821" s="161" t="s">
        <v>857</v>
      </c>
      <c r="G821" s="161">
        <v>6115.8695209664202</v>
      </c>
      <c r="H821" s="161">
        <v>123729450.309085</v>
      </c>
      <c r="I821" s="161">
        <v>0</v>
      </c>
      <c r="J821" s="161">
        <v>48307.659375664101</v>
      </c>
      <c r="K821" s="164" t="str">
        <f>INDEX(category!$C:$C,MATCH(C821,category!$B:$B,0))</f>
        <v xml:space="preserve"> Heavy-heavy duty trucks (GVWR &gt;33000 lbs)</v>
      </c>
      <c r="L821" s="165" t="str">
        <f>INDEX(category!D:D,MATCH($C821,category!$B:$B,0))</f>
        <v>HDVs</v>
      </c>
      <c r="M821" s="165" t="str">
        <f>INDEX(category!E:E,MATCH($C821,category!$B:$B,0))</f>
        <v>freight</v>
      </c>
      <c r="N821" s="165" t="str">
        <f>INDEX('veh fuel category'!$A$2:$A$10,MATCH($F821,'veh fuel category'!$C$2:$C$10,0))</f>
        <v>diesel vehicle</v>
      </c>
      <c r="O821" s="166">
        <f>INDEX('veh fuel category'!$D$2:$D$8,MATCH($N821,'veh fuel category'!$A$2:$A$8,0))</f>
        <v>138700</v>
      </c>
      <c r="P821" s="167">
        <f>'veh fuel category'!$D$2</f>
        <v>3412.14</v>
      </c>
      <c r="Q821" s="167">
        <f>SUMIFS(avlo!$C:$C,avlo!$B:$B,L821,avlo!$A:$A,M821)</f>
        <v>16</v>
      </c>
      <c r="R821" s="168">
        <f t="shared" si="24"/>
        <v>6700272355404.6104</v>
      </c>
      <c r="S821" s="168">
        <f t="shared" si="25"/>
        <v>0</v>
      </c>
      <c r="BU821" s="169"/>
      <c r="BV821" s="170"/>
      <c r="BW821" s="170"/>
      <c r="BX821" s="171"/>
      <c r="BY821" s="171"/>
    </row>
    <row r="822" spans="1:77" x14ac:dyDescent="0.25">
      <c r="A822" s="161" t="s">
        <v>894</v>
      </c>
      <c r="B822" s="161">
        <v>2025</v>
      </c>
      <c r="C822" s="158" t="s">
        <v>825</v>
      </c>
      <c r="D822" s="161" t="s">
        <v>895</v>
      </c>
      <c r="E822" s="161" t="s">
        <v>895</v>
      </c>
      <c r="F822" s="161" t="s">
        <v>851</v>
      </c>
      <c r="G822" s="161">
        <v>109.321877975094</v>
      </c>
      <c r="H822" s="161">
        <v>2120540.9037851002</v>
      </c>
      <c r="I822" s="161">
        <v>3858920.1477007102</v>
      </c>
      <c r="J822" s="161">
        <v>0</v>
      </c>
      <c r="K822" s="164" t="str">
        <f>INDEX(category!$C:$C,MATCH(C822,category!$B:$B,0))</f>
        <v xml:space="preserve"> Heavy-heavy duty trucks (GVWR &gt;33000 lbs)</v>
      </c>
      <c r="L822" s="165" t="str">
        <f>INDEX(category!D:D,MATCH($C822,category!$B:$B,0))</f>
        <v>HDVs</v>
      </c>
      <c r="M822" s="165" t="str">
        <f>INDEX(category!E:E,MATCH($C822,category!$B:$B,0))</f>
        <v>freight</v>
      </c>
      <c r="N822" s="165" t="str">
        <f>INDEX('veh fuel category'!$A$2:$A$10,MATCH($F822,'veh fuel category'!$C$2:$C$10,0))</f>
        <v>battery electric vehicle</v>
      </c>
      <c r="O822" s="166">
        <f>INDEX('veh fuel category'!$D$2:$D$8,MATCH($N822,'veh fuel category'!$A$2:$A$8,0))</f>
        <v>3412.14</v>
      </c>
      <c r="P822" s="167">
        <f>'veh fuel category'!$D$2</f>
        <v>3412.14</v>
      </c>
      <c r="Q822" s="167">
        <f>SUMIFS(avlo!$C:$C,avlo!$B:$B,L822,avlo!$A:$A,M822)</f>
        <v>16</v>
      </c>
      <c r="R822" s="168">
        <f t="shared" si="24"/>
        <v>0</v>
      </c>
      <c r="S822" s="168">
        <f t="shared" si="25"/>
        <v>13167175792.775501</v>
      </c>
      <c r="BU822" s="169"/>
      <c r="BV822" s="170"/>
      <c r="BW822" s="170"/>
      <c r="BX822" s="171"/>
      <c r="BY822" s="171"/>
    </row>
    <row r="823" spans="1:77" x14ac:dyDescent="0.25">
      <c r="A823" s="161" t="s">
        <v>894</v>
      </c>
      <c r="B823" s="161">
        <v>2025</v>
      </c>
      <c r="C823" s="158" t="s">
        <v>825</v>
      </c>
      <c r="D823" s="161" t="s">
        <v>895</v>
      </c>
      <c r="E823" s="161" t="s">
        <v>895</v>
      </c>
      <c r="F823" s="161" t="s">
        <v>853</v>
      </c>
      <c r="G823" s="161">
        <v>10380.257458723499</v>
      </c>
      <c r="H823" s="161">
        <v>209559415.577654</v>
      </c>
      <c r="I823" s="161">
        <v>0</v>
      </c>
      <c r="J823" s="161">
        <v>38057.408011831503</v>
      </c>
      <c r="K823" s="164" t="str">
        <f>INDEX(category!$C:$C,MATCH(C823,category!$B:$B,0))</f>
        <v xml:space="preserve"> Heavy-heavy duty trucks (GVWR &gt;33000 lbs)</v>
      </c>
      <c r="L823" s="165" t="str">
        <f>INDEX(category!D:D,MATCH($C823,category!$B:$B,0))</f>
        <v>HDVs</v>
      </c>
      <c r="M823" s="165" t="str">
        <f>INDEX(category!E:E,MATCH($C823,category!$B:$B,0))</f>
        <v>freight</v>
      </c>
      <c r="N823" s="165" t="str">
        <f>INDEX('veh fuel category'!$A$2:$A$10,MATCH($F823,'veh fuel category'!$C$2:$C$10,0))</f>
        <v>natural gas vehicle</v>
      </c>
      <c r="O823" s="166">
        <f>INDEX('veh fuel category'!$D$2:$D$8,MATCH($N823,'veh fuel category'!$A$2:$A$8,0))</f>
        <v>138700</v>
      </c>
      <c r="P823" s="167">
        <f>'veh fuel category'!$D$2</f>
        <v>3412.14</v>
      </c>
      <c r="Q823" s="167">
        <f>SUMIFS(avlo!$C:$C,avlo!$B:$B,L823,avlo!$A:$A,M823)</f>
        <v>16</v>
      </c>
      <c r="R823" s="168">
        <f t="shared" si="24"/>
        <v>5278562491241.0293</v>
      </c>
      <c r="S823" s="168">
        <f t="shared" si="25"/>
        <v>0</v>
      </c>
      <c r="BU823" s="169"/>
      <c r="BV823" s="170"/>
      <c r="BW823" s="170"/>
      <c r="BX823" s="171"/>
      <c r="BY823" s="171"/>
    </row>
    <row r="824" spans="1:77" x14ac:dyDescent="0.25">
      <c r="A824" s="161" t="s">
        <v>894</v>
      </c>
      <c r="B824" s="161">
        <v>2025</v>
      </c>
      <c r="C824" s="158" t="s">
        <v>824</v>
      </c>
      <c r="D824" s="161" t="s">
        <v>895</v>
      </c>
      <c r="E824" s="161" t="s">
        <v>895</v>
      </c>
      <c r="F824" s="161" t="s">
        <v>857</v>
      </c>
      <c r="G824" s="161">
        <v>84844.5275067115</v>
      </c>
      <c r="H824" s="161">
        <v>1964547474.2289801</v>
      </c>
      <c r="I824" s="161">
        <v>0</v>
      </c>
      <c r="J824" s="161">
        <v>318588.15866457502</v>
      </c>
      <c r="K824" s="164" t="str">
        <f>INDEX(category!$C:$C,MATCH(C824,category!$B:$B,0))</f>
        <v xml:space="preserve"> Heavy-heavy duty trucks (GVWR &gt;33000 lbs)</v>
      </c>
      <c r="L824" s="165" t="str">
        <f>INDEX(category!D:D,MATCH($C824,category!$B:$B,0))</f>
        <v>HDVs</v>
      </c>
      <c r="M824" s="165" t="str">
        <f>INDEX(category!E:E,MATCH($C824,category!$B:$B,0))</f>
        <v>freight</v>
      </c>
      <c r="N824" s="165" t="str">
        <f>INDEX('veh fuel category'!$A$2:$A$10,MATCH($F824,'veh fuel category'!$C$2:$C$10,0))</f>
        <v>diesel vehicle</v>
      </c>
      <c r="O824" s="166">
        <f>INDEX('veh fuel category'!$D$2:$D$8,MATCH($N824,'veh fuel category'!$A$2:$A$8,0))</f>
        <v>138700</v>
      </c>
      <c r="P824" s="167">
        <f>'veh fuel category'!$D$2</f>
        <v>3412.14</v>
      </c>
      <c r="Q824" s="167">
        <f>SUMIFS(avlo!$C:$C,avlo!$B:$B,L824,avlo!$A:$A,M824)</f>
        <v>16</v>
      </c>
      <c r="R824" s="168">
        <f t="shared" si="24"/>
        <v>44188177606776.555</v>
      </c>
      <c r="S824" s="168">
        <f t="shared" si="25"/>
        <v>0</v>
      </c>
      <c r="BU824" s="169"/>
      <c r="BV824" s="170"/>
      <c r="BW824" s="170"/>
      <c r="BX824" s="171"/>
      <c r="BY824" s="171"/>
    </row>
    <row r="825" spans="1:77" x14ac:dyDescent="0.25">
      <c r="A825" s="161" t="s">
        <v>894</v>
      </c>
      <c r="B825" s="161">
        <v>2025</v>
      </c>
      <c r="C825" s="158" t="s">
        <v>824</v>
      </c>
      <c r="D825" s="161" t="s">
        <v>895</v>
      </c>
      <c r="E825" s="161" t="s">
        <v>895</v>
      </c>
      <c r="F825" s="161" t="s">
        <v>851</v>
      </c>
      <c r="G825" s="161">
        <v>470.216445415473</v>
      </c>
      <c r="H825" s="161">
        <v>11885572.4944473</v>
      </c>
      <c r="I825" s="161">
        <v>21463734.020502102</v>
      </c>
      <c r="J825" s="161">
        <v>0</v>
      </c>
      <c r="K825" s="164" t="str">
        <f>INDEX(category!$C:$C,MATCH(C825,category!$B:$B,0))</f>
        <v xml:space="preserve"> Heavy-heavy duty trucks (GVWR &gt;33000 lbs)</v>
      </c>
      <c r="L825" s="165" t="str">
        <f>INDEX(category!D:D,MATCH($C825,category!$B:$B,0))</f>
        <v>HDVs</v>
      </c>
      <c r="M825" s="165" t="str">
        <f>INDEX(category!E:E,MATCH($C825,category!$B:$B,0))</f>
        <v>freight</v>
      </c>
      <c r="N825" s="165" t="str">
        <f>INDEX('veh fuel category'!$A$2:$A$10,MATCH($F825,'veh fuel category'!$C$2:$C$10,0))</f>
        <v>battery electric vehicle</v>
      </c>
      <c r="O825" s="166">
        <f>INDEX('veh fuel category'!$D$2:$D$8,MATCH($N825,'veh fuel category'!$A$2:$A$8,0))</f>
        <v>3412.14</v>
      </c>
      <c r="P825" s="167">
        <f>'veh fuel category'!$D$2</f>
        <v>3412.14</v>
      </c>
      <c r="Q825" s="167">
        <f>SUMIFS(avlo!$C:$C,avlo!$B:$B,L825,avlo!$A:$A,M825)</f>
        <v>16</v>
      </c>
      <c r="R825" s="168">
        <f t="shared" si="24"/>
        <v>0</v>
      </c>
      <c r="S825" s="168">
        <f t="shared" si="25"/>
        <v>73237265400.716034</v>
      </c>
      <c r="BU825" s="169"/>
      <c r="BV825" s="170"/>
      <c r="BW825" s="170"/>
      <c r="BX825" s="171"/>
      <c r="BY825" s="171"/>
    </row>
    <row r="826" spans="1:77" x14ac:dyDescent="0.25">
      <c r="A826" s="161" t="s">
        <v>894</v>
      </c>
      <c r="B826" s="161">
        <v>2025</v>
      </c>
      <c r="C826" s="158" t="s">
        <v>824</v>
      </c>
      <c r="D826" s="161" t="s">
        <v>895</v>
      </c>
      <c r="E826" s="161" t="s">
        <v>895</v>
      </c>
      <c r="F826" s="161" t="s">
        <v>853</v>
      </c>
      <c r="G826" s="161">
        <v>2958.8336999952498</v>
      </c>
      <c r="H826" s="161">
        <v>68226492.447923303</v>
      </c>
      <c r="I826" s="161">
        <v>0</v>
      </c>
      <c r="J826" s="161">
        <v>12293.640804422001</v>
      </c>
      <c r="K826" s="164" t="str">
        <f>INDEX(category!$C:$C,MATCH(C826,category!$B:$B,0))</f>
        <v xml:space="preserve"> Heavy-heavy duty trucks (GVWR &gt;33000 lbs)</v>
      </c>
      <c r="L826" s="165" t="str">
        <f>INDEX(category!D:D,MATCH($C826,category!$B:$B,0))</f>
        <v>HDVs</v>
      </c>
      <c r="M826" s="165" t="str">
        <f>INDEX(category!E:E,MATCH($C826,category!$B:$B,0))</f>
        <v>freight</v>
      </c>
      <c r="N826" s="165" t="str">
        <f>INDEX('veh fuel category'!$A$2:$A$10,MATCH($F826,'veh fuel category'!$C$2:$C$10,0))</f>
        <v>natural gas vehicle</v>
      </c>
      <c r="O826" s="166">
        <f>INDEX('veh fuel category'!$D$2:$D$8,MATCH($N826,'veh fuel category'!$A$2:$A$8,0))</f>
        <v>138700</v>
      </c>
      <c r="P826" s="167">
        <f>'veh fuel category'!$D$2</f>
        <v>3412.14</v>
      </c>
      <c r="Q826" s="167">
        <f>SUMIFS(avlo!$C:$C,avlo!$B:$B,L826,avlo!$A:$A,M826)</f>
        <v>16</v>
      </c>
      <c r="R826" s="168">
        <f t="shared" si="24"/>
        <v>1705127979573.3315</v>
      </c>
      <c r="S826" s="168">
        <f t="shared" si="25"/>
        <v>0</v>
      </c>
      <c r="BU826" s="169"/>
      <c r="BV826" s="170"/>
      <c r="BW826" s="170"/>
      <c r="BX826" s="171"/>
      <c r="BY826" s="171"/>
    </row>
    <row r="827" spans="1:77" x14ac:dyDescent="0.25">
      <c r="A827" s="161" t="s">
        <v>894</v>
      </c>
      <c r="B827" s="161">
        <v>2025</v>
      </c>
      <c r="C827" s="158" t="s">
        <v>815</v>
      </c>
      <c r="D827" s="161" t="s">
        <v>895</v>
      </c>
      <c r="E827" s="161" t="s">
        <v>895</v>
      </c>
      <c r="F827" s="161" t="s">
        <v>857</v>
      </c>
      <c r="G827" s="161">
        <v>1913.86211121774</v>
      </c>
      <c r="H827" s="161">
        <v>26421302.4679402</v>
      </c>
      <c r="I827" s="161">
        <v>0</v>
      </c>
      <c r="J827" s="161">
        <v>4405.5928084425896</v>
      </c>
      <c r="K827" s="164" t="str">
        <f>INDEX(category!$C:$C,MATCH(C827,category!$B:$B,0))</f>
        <v xml:space="preserve"> Heavy-heavy duty trucks (GVWR &gt;33000 lbs)</v>
      </c>
      <c r="L827" s="165" t="str">
        <f>INDEX(category!D:D,MATCH($C827,category!$B:$B,0))</f>
        <v>HDVs</v>
      </c>
      <c r="M827" s="165" t="str">
        <f>INDEX(category!E:E,MATCH($C827,category!$B:$B,0))</f>
        <v>freight</v>
      </c>
      <c r="N827" s="165" t="str">
        <f>INDEX('veh fuel category'!$A$2:$A$10,MATCH($F827,'veh fuel category'!$C$2:$C$10,0))</f>
        <v>diesel vehicle</v>
      </c>
      <c r="O827" s="166">
        <f>INDEX('veh fuel category'!$D$2:$D$8,MATCH($N827,'veh fuel category'!$A$2:$A$8,0))</f>
        <v>138700</v>
      </c>
      <c r="P827" s="167">
        <f>'veh fuel category'!$D$2</f>
        <v>3412.14</v>
      </c>
      <c r="Q827" s="167">
        <f>SUMIFS(avlo!$C:$C,avlo!$B:$B,L827,avlo!$A:$A,M827)</f>
        <v>16</v>
      </c>
      <c r="R827" s="168">
        <f t="shared" si="24"/>
        <v>611055722530.98718</v>
      </c>
      <c r="S827" s="168">
        <f t="shared" si="25"/>
        <v>0</v>
      </c>
      <c r="BU827" s="169"/>
      <c r="BV827" s="170"/>
      <c r="BW827" s="170"/>
      <c r="BX827" s="171"/>
      <c r="BY827" s="171"/>
    </row>
    <row r="828" spans="1:77" x14ac:dyDescent="0.25">
      <c r="A828" s="161" t="s">
        <v>894</v>
      </c>
      <c r="B828" s="161">
        <v>2025</v>
      </c>
      <c r="C828" s="158" t="s">
        <v>815</v>
      </c>
      <c r="D828" s="161" t="s">
        <v>895</v>
      </c>
      <c r="E828" s="161" t="s">
        <v>895</v>
      </c>
      <c r="F828" s="161" t="s">
        <v>851</v>
      </c>
      <c r="G828" s="161">
        <v>10.955112374631399</v>
      </c>
      <c r="H828" s="161">
        <v>218648.06216452</v>
      </c>
      <c r="I828" s="161">
        <v>401358.01993108197</v>
      </c>
      <c r="J828" s="161">
        <v>0</v>
      </c>
      <c r="K828" s="164" t="str">
        <f>INDEX(category!$C:$C,MATCH(C828,category!$B:$B,0))</f>
        <v xml:space="preserve"> Heavy-heavy duty trucks (GVWR &gt;33000 lbs)</v>
      </c>
      <c r="L828" s="165" t="str">
        <f>INDEX(category!D:D,MATCH($C828,category!$B:$B,0))</f>
        <v>HDVs</v>
      </c>
      <c r="M828" s="165" t="str">
        <f>INDEX(category!E:E,MATCH($C828,category!$B:$B,0))</f>
        <v>freight</v>
      </c>
      <c r="N828" s="165" t="str">
        <f>INDEX('veh fuel category'!$A$2:$A$10,MATCH($F828,'veh fuel category'!$C$2:$C$10,0))</f>
        <v>battery electric vehicle</v>
      </c>
      <c r="O828" s="166">
        <f>INDEX('veh fuel category'!$D$2:$D$8,MATCH($N828,'veh fuel category'!$A$2:$A$8,0))</f>
        <v>3412.14</v>
      </c>
      <c r="P828" s="167">
        <f>'veh fuel category'!$D$2</f>
        <v>3412.14</v>
      </c>
      <c r="Q828" s="167">
        <f>SUMIFS(avlo!$C:$C,avlo!$B:$B,L828,avlo!$A:$A,M828)</f>
        <v>16</v>
      </c>
      <c r="R828" s="168">
        <f t="shared" si="24"/>
        <v>0</v>
      </c>
      <c r="S828" s="168">
        <f t="shared" si="25"/>
        <v>1369489754.1276419</v>
      </c>
      <c r="BU828" s="169"/>
      <c r="BV828" s="170"/>
      <c r="BW828" s="170"/>
      <c r="BX828" s="171"/>
      <c r="BY828" s="171"/>
    </row>
    <row r="829" spans="1:77" x14ac:dyDescent="0.25">
      <c r="A829" s="161" t="s">
        <v>894</v>
      </c>
      <c r="B829" s="161">
        <v>2025</v>
      </c>
      <c r="C829" s="158" t="s">
        <v>826</v>
      </c>
      <c r="D829" s="161" t="s">
        <v>895</v>
      </c>
      <c r="E829" s="161" t="s">
        <v>895</v>
      </c>
      <c r="F829" s="161" t="s">
        <v>355</v>
      </c>
      <c r="G829" s="161">
        <v>126.660381528109</v>
      </c>
      <c r="H829" s="161">
        <v>2856125.2645995002</v>
      </c>
      <c r="I829" s="161">
        <v>0</v>
      </c>
      <c r="J829" s="161">
        <v>731.48683841529498</v>
      </c>
      <c r="K829" s="164" t="str">
        <f>INDEX(category!$C:$C,MATCH(C829,category!$B:$B,0))</f>
        <v xml:space="preserve"> Heavy-heavy duty trucks (GVWR &gt;33000 lbs)</v>
      </c>
      <c r="L829" s="165" t="str">
        <f>INDEX(category!D:D,MATCH($C829,category!$B:$B,0))</f>
        <v>HDVs</v>
      </c>
      <c r="M829" s="165" t="str">
        <f>INDEX(category!E:E,MATCH($C829,category!$B:$B,0))</f>
        <v>freight</v>
      </c>
      <c r="N829" s="165" t="str">
        <f>INDEX('veh fuel category'!$A$2:$A$10,MATCH($F829,'veh fuel category'!$C$2:$C$10,0))</f>
        <v>gasoline vehicle</v>
      </c>
      <c r="O829" s="166">
        <f>INDEX('veh fuel category'!$D$2:$D$8,MATCH($N829,'veh fuel category'!$A$2:$A$8,0))</f>
        <v>125000</v>
      </c>
      <c r="P829" s="167">
        <f>'veh fuel category'!$D$2</f>
        <v>3412.14</v>
      </c>
      <c r="Q829" s="167">
        <f>SUMIFS(avlo!$C:$C,avlo!$B:$B,L829,avlo!$A:$A,M829)</f>
        <v>16</v>
      </c>
      <c r="R829" s="168">
        <f t="shared" si="24"/>
        <v>91435854801.91188</v>
      </c>
      <c r="S829" s="168">
        <f t="shared" si="25"/>
        <v>0</v>
      </c>
      <c r="BU829" s="169"/>
      <c r="BV829" s="170"/>
      <c r="BW829" s="170"/>
      <c r="BX829" s="171"/>
      <c r="BY829" s="171"/>
    </row>
    <row r="830" spans="1:77" x14ac:dyDescent="0.25">
      <c r="A830" s="161" t="s">
        <v>894</v>
      </c>
      <c r="B830" s="161">
        <v>2025</v>
      </c>
      <c r="C830" s="158" t="s">
        <v>826</v>
      </c>
      <c r="D830" s="161" t="s">
        <v>895</v>
      </c>
      <c r="E830" s="161" t="s">
        <v>895</v>
      </c>
      <c r="F830" s="161" t="s">
        <v>851</v>
      </c>
      <c r="G830" s="161">
        <v>0.286136339055658</v>
      </c>
      <c r="H830" s="161">
        <v>28238.3381114357</v>
      </c>
      <c r="I830" s="161">
        <v>52899.062239516701</v>
      </c>
      <c r="J830" s="161">
        <v>0</v>
      </c>
      <c r="K830" s="164" t="str">
        <f>INDEX(category!$C:$C,MATCH(C830,category!$B:$B,0))</f>
        <v xml:space="preserve"> Heavy-heavy duty trucks (GVWR &gt;33000 lbs)</v>
      </c>
      <c r="L830" s="165" t="str">
        <f>INDEX(category!D:D,MATCH($C830,category!$B:$B,0))</f>
        <v>HDVs</v>
      </c>
      <c r="M830" s="165" t="str">
        <f>INDEX(category!E:E,MATCH($C830,category!$B:$B,0))</f>
        <v>freight</v>
      </c>
      <c r="N830" s="165" t="str">
        <f>INDEX('veh fuel category'!$A$2:$A$10,MATCH($F830,'veh fuel category'!$C$2:$C$10,0))</f>
        <v>battery electric vehicle</v>
      </c>
      <c r="O830" s="166">
        <f>INDEX('veh fuel category'!$D$2:$D$8,MATCH($N830,'veh fuel category'!$A$2:$A$8,0))</f>
        <v>3412.14</v>
      </c>
      <c r="P830" s="167">
        <f>'veh fuel category'!$D$2</f>
        <v>3412.14</v>
      </c>
      <c r="Q830" s="167">
        <f>SUMIFS(avlo!$C:$C,avlo!$B:$B,L830,avlo!$A:$A,M830)</f>
        <v>16</v>
      </c>
      <c r="R830" s="168">
        <f t="shared" si="24"/>
        <v>0</v>
      </c>
      <c r="S830" s="168">
        <f t="shared" si="25"/>
        <v>180499006.2299445</v>
      </c>
      <c r="BU830" s="169"/>
      <c r="BV830" s="170"/>
      <c r="BW830" s="170"/>
      <c r="BX830" s="171"/>
      <c r="BY830" s="171"/>
    </row>
    <row r="831" spans="1:77" x14ac:dyDescent="0.25">
      <c r="A831" s="161" t="s">
        <v>894</v>
      </c>
      <c r="B831" s="161">
        <v>2025</v>
      </c>
      <c r="C831" s="158" t="s">
        <v>832</v>
      </c>
      <c r="D831" s="161" t="s">
        <v>895</v>
      </c>
      <c r="E831" s="161" t="s">
        <v>895</v>
      </c>
      <c r="F831" s="161" t="s">
        <v>355</v>
      </c>
      <c r="G831" s="161">
        <v>2845.6214387381301</v>
      </c>
      <c r="H831" s="161">
        <v>79834153.710621297</v>
      </c>
      <c r="I831" s="161">
        <v>0</v>
      </c>
      <c r="J831" s="161">
        <v>12216.3736972553</v>
      </c>
      <c r="K831" s="164" t="str">
        <f>INDEX(category!$C:$C,MATCH(C831,category!$B:$B,0))</f>
        <v xml:space="preserve"> Urban buses</v>
      </c>
      <c r="L831" s="165" t="str">
        <f>INDEX(category!D:D,MATCH($C831,category!$B:$B,0))</f>
        <v>HDVs</v>
      </c>
      <c r="M831" s="165" t="str">
        <f>INDEX(category!E:E,MATCH($C831,category!$B:$B,0))</f>
        <v>passenger</v>
      </c>
      <c r="N831" s="165" t="str">
        <f>INDEX('veh fuel category'!$A$2:$A$10,MATCH($F831,'veh fuel category'!$C$2:$C$10,0))</f>
        <v>gasoline vehicle</v>
      </c>
      <c r="O831" s="166">
        <f>INDEX('veh fuel category'!$D$2:$D$8,MATCH($N831,'veh fuel category'!$A$2:$A$8,0))</f>
        <v>125000</v>
      </c>
      <c r="P831" s="167">
        <f>'veh fuel category'!$D$2</f>
        <v>3412.14</v>
      </c>
      <c r="Q831" s="167">
        <f>SUMIFS(avlo!$C:$C,avlo!$B:$B,L831,avlo!$A:$A,M831)</f>
        <v>21.196137259</v>
      </c>
      <c r="R831" s="168">
        <f t="shared" si="24"/>
        <v>1527046712156.9126</v>
      </c>
      <c r="S831" s="168">
        <f t="shared" si="25"/>
        <v>0</v>
      </c>
      <c r="BU831" s="169"/>
      <c r="BV831" s="170"/>
      <c r="BW831" s="170"/>
      <c r="BX831" s="171"/>
      <c r="BY831" s="171"/>
    </row>
    <row r="832" spans="1:77" x14ac:dyDescent="0.25">
      <c r="A832" s="161" t="s">
        <v>894</v>
      </c>
      <c r="B832" s="161">
        <v>2025</v>
      </c>
      <c r="C832" s="158" t="s">
        <v>832</v>
      </c>
      <c r="D832" s="161" t="s">
        <v>895</v>
      </c>
      <c r="E832" s="161" t="s">
        <v>895</v>
      </c>
      <c r="F832" s="161" t="s">
        <v>857</v>
      </c>
      <c r="G832" s="161">
        <v>3484.1976076600599</v>
      </c>
      <c r="H832" s="161">
        <v>114109269.07342</v>
      </c>
      <c r="I832" s="161">
        <v>0</v>
      </c>
      <c r="J832" s="161">
        <v>13761.294757879199</v>
      </c>
      <c r="K832" s="164" t="str">
        <f>INDEX(category!$C:$C,MATCH(C832,category!$B:$B,0))</f>
        <v xml:space="preserve"> Urban buses</v>
      </c>
      <c r="L832" s="165" t="str">
        <f>INDEX(category!D:D,MATCH($C832,category!$B:$B,0))</f>
        <v>HDVs</v>
      </c>
      <c r="M832" s="165" t="str">
        <f>INDEX(category!E:E,MATCH($C832,category!$B:$B,0))</f>
        <v>passenger</v>
      </c>
      <c r="N832" s="165" t="str">
        <f>INDEX('veh fuel category'!$A$2:$A$10,MATCH($F832,'veh fuel category'!$C$2:$C$10,0))</f>
        <v>diesel vehicle</v>
      </c>
      <c r="O832" s="166">
        <f>INDEX('veh fuel category'!$D$2:$D$8,MATCH($N832,'veh fuel category'!$A$2:$A$8,0))</f>
        <v>138700</v>
      </c>
      <c r="P832" s="167">
        <f>'veh fuel category'!$D$2</f>
        <v>3412.14</v>
      </c>
      <c r="Q832" s="167">
        <f>SUMIFS(avlo!$C:$C,avlo!$B:$B,L832,avlo!$A:$A,M832)</f>
        <v>21.196137259</v>
      </c>
      <c r="R832" s="168">
        <f t="shared" si="24"/>
        <v>1908691582917.845</v>
      </c>
      <c r="S832" s="168">
        <f t="shared" si="25"/>
        <v>0</v>
      </c>
      <c r="BU832" s="169"/>
      <c r="BV832" s="170"/>
      <c r="BW832" s="170"/>
      <c r="BX832" s="171"/>
      <c r="BY832" s="171"/>
    </row>
    <row r="833" spans="1:77" x14ac:dyDescent="0.25">
      <c r="A833" s="161" t="s">
        <v>894</v>
      </c>
      <c r="B833" s="161">
        <v>2025</v>
      </c>
      <c r="C833" s="158" t="s">
        <v>832</v>
      </c>
      <c r="D833" s="161" t="s">
        <v>895</v>
      </c>
      <c r="E833" s="161" t="s">
        <v>895</v>
      </c>
      <c r="F833" s="161" t="s">
        <v>851</v>
      </c>
      <c r="G833" s="161">
        <v>395.55566693624502</v>
      </c>
      <c r="H833" s="161">
        <v>11561196.9887369</v>
      </c>
      <c r="I833" s="161">
        <v>22435829.545454901</v>
      </c>
      <c r="J833" s="161">
        <v>0</v>
      </c>
      <c r="K833" s="164" t="str">
        <f>INDEX(category!$C:$C,MATCH(C833,category!$B:$B,0))</f>
        <v xml:space="preserve"> Urban buses</v>
      </c>
      <c r="L833" s="165" t="str">
        <f>INDEX(category!D:D,MATCH($C833,category!$B:$B,0))</f>
        <v>HDVs</v>
      </c>
      <c r="M833" s="165" t="str">
        <f>INDEX(category!E:E,MATCH($C833,category!$B:$B,0))</f>
        <v>passenger</v>
      </c>
      <c r="N833" s="165" t="str">
        <f>INDEX('veh fuel category'!$A$2:$A$10,MATCH($F833,'veh fuel category'!$C$2:$C$10,0))</f>
        <v>battery electric vehicle</v>
      </c>
      <c r="O833" s="166">
        <f>INDEX('veh fuel category'!$D$2:$D$8,MATCH($N833,'veh fuel category'!$A$2:$A$8,0))</f>
        <v>3412.14</v>
      </c>
      <c r="P833" s="167">
        <f>'veh fuel category'!$D$2</f>
        <v>3412.14</v>
      </c>
      <c r="Q833" s="167">
        <f>SUMIFS(avlo!$C:$C,avlo!$B:$B,L833,avlo!$A:$A,M833)</f>
        <v>21.196137259</v>
      </c>
      <c r="R833" s="168">
        <f t="shared" si="24"/>
        <v>0</v>
      </c>
      <c r="S833" s="168">
        <f t="shared" si="25"/>
        <v>76554191425.228485</v>
      </c>
      <c r="BU833" s="169"/>
      <c r="BV833" s="170"/>
      <c r="BW833" s="170"/>
      <c r="BX833" s="171"/>
      <c r="BY833" s="171"/>
    </row>
    <row r="834" spans="1:77" x14ac:dyDescent="0.25">
      <c r="A834" s="161" t="s">
        <v>894</v>
      </c>
      <c r="B834" s="161">
        <v>2025</v>
      </c>
      <c r="C834" s="158" t="s">
        <v>832</v>
      </c>
      <c r="D834" s="161" t="s">
        <v>895</v>
      </c>
      <c r="E834" s="161" t="s">
        <v>895</v>
      </c>
      <c r="F834" s="161" t="s">
        <v>853</v>
      </c>
      <c r="G834" s="161">
        <v>7848.6921194536299</v>
      </c>
      <c r="H834" s="161">
        <v>297420504.13577002</v>
      </c>
      <c r="I834" s="161">
        <v>0</v>
      </c>
      <c r="J834" s="161">
        <v>79777.135320634799</v>
      </c>
      <c r="K834" s="164" t="str">
        <f>INDEX(category!$C:$C,MATCH(C834,category!$B:$B,0))</f>
        <v xml:space="preserve"> Urban buses</v>
      </c>
      <c r="L834" s="165" t="str">
        <f>INDEX(category!D:D,MATCH($C834,category!$B:$B,0))</f>
        <v>HDVs</v>
      </c>
      <c r="M834" s="165" t="str">
        <f>INDEX(category!E:E,MATCH($C834,category!$B:$B,0))</f>
        <v>passenger</v>
      </c>
      <c r="N834" s="165" t="str">
        <f>INDEX('veh fuel category'!$A$2:$A$10,MATCH($F834,'veh fuel category'!$C$2:$C$10,0))</f>
        <v>natural gas vehicle</v>
      </c>
      <c r="O834" s="166">
        <f>INDEX('veh fuel category'!$D$2:$D$8,MATCH($N834,'veh fuel category'!$A$2:$A$8,0))</f>
        <v>138700</v>
      </c>
      <c r="P834" s="167">
        <f>'veh fuel category'!$D$2</f>
        <v>3412.14</v>
      </c>
      <c r="Q834" s="167">
        <f>SUMIFS(avlo!$C:$C,avlo!$B:$B,L834,avlo!$A:$A,M834)</f>
        <v>21.196137259</v>
      </c>
      <c r="R834" s="168">
        <f t="shared" si="24"/>
        <v>11065088668972.047</v>
      </c>
      <c r="S834" s="168">
        <f t="shared" si="25"/>
        <v>0</v>
      </c>
      <c r="BU834" s="169"/>
      <c r="BV834" s="170"/>
      <c r="BW834" s="170"/>
      <c r="BX834" s="171"/>
      <c r="BY834" s="171"/>
    </row>
    <row r="835" spans="1:77" x14ac:dyDescent="0.25">
      <c r="A835" s="161" t="s">
        <v>894</v>
      </c>
      <c r="B835" s="161">
        <v>2026</v>
      </c>
      <c r="C835" s="158" t="s">
        <v>837</v>
      </c>
      <c r="D835" s="161" t="s">
        <v>895</v>
      </c>
      <c r="E835" s="161" t="s">
        <v>895</v>
      </c>
      <c r="F835" s="161" t="s">
        <v>857</v>
      </c>
      <c r="G835" s="161">
        <v>8296.2522661558796</v>
      </c>
      <c r="H835" s="161">
        <v>131606480.484557</v>
      </c>
      <c r="I835" s="161">
        <v>0</v>
      </c>
      <c r="J835" s="161">
        <v>14603.0148956578</v>
      </c>
      <c r="K835" s="164" t="str">
        <f>INDEX(category!$C:$C,MATCH(C835,category!$B:$B,0))</f>
        <v xml:space="preserve"> All other buses</v>
      </c>
      <c r="L835" s="165" t="str">
        <f>INDEX(category!D:D,MATCH($C835,category!$B:$B,0))</f>
        <v>HDVs</v>
      </c>
      <c r="M835" s="165" t="str">
        <f>INDEX(category!E:E,MATCH($C835,category!$B:$B,0))</f>
        <v>passenger</v>
      </c>
      <c r="N835" s="165" t="str">
        <f>INDEX('veh fuel category'!$A$2:$A$10,MATCH($F835,'veh fuel category'!$C$2:$C$10,0))</f>
        <v>diesel vehicle</v>
      </c>
      <c r="O835" s="166">
        <f>INDEX('veh fuel category'!$D$2:$D$8,MATCH($N835,'veh fuel category'!$A$2:$A$8,0))</f>
        <v>138700</v>
      </c>
      <c r="P835" s="167">
        <f>'veh fuel category'!$D$2</f>
        <v>3412.14</v>
      </c>
      <c r="Q835" s="167">
        <f>SUMIFS(avlo!$C:$C,avlo!$B:$B,L835,avlo!$A:$A,M835)</f>
        <v>21.196137259</v>
      </c>
      <c r="R835" s="168">
        <f t="shared" si="24"/>
        <v>2025438166027.7368</v>
      </c>
      <c r="S835" s="168">
        <f t="shared" si="25"/>
        <v>0</v>
      </c>
      <c r="BU835" s="169"/>
      <c r="BV835" s="170"/>
      <c r="BW835" s="170"/>
      <c r="BX835" s="171"/>
      <c r="BY835" s="171"/>
    </row>
    <row r="836" spans="1:77" x14ac:dyDescent="0.25">
      <c r="A836" s="161" t="s">
        <v>894</v>
      </c>
      <c r="B836" s="161">
        <v>2026</v>
      </c>
      <c r="C836" s="158" t="s">
        <v>837</v>
      </c>
      <c r="D836" s="161" t="s">
        <v>895</v>
      </c>
      <c r="E836" s="161" t="s">
        <v>895</v>
      </c>
      <c r="F836" s="161" t="s">
        <v>853</v>
      </c>
      <c r="G836" s="161">
        <v>788.33408987072698</v>
      </c>
      <c r="H836" s="161">
        <v>13337718.3453329</v>
      </c>
      <c r="I836" s="161">
        <v>0</v>
      </c>
      <c r="J836" s="161">
        <v>1576.0536921447599</v>
      </c>
      <c r="K836" s="164" t="str">
        <f>INDEX(category!$C:$C,MATCH(C836,category!$B:$B,0))</f>
        <v xml:space="preserve"> All other buses</v>
      </c>
      <c r="L836" s="165" t="str">
        <f>INDEX(category!D:D,MATCH($C836,category!$B:$B,0))</f>
        <v>HDVs</v>
      </c>
      <c r="M836" s="165" t="str">
        <f>INDEX(category!E:E,MATCH($C836,category!$B:$B,0))</f>
        <v>passenger</v>
      </c>
      <c r="N836" s="165" t="str">
        <f>INDEX('veh fuel category'!$A$2:$A$10,MATCH($F836,'veh fuel category'!$C$2:$C$10,0))</f>
        <v>natural gas vehicle</v>
      </c>
      <c r="O836" s="166">
        <f>INDEX('veh fuel category'!$D$2:$D$8,MATCH($N836,'veh fuel category'!$A$2:$A$8,0))</f>
        <v>138700</v>
      </c>
      <c r="P836" s="167">
        <f>'veh fuel category'!$D$2</f>
        <v>3412.14</v>
      </c>
      <c r="Q836" s="167">
        <f>SUMIFS(avlo!$C:$C,avlo!$B:$B,L836,avlo!$A:$A,M836)</f>
        <v>21.196137259</v>
      </c>
      <c r="R836" s="168">
        <f t="shared" si="24"/>
        <v>218598647100.47821</v>
      </c>
      <c r="S836" s="168">
        <f t="shared" si="25"/>
        <v>0</v>
      </c>
      <c r="BU836" s="169"/>
      <c r="BV836" s="170"/>
      <c r="BW836" s="170"/>
      <c r="BX836" s="171"/>
      <c r="BY836" s="171"/>
    </row>
    <row r="837" spans="1:77" x14ac:dyDescent="0.25">
      <c r="A837" s="161" t="s">
        <v>894</v>
      </c>
      <c r="B837" s="161">
        <v>2026</v>
      </c>
      <c r="C837" s="158" t="s">
        <v>767</v>
      </c>
      <c r="D837" s="161" t="s">
        <v>895</v>
      </c>
      <c r="E837" s="161" t="s">
        <v>895</v>
      </c>
      <c r="F837" s="161" t="s">
        <v>355</v>
      </c>
      <c r="G837" s="161">
        <v>12771098.476720801</v>
      </c>
      <c r="H837" s="161">
        <v>173571868114.45401</v>
      </c>
      <c r="I837" s="161">
        <v>0</v>
      </c>
      <c r="J837" s="161">
        <v>5755470.6521516498</v>
      </c>
      <c r="K837" s="164" t="str">
        <f>INDEX(category!$C:$C,MATCH(C837,category!$B:$B,0))</f>
        <v xml:space="preserve"> Passenger Cars</v>
      </c>
      <c r="L837" s="165" t="str">
        <f>INDEX(category!D:D,MATCH($C837,category!$B:$B,0))</f>
        <v>LDVs</v>
      </c>
      <c r="M837" s="165" t="str">
        <f>INDEX(category!E:E,MATCH($C837,category!$B:$B,0))</f>
        <v>passenger</v>
      </c>
      <c r="N837" s="165" t="str">
        <f>INDEX('veh fuel category'!$A$2:$A$10,MATCH($F837,'veh fuel category'!$C$2:$C$10,0))</f>
        <v>gasoline vehicle</v>
      </c>
      <c r="O837" s="166">
        <f>INDEX('veh fuel category'!$D$2:$D$8,MATCH($N837,'veh fuel category'!$A$2:$A$8,0))</f>
        <v>125000</v>
      </c>
      <c r="P837" s="167">
        <f>'veh fuel category'!$D$2</f>
        <v>3412.14</v>
      </c>
      <c r="Q837" s="167">
        <f>SUMIFS(avlo!$C:$C,avlo!$B:$B,L837,avlo!$A:$A,M837)</f>
        <v>1.67</v>
      </c>
      <c r="R837" s="168">
        <f t="shared" si="24"/>
        <v>719433831518956.13</v>
      </c>
      <c r="S837" s="168">
        <f t="shared" si="25"/>
        <v>0</v>
      </c>
      <c r="BU837" s="169"/>
      <c r="BV837" s="170"/>
      <c r="BW837" s="170"/>
      <c r="BX837" s="171"/>
      <c r="BY837" s="171"/>
    </row>
    <row r="838" spans="1:77" x14ac:dyDescent="0.25">
      <c r="A838" s="161" t="s">
        <v>894</v>
      </c>
      <c r="B838" s="161">
        <v>2026</v>
      </c>
      <c r="C838" s="158" t="s">
        <v>767</v>
      </c>
      <c r="D838" s="161" t="s">
        <v>895</v>
      </c>
      <c r="E838" s="161" t="s">
        <v>895</v>
      </c>
      <c r="F838" s="161" t="s">
        <v>857</v>
      </c>
      <c r="G838" s="161">
        <v>38753.578479967196</v>
      </c>
      <c r="H838" s="161">
        <v>396837761.82794601</v>
      </c>
      <c r="I838" s="161">
        <v>0</v>
      </c>
      <c r="J838" s="161">
        <v>9328.5690953550893</v>
      </c>
      <c r="K838" s="164" t="str">
        <f>INDEX(category!$C:$C,MATCH(C838,category!$B:$B,0))</f>
        <v xml:space="preserve"> Passenger Cars</v>
      </c>
      <c r="L838" s="165" t="str">
        <f>INDEX(category!D:D,MATCH($C838,category!$B:$B,0))</f>
        <v>LDVs</v>
      </c>
      <c r="M838" s="165" t="str">
        <f>INDEX(category!E:E,MATCH($C838,category!$B:$B,0))</f>
        <v>passenger</v>
      </c>
      <c r="N838" s="165" t="str">
        <f>INDEX('veh fuel category'!$A$2:$A$10,MATCH($F838,'veh fuel category'!$C$2:$C$10,0))</f>
        <v>diesel vehicle</v>
      </c>
      <c r="O838" s="166">
        <f>INDEX('veh fuel category'!$D$2:$D$8,MATCH($N838,'veh fuel category'!$A$2:$A$8,0))</f>
        <v>138700</v>
      </c>
      <c r="P838" s="167">
        <f>'veh fuel category'!$D$2</f>
        <v>3412.14</v>
      </c>
      <c r="Q838" s="167">
        <f>SUMIFS(avlo!$C:$C,avlo!$B:$B,L838,avlo!$A:$A,M838)</f>
        <v>1.67</v>
      </c>
      <c r="R838" s="168">
        <f t="shared" si="24"/>
        <v>1293872533525.751</v>
      </c>
      <c r="S838" s="168">
        <f t="shared" si="25"/>
        <v>0</v>
      </c>
      <c r="BU838" s="169"/>
      <c r="BV838" s="170"/>
      <c r="BW838" s="170"/>
      <c r="BX838" s="171"/>
      <c r="BY838" s="171"/>
    </row>
    <row r="839" spans="1:77" x14ac:dyDescent="0.25">
      <c r="A839" s="161" t="s">
        <v>894</v>
      </c>
      <c r="B839" s="161">
        <v>2026</v>
      </c>
      <c r="C839" s="158" t="s">
        <v>767</v>
      </c>
      <c r="D839" s="161" t="s">
        <v>895</v>
      </c>
      <c r="E839" s="161" t="s">
        <v>895</v>
      </c>
      <c r="F839" s="161" t="s">
        <v>851</v>
      </c>
      <c r="G839" s="161">
        <v>870559.18864528905</v>
      </c>
      <c r="H839" s="161">
        <v>14297026065.189699</v>
      </c>
      <c r="I839" s="161">
        <v>5519832058.9389696</v>
      </c>
      <c r="J839" s="161">
        <v>0</v>
      </c>
      <c r="K839" s="164" t="str">
        <f>INDEX(category!$C:$C,MATCH(C839,category!$B:$B,0))</f>
        <v xml:space="preserve"> Passenger Cars</v>
      </c>
      <c r="L839" s="165" t="str">
        <f>INDEX(category!D:D,MATCH($C839,category!$B:$B,0))</f>
        <v>LDVs</v>
      </c>
      <c r="M839" s="165" t="str">
        <f>INDEX(category!E:E,MATCH($C839,category!$B:$B,0))</f>
        <v>passenger</v>
      </c>
      <c r="N839" s="165" t="str">
        <f>INDEX('veh fuel category'!$A$2:$A$10,MATCH($F839,'veh fuel category'!$C$2:$C$10,0))</f>
        <v>battery electric vehicle</v>
      </c>
      <c r="O839" s="166">
        <f>INDEX('veh fuel category'!$D$2:$D$8,MATCH($N839,'veh fuel category'!$A$2:$A$8,0))</f>
        <v>3412.14</v>
      </c>
      <c r="P839" s="167">
        <f>'veh fuel category'!$D$2</f>
        <v>3412.14</v>
      </c>
      <c r="Q839" s="167">
        <f>SUMIFS(avlo!$C:$C,avlo!$B:$B,L839,avlo!$A:$A,M839)</f>
        <v>1.67</v>
      </c>
      <c r="R839" s="168">
        <f t="shared" si="24"/>
        <v>0</v>
      </c>
      <c r="S839" s="168">
        <f t="shared" si="25"/>
        <v>18834439761588.016</v>
      </c>
      <c r="BU839" s="169"/>
      <c r="BV839" s="170"/>
      <c r="BW839" s="170"/>
      <c r="BX839" s="171"/>
      <c r="BY839" s="171"/>
    </row>
    <row r="840" spans="1:77" x14ac:dyDescent="0.25">
      <c r="A840" s="161" t="s">
        <v>894</v>
      </c>
      <c r="B840" s="161">
        <v>2026</v>
      </c>
      <c r="C840" s="158" t="s">
        <v>767</v>
      </c>
      <c r="D840" s="161" t="s">
        <v>895</v>
      </c>
      <c r="E840" s="161" t="s">
        <v>895</v>
      </c>
      <c r="F840" s="161" t="s">
        <v>859</v>
      </c>
      <c r="G840" s="161">
        <v>409333.854355235</v>
      </c>
      <c r="H840" s="161">
        <v>6490782379.2527399</v>
      </c>
      <c r="I840" s="161">
        <v>1033052678.54328</v>
      </c>
      <c r="J840" s="161">
        <v>106582.01518402599</v>
      </c>
      <c r="K840" s="164" t="str">
        <f>INDEX(category!$C:$C,MATCH(C840,category!$B:$B,0))</f>
        <v xml:space="preserve"> Passenger Cars</v>
      </c>
      <c r="L840" s="165" t="str">
        <f>INDEX(category!D:D,MATCH($C840,category!$B:$B,0))</f>
        <v>LDVs</v>
      </c>
      <c r="M840" s="165" t="str">
        <f>INDEX(category!E:E,MATCH($C840,category!$B:$B,0))</f>
        <v>passenger</v>
      </c>
      <c r="N840" s="165" t="str">
        <f>INDEX('veh fuel category'!$A$2:$A$10,MATCH($F840,'veh fuel category'!$C$2:$C$10,0))</f>
        <v>plugin hybrid vehicle</v>
      </c>
      <c r="O840" s="166">
        <f>INDEX('veh fuel category'!$D$2:$D$8,MATCH($N840,'veh fuel category'!$A$2:$A$8,0))</f>
        <v>125000</v>
      </c>
      <c r="P840" s="167">
        <f>'veh fuel category'!$D$2</f>
        <v>3412.14</v>
      </c>
      <c r="Q840" s="167">
        <f>SUMIFS(avlo!$C:$C,avlo!$B:$B,L840,avlo!$A:$A,M840)</f>
        <v>1.67</v>
      </c>
      <c r="R840" s="168">
        <f t="shared" si="24"/>
        <v>13322751898003.248</v>
      </c>
      <c r="S840" s="168">
        <f t="shared" si="25"/>
        <v>3524920366564.6675</v>
      </c>
      <c r="BU840" s="169"/>
      <c r="BV840" s="170"/>
      <c r="BW840" s="170"/>
      <c r="BX840" s="171"/>
      <c r="BY840" s="171"/>
    </row>
    <row r="841" spans="1:77" x14ac:dyDescent="0.25">
      <c r="A841" s="161" t="s">
        <v>894</v>
      </c>
      <c r="B841" s="161">
        <v>2026</v>
      </c>
      <c r="C841" s="158" t="s">
        <v>770</v>
      </c>
      <c r="D841" s="161" t="s">
        <v>895</v>
      </c>
      <c r="E841" s="161" t="s">
        <v>895</v>
      </c>
      <c r="F841" s="161" t="s">
        <v>355</v>
      </c>
      <c r="G841" s="161">
        <v>1253937.1711460401</v>
      </c>
      <c r="H841" s="161">
        <v>14801920229.525999</v>
      </c>
      <c r="I841" s="161">
        <v>0</v>
      </c>
      <c r="J841" s="161">
        <v>593122.86884873803</v>
      </c>
      <c r="K841" s="164" t="str">
        <f>INDEX(category!$C:$C,MATCH(C841,category!$B:$B,0))</f>
        <v xml:space="preserve"> Light-duty trucks (GVWR &lt;6000 lbs  ETW ≤3750 lbs)</v>
      </c>
      <c r="L841" s="165" t="str">
        <f>INDEX(category!D:D,MATCH($C841,category!$B:$B,0))</f>
        <v>LDVs</v>
      </c>
      <c r="M841" s="165" t="str">
        <f>INDEX(category!E:E,MATCH($C841,category!$B:$B,0))</f>
        <v>passenger</v>
      </c>
      <c r="N841" s="165" t="str">
        <f>INDEX('veh fuel category'!$A$2:$A$10,MATCH($F841,'veh fuel category'!$C$2:$C$10,0))</f>
        <v>gasoline vehicle</v>
      </c>
      <c r="O841" s="166">
        <f>INDEX('veh fuel category'!$D$2:$D$8,MATCH($N841,'veh fuel category'!$A$2:$A$8,0))</f>
        <v>125000</v>
      </c>
      <c r="P841" s="167">
        <f>'veh fuel category'!$D$2</f>
        <v>3412.14</v>
      </c>
      <c r="Q841" s="167">
        <f>SUMIFS(avlo!$C:$C,avlo!$B:$B,L841,avlo!$A:$A,M841)</f>
        <v>1.67</v>
      </c>
      <c r="R841" s="168">
        <f t="shared" si="24"/>
        <v>74140358606092.25</v>
      </c>
      <c r="S841" s="168">
        <f t="shared" si="25"/>
        <v>0</v>
      </c>
      <c r="BU841" s="169"/>
      <c r="BV841" s="170"/>
      <c r="BW841" s="170"/>
      <c r="BX841" s="171"/>
      <c r="BY841" s="171"/>
    </row>
    <row r="842" spans="1:77" x14ac:dyDescent="0.25">
      <c r="A842" s="161" t="s">
        <v>894</v>
      </c>
      <c r="B842" s="161">
        <v>2026</v>
      </c>
      <c r="C842" s="158" t="s">
        <v>770</v>
      </c>
      <c r="D842" s="161" t="s">
        <v>895</v>
      </c>
      <c r="E842" s="161" t="s">
        <v>895</v>
      </c>
      <c r="F842" s="161" t="s">
        <v>857</v>
      </c>
      <c r="G842" s="161">
        <v>518.90818681702899</v>
      </c>
      <c r="H842" s="161">
        <v>2435305.28379694</v>
      </c>
      <c r="I842" s="161">
        <v>0</v>
      </c>
      <c r="J842" s="161">
        <v>102.118419870382</v>
      </c>
      <c r="K842" s="164" t="str">
        <f>INDEX(category!$C:$C,MATCH(C842,category!$B:$B,0))</f>
        <v xml:space="preserve"> Light-duty trucks (GVWR &lt;6000 lbs  ETW ≤3750 lbs)</v>
      </c>
      <c r="L842" s="165" t="str">
        <f>INDEX(category!D:D,MATCH($C842,category!$B:$B,0))</f>
        <v>LDVs</v>
      </c>
      <c r="M842" s="165" t="str">
        <f>INDEX(category!E:E,MATCH($C842,category!$B:$B,0))</f>
        <v>passenger</v>
      </c>
      <c r="N842" s="165" t="str">
        <f>INDEX('veh fuel category'!$A$2:$A$10,MATCH($F842,'veh fuel category'!$C$2:$C$10,0))</f>
        <v>diesel vehicle</v>
      </c>
      <c r="O842" s="166">
        <f>INDEX('veh fuel category'!$D$2:$D$8,MATCH($N842,'veh fuel category'!$A$2:$A$8,0))</f>
        <v>138700</v>
      </c>
      <c r="P842" s="167">
        <f>'veh fuel category'!$D$2</f>
        <v>3412.14</v>
      </c>
      <c r="Q842" s="167">
        <f>SUMIFS(avlo!$C:$C,avlo!$B:$B,L842,avlo!$A:$A,M842)</f>
        <v>1.67</v>
      </c>
      <c r="R842" s="168">
        <f t="shared" si="24"/>
        <v>14163824836.021984</v>
      </c>
      <c r="S842" s="168">
        <f t="shared" si="25"/>
        <v>0</v>
      </c>
      <c r="BU842" s="169"/>
      <c r="BV842" s="170"/>
      <c r="BW842" s="170"/>
      <c r="BX842" s="171"/>
      <c r="BY842" s="171"/>
    </row>
    <row r="843" spans="1:77" x14ac:dyDescent="0.25">
      <c r="A843" s="161" t="s">
        <v>894</v>
      </c>
      <c r="B843" s="161">
        <v>2026</v>
      </c>
      <c r="C843" s="158" t="s">
        <v>770</v>
      </c>
      <c r="D843" s="161" t="s">
        <v>895</v>
      </c>
      <c r="E843" s="161" t="s">
        <v>895</v>
      </c>
      <c r="F843" s="161" t="s">
        <v>851</v>
      </c>
      <c r="G843" s="161">
        <v>4237.2058286369702</v>
      </c>
      <c r="H843" s="161">
        <v>66868684.262588002</v>
      </c>
      <c r="I843" s="161">
        <v>25816831.098209299</v>
      </c>
      <c r="J843" s="161">
        <v>0</v>
      </c>
      <c r="K843" s="164" t="str">
        <f>INDEX(category!$C:$C,MATCH(C843,category!$B:$B,0))</f>
        <v xml:space="preserve"> Light-duty trucks (GVWR &lt;6000 lbs  ETW ≤3750 lbs)</v>
      </c>
      <c r="L843" s="165" t="str">
        <f>INDEX(category!D:D,MATCH($C843,category!$B:$B,0))</f>
        <v>LDVs</v>
      </c>
      <c r="M843" s="165" t="str">
        <f>INDEX(category!E:E,MATCH($C843,category!$B:$B,0))</f>
        <v>passenger</v>
      </c>
      <c r="N843" s="165" t="str">
        <f>INDEX('veh fuel category'!$A$2:$A$10,MATCH($F843,'veh fuel category'!$C$2:$C$10,0))</f>
        <v>battery electric vehicle</v>
      </c>
      <c r="O843" s="166">
        <f>INDEX('veh fuel category'!$D$2:$D$8,MATCH($N843,'veh fuel category'!$A$2:$A$8,0))</f>
        <v>3412.14</v>
      </c>
      <c r="P843" s="167">
        <f>'veh fuel category'!$D$2</f>
        <v>3412.14</v>
      </c>
      <c r="Q843" s="167">
        <f>SUMIFS(avlo!$C:$C,avlo!$B:$B,L843,avlo!$A:$A,M843)</f>
        <v>1.67</v>
      </c>
      <c r="R843" s="168">
        <f t="shared" si="24"/>
        <v>0</v>
      </c>
      <c r="S843" s="168">
        <f t="shared" si="25"/>
        <v>88090642063.443878</v>
      </c>
      <c r="BU843" s="169"/>
      <c r="BV843" s="170"/>
      <c r="BW843" s="170"/>
      <c r="BX843" s="171"/>
      <c r="BY843" s="171"/>
    </row>
    <row r="844" spans="1:77" x14ac:dyDescent="0.25">
      <c r="A844" s="161" t="s">
        <v>894</v>
      </c>
      <c r="B844" s="161">
        <v>2026</v>
      </c>
      <c r="C844" s="158" t="s">
        <v>770</v>
      </c>
      <c r="D844" s="161" t="s">
        <v>895</v>
      </c>
      <c r="E844" s="161" t="s">
        <v>895</v>
      </c>
      <c r="F844" s="161" t="s">
        <v>859</v>
      </c>
      <c r="G844" s="161">
        <v>2993.0439670923101</v>
      </c>
      <c r="H844" s="161">
        <v>51791113.920258902</v>
      </c>
      <c r="I844" s="161">
        <v>8973647.0492196698</v>
      </c>
      <c r="J844" s="161">
        <v>771.96574748668002</v>
      </c>
      <c r="K844" s="164" t="str">
        <f>INDEX(category!$C:$C,MATCH(C844,category!$B:$B,0))</f>
        <v xml:space="preserve"> Light-duty trucks (GVWR &lt;6000 lbs  ETW ≤3750 lbs)</v>
      </c>
      <c r="L844" s="165" t="str">
        <f>INDEX(category!D:D,MATCH($C844,category!$B:$B,0))</f>
        <v>LDVs</v>
      </c>
      <c r="M844" s="165" t="str">
        <f>INDEX(category!E:E,MATCH($C844,category!$B:$B,0))</f>
        <v>passenger</v>
      </c>
      <c r="N844" s="165" t="str">
        <f>INDEX('veh fuel category'!$A$2:$A$10,MATCH($F844,'veh fuel category'!$C$2:$C$10,0))</f>
        <v>plugin hybrid vehicle</v>
      </c>
      <c r="O844" s="166">
        <f>INDEX('veh fuel category'!$D$2:$D$8,MATCH($N844,'veh fuel category'!$A$2:$A$8,0))</f>
        <v>125000</v>
      </c>
      <c r="P844" s="167">
        <f>'veh fuel category'!$D$2</f>
        <v>3412.14</v>
      </c>
      <c r="Q844" s="167">
        <f>SUMIFS(avlo!$C:$C,avlo!$B:$B,L844,avlo!$A:$A,M844)</f>
        <v>1.67</v>
      </c>
      <c r="R844" s="168">
        <f t="shared" ref="R844:R907" si="26">J844*O844*1000</f>
        <v>96495718435.835007</v>
      </c>
      <c r="S844" s="168">
        <f t="shared" ref="S844:S907" si="27">I844*P844</f>
        <v>30619340042.524403</v>
      </c>
      <c r="BU844" s="169"/>
      <c r="BV844" s="170"/>
      <c r="BW844" s="170"/>
      <c r="BX844" s="171"/>
      <c r="BY844" s="171"/>
    </row>
    <row r="845" spans="1:77" x14ac:dyDescent="0.25">
      <c r="A845" s="161" t="s">
        <v>894</v>
      </c>
      <c r="B845" s="161">
        <v>2026</v>
      </c>
      <c r="C845" s="158" t="s">
        <v>773</v>
      </c>
      <c r="D845" s="161" t="s">
        <v>895</v>
      </c>
      <c r="E845" s="161" t="s">
        <v>895</v>
      </c>
      <c r="F845" s="161" t="s">
        <v>355</v>
      </c>
      <c r="G845" s="161">
        <v>6421310.2091488997</v>
      </c>
      <c r="H845" s="161">
        <v>88459708171.848297</v>
      </c>
      <c r="I845" s="161">
        <v>0</v>
      </c>
      <c r="J845" s="161">
        <v>3620242.93727407</v>
      </c>
      <c r="K845" s="164" t="str">
        <f>INDEX(category!$C:$C,MATCH(C845,category!$B:$B,0))</f>
        <v xml:space="preserve"> Light-duty trucks (GVWR &lt;6000 lbs  ETW 3751–5750 lbs)</v>
      </c>
      <c r="L845" s="165" t="str">
        <f>INDEX(category!D:D,MATCH($C845,category!$B:$B,0))</f>
        <v>LDVs</v>
      </c>
      <c r="M845" s="165" t="str">
        <f>INDEX(category!E:E,MATCH($C845,category!$B:$B,0))</f>
        <v>passenger</v>
      </c>
      <c r="N845" s="165" t="str">
        <f>INDEX('veh fuel category'!$A$2:$A$10,MATCH($F845,'veh fuel category'!$C$2:$C$10,0))</f>
        <v>gasoline vehicle</v>
      </c>
      <c r="O845" s="166">
        <f>INDEX('veh fuel category'!$D$2:$D$8,MATCH($N845,'veh fuel category'!$A$2:$A$8,0))</f>
        <v>125000</v>
      </c>
      <c r="P845" s="167">
        <f>'veh fuel category'!$D$2</f>
        <v>3412.14</v>
      </c>
      <c r="Q845" s="167">
        <f>SUMIFS(avlo!$C:$C,avlo!$B:$B,L845,avlo!$A:$A,M845)</f>
        <v>1.67</v>
      </c>
      <c r="R845" s="168">
        <f t="shared" si="26"/>
        <v>452530367159258.75</v>
      </c>
      <c r="S845" s="168">
        <f t="shared" si="27"/>
        <v>0</v>
      </c>
      <c r="BU845" s="169"/>
      <c r="BV845" s="170"/>
      <c r="BW845" s="170"/>
      <c r="BX845" s="171"/>
      <c r="BY845" s="171"/>
    </row>
    <row r="846" spans="1:77" x14ac:dyDescent="0.25">
      <c r="A846" s="161" t="s">
        <v>894</v>
      </c>
      <c r="B846" s="161">
        <v>2026</v>
      </c>
      <c r="C846" s="158" t="s">
        <v>773</v>
      </c>
      <c r="D846" s="161" t="s">
        <v>895</v>
      </c>
      <c r="E846" s="161" t="s">
        <v>895</v>
      </c>
      <c r="F846" s="161" t="s">
        <v>857</v>
      </c>
      <c r="G846" s="161">
        <v>23123.4642648954</v>
      </c>
      <c r="H846" s="161">
        <v>328378069.12837797</v>
      </c>
      <c r="I846" s="161">
        <v>0</v>
      </c>
      <c r="J846" s="161">
        <v>10116.661406986799</v>
      </c>
      <c r="K846" s="164" t="str">
        <f>INDEX(category!$C:$C,MATCH(C846,category!$B:$B,0))</f>
        <v xml:space="preserve"> Light-duty trucks (GVWR &lt;6000 lbs  ETW 3751–5750 lbs)</v>
      </c>
      <c r="L846" s="165" t="str">
        <f>INDEX(category!D:D,MATCH($C846,category!$B:$B,0))</f>
        <v>LDVs</v>
      </c>
      <c r="M846" s="165" t="str">
        <f>INDEX(category!E:E,MATCH($C846,category!$B:$B,0))</f>
        <v>passenger</v>
      </c>
      <c r="N846" s="165" t="str">
        <f>INDEX('veh fuel category'!$A$2:$A$10,MATCH($F846,'veh fuel category'!$C$2:$C$10,0))</f>
        <v>diesel vehicle</v>
      </c>
      <c r="O846" s="166">
        <f>INDEX('veh fuel category'!$D$2:$D$8,MATCH($N846,'veh fuel category'!$A$2:$A$8,0))</f>
        <v>138700</v>
      </c>
      <c r="P846" s="167">
        <f>'veh fuel category'!$D$2</f>
        <v>3412.14</v>
      </c>
      <c r="Q846" s="167">
        <f>SUMIFS(avlo!$C:$C,avlo!$B:$B,L846,avlo!$A:$A,M846)</f>
        <v>1.67</v>
      </c>
      <c r="R846" s="168">
        <f t="shared" si="26"/>
        <v>1403180937149.0691</v>
      </c>
      <c r="S846" s="168">
        <f t="shared" si="27"/>
        <v>0</v>
      </c>
      <c r="BU846" s="169"/>
      <c r="BV846" s="170"/>
      <c r="BW846" s="170"/>
      <c r="BX846" s="171"/>
      <c r="BY846" s="171"/>
    </row>
    <row r="847" spans="1:77" x14ac:dyDescent="0.25">
      <c r="A847" s="161" t="s">
        <v>894</v>
      </c>
      <c r="B847" s="161">
        <v>2026</v>
      </c>
      <c r="C847" s="158" t="s">
        <v>773</v>
      </c>
      <c r="D847" s="161" t="s">
        <v>895</v>
      </c>
      <c r="E847" s="161" t="s">
        <v>895</v>
      </c>
      <c r="F847" s="161" t="s">
        <v>851</v>
      </c>
      <c r="G847" s="161">
        <v>60082.440662036599</v>
      </c>
      <c r="H847" s="161">
        <v>737570265.64795995</v>
      </c>
      <c r="I847" s="161">
        <v>284762997.526905</v>
      </c>
      <c r="J847" s="161">
        <v>0</v>
      </c>
      <c r="K847" s="164" t="str">
        <f>INDEX(category!$C:$C,MATCH(C847,category!$B:$B,0))</f>
        <v xml:space="preserve"> Light-duty trucks (GVWR &lt;6000 lbs  ETW 3751–5750 lbs)</v>
      </c>
      <c r="L847" s="165" t="str">
        <f>INDEX(category!D:D,MATCH($C847,category!$B:$B,0))</f>
        <v>LDVs</v>
      </c>
      <c r="M847" s="165" t="str">
        <f>INDEX(category!E:E,MATCH($C847,category!$B:$B,0))</f>
        <v>passenger</v>
      </c>
      <c r="N847" s="165" t="str">
        <f>INDEX('veh fuel category'!$A$2:$A$10,MATCH($F847,'veh fuel category'!$C$2:$C$10,0))</f>
        <v>battery electric vehicle</v>
      </c>
      <c r="O847" s="166">
        <f>INDEX('veh fuel category'!$D$2:$D$8,MATCH($N847,'veh fuel category'!$A$2:$A$8,0))</f>
        <v>3412.14</v>
      </c>
      <c r="P847" s="167">
        <f>'veh fuel category'!$D$2</f>
        <v>3412.14</v>
      </c>
      <c r="Q847" s="167">
        <f>SUMIFS(avlo!$C:$C,avlo!$B:$B,L847,avlo!$A:$A,M847)</f>
        <v>1.67</v>
      </c>
      <c r="R847" s="168">
        <f t="shared" si="26"/>
        <v>0</v>
      </c>
      <c r="S847" s="168">
        <f t="shared" si="27"/>
        <v>971651214381.45361</v>
      </c>
      <c r="BU847" s="169"/>
      <c r="BV847" s="170"/>
      <c r="BW847" s="170"/>
      <c r="BX847" s="171"/>
      <c r="BY847" s="171"/>
    </row>
    <row r="848" spans="1:77" x14ac:dyDescent="0.25">
      <c r="A848" s="161" t="s">
        <v>894</v>
      </c>
      <c r="B848" s="161">
        <v>2026</v>
      </c>
      <c r="C848" s="158" t="s">
        <v>773</v>
      </c>
      <c r="D848" s="161" t="s">
        <v>895</v>
      </c>
      <c r="E848" s="161" t="s">
        <v>895</v>
      </c>
      <c r="F848" s="161" t="s">
        <v>859</v>
      </c>
      <c r="G848" s="161">
        <v>66397.590781717794</v>
      </c>
      <c r="H848" s="161">
        <v>1094547433.6612899</v>
      </c>
      <c r="I848" s="161">
        <v>182884016.61657801</v>
      </c>
      <c r="J848" s="161">
        <v>17152.1299817623</v>
      </c>
      <c r="K848" s="164" t="str">
        <f>INDEX(category!$C:$C,MATCH(C848,category!$B:$B,0))</f>
        <v xml:space="preserve"> Light-duty trucks (GVWR &lt;6000 lbs  ETW 3751–5750 lbs)</v>
      </c>
      <c r="L848" s="165" t="str">
        <f>INDEX(category!D:D,MATCH($C848,category!$B:$B,0))</f>
        <v>LDVs</v>
      </c>
      <c r="M848" s="165" t="str">
        <f>INDEX(category!E:E,MATCH($C848,category!$B:$B,0))</f>
        <v>passenger</v>
      </c>
      <c r="N848" s="165" t="str">
        <f>INDEX('veh fuel category'!$A$2:$A$10,MATCH($F848,'veh fuel category'!$C$2:$C$10,0))</f>
        <v>plugin hybrid vehicle</v>
      </c>
      <c r="O848" s="166">
        <f>INDEX('veh fuel category'!$D$2:$D$8,MATCH($N848,'veh fuel category'!$A$2:$A$8,0))</f>
        <v>125000</v>
      </c>
      <c r="P848" s="167">
        <f>'veh fuel category'!$D$2</f>
        <v>3412.14</v>
      </c>
      <c r="Q848" s="167">
        <f>SUMIFS(avlo!$C:$C,avlo!$B:$B,L848,avlo!$A:$A,M848)</f>
        <v>1.67</v>
      </c>
      <c r="R848" s="168">
        <f t="shared" si="26"/>
        <v>2144016247720.2876</v>
      </c>
      <c r="S848" s="168">
        <f t="shared" si="27"/>
        <v>624025868458.09045</v>
      </c>
      <c r="BU848" s="169"/>
      <c r="BV848" s="170"/>
      <c r="BW848" s="170"/>
      <c r="BX848" s="171"/>
      <c r="BY848" s="171"/>
    </row>
    <row r="849" spans="1:77" x14ac:dyDescent="0.25">
      <c r="A849" s="161" t="s">
        <v>894</v>
      </c>
      <c r="B849" s="161">
        <v>2026</v>
      </c>
      <c r="C849" s="158" t="s">
        <v>779</v>
      </c>
      <c r="D849" s="161" t="s">
        <v>895</v>
      </c>
      <c r="E849" s="161" t="s">
        <v>895</v>
      </c>
      <c r="F849" s="161" t="s">
        <v>355</v>
      </c>
      <c r="G849" s="161">
        <v>521612.99638818298</v>
      </c>
      <c r="H849" s="161">
        <v>6466899289.2319698</v>
      </c>
      <c r="I849" s="161">
        <v>0</v>
      </c>
      <c r="J849" s="161">
        <v>564419.17967555101</v>
      </c>
      <c r="K849" s="164" t="str">
        <f>INDEX(category!$C:$C,MATCH(C849,category!$B:$B,0))</f>
        <v xml:space="preserve"> Light-heavy duty trucks (GVWR 8501–10000 lbs)</v>
      </c>
      <c r="L849" s="165" t="str">
        <f>INDEX(category!D:D,MATCH($C849,category!$B:$B,0))</f>
        <v>LDVs</v>
      </c>
      <c r="M849" s="165" t="str">
        <f>INDEX(category!E:E,MATCH($C849,category!$B:$B,0))</f>
        <v>freight</v>
      </c>
      <c r="N849" s="165" t="str">
        <f>INDEX('veh fuel category'!$A$2:$A$10,MATCH($F849,'veh fuel category'!$C$2:$C$10,0))</f>
        <v>gasoline vehicle</v>
      </c>
      <c r="O849" s="166">
        <f>INDEX('veh fuel category'!$D$2:$D$8,MATCH($N849,'veh fuel category'!$A$2:$A$8,0))</f>
        <v>125000</v>
      </c>
      <c r="P849" s="167">
        <f>'veh fuel category'!$D$2</f>
        <v>3412.14</v>
      </c>
      <c r="Q849" s="167">
        <f>SUMIFS(avlo!$C:$C,avlo!$B:$B,L849,avlo!$A:$A,M849)</f>
        <v>1</v>
      </c>
      <c r="R849" s="168">
        <f t="shared" si="26"/>
        <v>70552397459443.875</v>
      </c>
      <c r="S849" s="168">
        <f t="shared" si="27"/>
        <v>0</v>
      </c>
      <c r="BU849" s="169"/>
      <c r="BV849" s="170"/>
      <c r="BW849" s="170"/>
      <c r="BX849" s="171"/>
      <c r="BY849" s="171"/>
    </row>
    <row r="850" spans="1:77" x14ac:dyDescent="0.25">
      <c r="A850" s="161" t="s">
        <v>894</v>
      </c>
      <c r="B850" s="161">
        <v>2026</v>
      </c>
      <c r="C850" s="158" t="s">
        <v>779</v>
      </c>
      <c r="D850" s="161" t="s">
        <v>895</v>
      </c>
      <c r="E850" s="161" t="s">
        <v>895</v>
      </c>
      <c r="F850" s="161" t="s">
        <v>857</v>
      </c>
      <c r="G850" s="161">
        <v>381362.85372935701</v>
      </c>
      <c r="H850" s="161">
        <v>4698153858.0677299</v>
      </c>
      <c r="I850" s="161">
        <v>0</v>
      </c>
      <c r="J850" s="161">
        <v>267153.02964266599</v>
      </c>
      <c r="K850" s="164" t="str">
        <f>INDEX(category!$C:$C,MATCH(C850,category!$B:$B,0))</f>
        <v xml:space="preserve"> Light-heavy duty trucks (GVWR 8501–10000 lbs)</v>
      </c>
      <c r="L850" s="165" t="str">
        <f>INDEX(category!D:D,MATCH($C850,category!$B:$B,0))</f>
        <v>LDVs</v>
      </c>
      <c r="M850" s="165" t="str">
        <f>INDEX(category!E:E,MATCH($C850,category!$B:$B,0))</f>
        <v>freight</v>
      </c>
      <c r="N850" s="165" t="str">
        <f>INDEX('veh fuel category'!$A$2:$A$10,MATCH($F850,'veh fuel category'!$C$2:$C$10,0))</f>
        <v>diesel vehicle</v>
      </c>
      <c r="O850" s="166">
        <f>INDEX('veh fuel category'!$D$2:$D$8,MATCH($N850,'veh fuel category'!$A$2:$A$8,0))</f>
        <v>138700</v>
      </c>
      <c r="P850" s="167">
        <f>'veh fuel category'!$D$2</f>
        <v>3412.14</v>
      </c>
      <c r="Q850" s="167">
        <f>SUMIFS(avlo!$C:$C,avlo!$B:$B,L850,avlo!$A:$A,M850)</f>
        <v>1</v>
      </c>
      <c r="R850" s="168">
        <f t="shared" si="26"/>
        <v>37054125211437.773</v>
      </c>
      <c r="S850" s="168">
        <f t="shared" si="27"/>
        <v>0</v>
      </c>
      <c r="BU850" s="169"/>
      <c r="BV850" s="170"/>
      <c r="BW850" s="170"/>
      <c r="BX850" s="171"/>
      <c r="BY850" s="171"/>
    </row>
    <row r="851" spans="1:77" x14ac:dyDescent="0.25">
      <c r="A851" s="161" t="s">
        <v>894</v>
      </c>
      <c r="B851" s="161">
        <v>2026</v>
      </c>
      <c r="C851" s="158" t="s">
        <v>779</v>
      </c>
      <c r="D851" s="161" t="s">
        <v>895</v>
      </c>
      <c r="E851" s="161" t="s">
        <v>895</v>
      </c>
      <c r="F851" s="161" t="s">
        <v>851</v>
      </c>
      <c r="G851" s="161">
        <v>8665.6400126992394</v>
      </c>
      <c r="H851" s="161">
        <v>188947089.596605</v>
      </c>
      <c r="I851" s="161">
        <v>114008317.091122</v>
      </c>
      <c r="J851" s="161">
        <v>0</v>
      </c>
      <c r="K851" s="164" t="str">
        <f>INDEX(category!$C:$C,MATCH(C851,category!$B:$B,0))</f>
        <v xml:space="preserve"> Light-heavy duty trucks (GVWR 8501–10000 lbs)</v>
      </c>
      <c r="L851" s="165" t="str">
        <f>INDEX(category!D:D,MATCH($C851,category!$B:$B,0))</f>
        <v>LDVs</v>
      </c>
      <c r="M851" s="165" t="str">
        <f>INDEX(category!E:E,MATCH($C851,category!$B:$B,0))</f>
        <v>freight</v>
      </c>
      <c r="N851" s="165" t="str">
        <f>INDEX('veh fuel category'!$A$2:$A$10,MATCH($F851,'veh fuel category'!$C$2:$C$10,0))</f>
        <v>battery electric vehicle</v>
      </c>
      <c r="O851" s="166">
        <f>INDEX('veh fuel category'!$D$2:$D$8,MATCH($N851,'veh fuel category'!$A$2:$A$8,0))</f>
        <v>3412.14</v>
      </c>
      <c r="P851" s="167">
        <f>'veh fuel category'!$D$2</f>
        <v>3412.14</v>
      </c>
      <c r="Q851" s="167">
        <f>SUMIFS(avlo!$C:$C,avlo!$B:$B,L851,avlo!$A:$A,M851)</f>
        <v>1</v>
      </c>
      <c r="R851" s="168">
        <f t="shared" si="26"/>
        <v>0</v>
      </c>
      <c r="S851" s="168">
        <f t="shared" si="27"/>
        <v>389012339079.30103</v>
      </c>
      <c r="BU851" s="169"/>
      <c r="BV851" s="170"/>
      <c r="BW851" s="170"/>
      <c r="BX851" s="171"/>
      <c r="BY851" s="171"/>
    </row>
    <row r="852" spans="1:77" x14ac:dyDescent="0.25">
      <c r="A852" s="161" t="s">
        <v>894</v>
      </c>
      <c r="B852" s="161">
        <v>2026</v>
      </c>
      <c r="C852" s="158" t="s">
        <v>782</v>
      </c>
      <c r="D852" s="161" t="s">
        <v>895</v>
      </c>
      <c r="E852" s="161" t="s">
        <v>895</v>
      </c>
      <c r="F852" s="161" t="s">
        <v>355</v>
      </c>
      <c r="G852" s="161">
        <v>73861.915685696993</v>
      </c>
      <c r="H852" s="161">
        <v>882142320.62892401</v>
      </c>
      <c r="I852" s="161">
        <v>0</v>
      </c>
      <c r="J852" s="161">
        <v>86369.266885261604</v>
      </c>
      <c r="K852" s="164" t="str">
        <f>INDEX(category!$C:$C,MATCH(C852,category!$B:$B,0))</f>
        <v xml:space="preserve"> Light-heavy duty trucks (GVWR 10001–14000 lbs)</v>
      </c>
      <c r="L852" s="165" t="str">
        <f>INDEX(category!D:D,MATCH($C852,category!$B:$B,0))</f>
        <v>LDVs</v>
      </c>
      <c r="M852" s="165" t="str">
        <f>INDEX(category!E:E,MATCH($C852,category!$B:$B,0))</f>
        <v>freight</v>
      </c>
      <c r="N852" s="165" t="str">
        <f>INDEX('veh fuel category'!$A$2:$A$10,MATCH($F852,'veh fuel category'!$C$2:$C$10,0))</f>
        <v>gasoline vehicle</v>
      </c>
      <c r="O852" s="166">
        <f>INDEX('veh fuel category'!$D$2:$D$8,MATCH($N852,'veh fuel category'!$A$2:$A$8,0))</f>
        <v>125000</v>
      </c>
      <c r="P852" s="167">
        <f>'veh fuel category'!$D$2</f>
        <v>3412.14</v>
      </c>
      <c r="Q852" s="167">
        <f>SUMIFS(avlo!$C:$C,avlo!$B:$B,L852,avlo!$A:$A,M852)</f>
        <v>1</v>
      </c>
      <c r="R852" s="168">
        <f t="shared" si="26"/>
        <v>10796158360657.701</v>
      </c>
      <c r="S852" s="168">
        <f t="shared" si="27"/>
        <v>0</v>
      </c>
      <c r="BU852" s="169"/>
      <c r="BV852" s="170"/>
      <c r="BW852" s="170"/>
      <c r="BX852" s="171"/>
      <c r="BY852" s="171"/>
    </row>
    <row r="853" spans="1:77" x14ac:dyDescent="0.25">
      <c r="A853" s="161" t="s">
        <v>894</v>
      </c>
      <c r="B853" s="161">
        <v>2026</v>
      </c>
      <c r="C853" s="158" t="s">
        <v>782</v>
      </c>
      <c r="D853" s="161" t="s">
        <v>895</v>
      </c>
      <c r="E853" s="161" t="s">
        <v>895</v>
      </c>
      <c r="F853" s="161" t="s">
        <v>857</v>
      </c>
      <c r="G853" s="161">
        <v>154585.777991854</v>
      </c>
      <c r="H853" s="161">
        <v>1958210886.2532001</v>
      </c>
      <c r="I853" s="161">
        <v>0</v>
      </c>
      <c r="J853" s="161">
        <v>132583.658245453</v>
      </c>
      <c r="K853" s="164" t="str">
        <f>INDEX(category!$C:$C,MATCH(C853,category!$B:$B,0))</f>
        <v xml:space="preserve"> Light-heavy duty trucks (GVWR 10001–14000 lbs)</v>
      </c>
      <c r="L853" s="165" t="str">
        <f>INDEX(category!D:D,MATCH($C853,category!$B:$B,0))</f>
        <v>LDVs</v>
      </c>
      <c r="M853" s="165" t="str">
        <f>INDEX(category!E:E,MATCH($C853,category!$B:$B,0))</f>
        <v>freight</v>
      </c>
      <c r="N853" s="165" t="str">
        <f>INDEX('veh fuel category'!$A$2:$A$10,MATCH($F853,'veh fuel category'!$C$2:$C$10,0))</f>
        <v>diesel vehicle</v>
      </c>
      <c r="O853" s="166">
        <f>INDEX('veh fuel category'!$D$2:$D$8,MATCH($N853,'veh fuel category'!$A$2:$A$8,0))</f>
        <v>138700</v>
      </c>
      <c r="P853" s="167">
        <f>'veh fuel category'!$D$2</f>
        <v>3412.14</v>
      </c>
      <c r="Q853" s="167">
        <f>SUMIFS(avlo!$C:$C,avlo!$B:$B,L853,avlo!$A:$A,M853)</f>
        <v>1</v>
      </c>
      <c r="R853" s="168">
        <f t="shared" si="26"/>
        <v>18389353398644.332</v>
      </c>
      <c r="S853" s="168">
        <f t="shared" si="27"/>
        <v>0</v>
      </c>
      <c r="BU853" s="169"/>
      <c r="BV853" s="170"/>
      <c r="BW853" s="170"/>
      <c r="BX853" s="171"/>
      <c r="BY853" s="171"/>
    </row>
    <row r="854" spans="1:77" x14ac:dyDescent="0.25">
      <c r="A854" s="161" t="s">
        <v>894</v>
      </c>
      <c r="B854" s="161">
        <v>2026</v>
      </c>
      <c r="C854" s="158" t="s">
        <v>782</v>
      </c>
      <c r="D854" s="161" t="s">
        <v>895</v>
      </c>
      <c r="E854" s="161" t="s">
        <v>895</v>
      </c>
      <c r="F854" s="161" t="s">
        <v>851</v>
      </c>
      <c r="G854" s="161">
        <v>2220.9374968636198</v>
      </c>
      <c r="H854" s="161">
        <v>46097321.156731904</v>
      </c>
      <c r="I854" s="161">
        <v>27593517.291989099</v>
      </c>
      <c r="J854" s="161">
        <v>0</v>
      </c>
      <c r="K854" s="164" t="str">
        <f>INDEX(category!$C:$C,MATCH(C854,category!$B:$B,0))</f>
        <v xml:space="preserve"> Light-heavy duty trucks (GVWR 10001–14000 lbs)</v>
      </c>
      <c r="L854" s="165" t="str">
        <f>INDEX(category!D:D,MATCH($C854,category!$B:$B,0))</f>
        <v>LDVs</v>
      </c>
      <c r="M854" s="165" t="str">
        <f>INDEX(category!E:E,MATCH($C854,category!$B:$B,0))</f>
        <v>freight</v>
      </c>
      <c r="N854" s="165" t="str">
        <f>INDEX('veh fuel category'!$A$2:$A$10,MATCH($F854,'veh fuel category'!$C$2:$C$10,0))</f>
        <v>battery electric vehicle</v>
      </c>
      <c r="O854" s="166">
        <f>INDEX('veh fuel category'!$D$2:$D$8,MATCH($N854,'veh fuel category'!$A$2:$A$8,0))</f>
        <v>3412.14</v>
      </c>
      <c r="P854" s="167">
        <f>'veh fuel category'!$D$2</f>
        <v>3412.14</v>
      </c>
      <c r="Q854" s="167">
        <f>SUMIFS(avlo!$C:$C,avlo!$B:$B,L854,avlo!$A:$A,M854)</f>
        <v>1</v>
      </c>
      <c r="R854" s="168">
        <f t="shared" si="26"/>
        <v>0</v>
      </c>
      <c r="S854" s="168">
        <f t="shared" si="27"/>
        <v>94152944092.687683</v>
      </c>
      <c r="BU854" s="169"/>
      <c r="BV854" s="170"/>
      <c r="BW854" s="170"/>
      <c r="BX854" s="171"/>
      <c r="BY854" s="171"/>
    </row>
    <row r="855" spans="1:77" x14ac:dyDescent="0.25">
      <c r="A855" s="161" t="s">
        <v>894</v>
      </c>
      <c r="B855" s="161">
        <v>2026</v>
      </c>
      <c r="C855" s="158" t="s">
        <v>842</v>
      </c>
      <c r="D855" s="161" t="s">
        <v>895</v>
      </c>
      <c r="E855" s="161" t="s">
        <v>895</v>
      </c>
      <c r="F855" s="161" t="s">
        <v>355</v>
      </c>
      <c r="G855" s="161">
        <v>700014.75418818195</v>
      </c>
      <c r="H855" s="161">
        <v>1422484695.5352099</v>
      </c>
      <c r="I855" s="161">
        <v>0</v>
      </c>
      <c r="J855" s="161">
        <v>34608.934416526798</v>
      </c>
      <c r="K855" s="164" t="str">
        <f>INDEX(category!$C:$C,MATCH(C855,category!$B:$B,0))</f>
        <v xml:space="preserve"> Motorcycles</v>
      </c>
      <c r="L855" s="165" t="str">
        <f>INDEX(category!D:D,MATCH($C855,category!$B:$B,0))</f>
        <v>motorbikes</v>
      </c>
      <c r="M855" s="165" t="str">
        <f>INDEX(category!E:E,MATCH($C855,category!$B:$B,0))</f>
        <v>passenger</v>
      </c>
      <c r="N855" s="165" t="str">
        <f>INDEX('veh fuel category'!$A$2:$A$10,MATCH($F855,'veh fuel category'!$C$2:$C$10,0))</f>
        <v>gasoline vehicle</v>
      </c>
      <c r="O855" s="166">
        <f>INDEX('veh fuel category'!$D$2:$D$8,MATCH($N855,'veh fuel category'!$A$2:$A$8,0))</f>
        <v>125000</v>
      </c>
      <c r="P855" s="167">
        <f>'veh fuel category'!$D$2</f>
        <v>3412.14</v>
      </c>
      <c r="Q855" s="167">
        <f>SUMIFS(avlo!$C:$C,avlo!$B:$B,L855,avlo!$A:$A,M855)</f>
        <v>1.2700756740000001</v>
      </c>
      <c r="R855" s="168">
        <f t="shared" si="26"/>
        <v>4326116802065.8491</v>
      </c>
      <c r="S855" s="168">
        <f t="shared" si="27"/>
        <v>0</v>
      </c>
      <c r="BU855" s="169"/>
      <c r="BV855" s="170"/>
      <c r="BW855" s="170"/>
      <c r="BX855" s="171"/>
      <c r="BY855" s="171"/>
    </row>
    <row r="856" spans="1:77" x14ac:dyDescent="0.25">
      <c r="A856" s="161" t="s">
        <v>894</v>
      </c>
      <c r="B856" s="161">
        <v>2026</v>
      </c>
      <c r="C856" s="158" t="s">
        <v>776</v>
      </c>
      <c r="D856" s="161" t="s">
        <v>895</v>
      </c>
      <c r="E856" s="161" t="s">
        <v>895</v>
      </c>
      <c r="F856" s="161" t="s">
        <v>355</v>
      </c>
      <c r="G856" s="161">
        <v>4204928.5753699299</v>
      </c>
      <c r="H856" s="161">
        <v>54354421390.470596</v>
      </c>
      <c r="I856" s="161">
        <v>0</v>
      </c>
      <c r="J856" s="161">
        <v>2733955.3006138699</v>
      </c>
      <c r="K856" s="164" t="str">
        <f>INDEX(category!$C:$C,MATCH(C856,category!$B:$B,0))</f>
        <v xml:space="preserve"> Medium-duty vehicles (GVWR 6000–8500 lbs)</v>
      </c>
      <c r="L856" s="165" t="str">
        <f>INDEX(category!D:D,MATCH($C856,category!$B:$B,0))</f>
        <v>LDVs</v>
      </c>
      <c r="M856" s="165" t="str">
        <f>INDEX(category!E:E,MATCH($C856,category!$B:$B,0))</f>
        <v>freight</v>
      </c>
      <c r="N856" s="165" t="str">
        <f>INDEX('veh fuel category'!$A$2:$A$10,MATCH($F856,'veh fuel category'!$C$2:$C$10,0))</f>
        <v>gasoline vehicle</v>
      </c>
      <c r="O856" s="166">
        <f>INDEX('veh fuel category'!$D$2:$D$8,MATCH($N856,'veh fuel category'!$A$2:$A$8,0))</f>
        <v>125000</v>
      </c>
      <c r="P856" s="167">
        <f>'veh fuel category'!$D$2</f>
        <v>3412.14</v>
      </c>
      <c r="Q856" s="167">
        <f>SUMIFS(avlo!$C:$C,avlo!$B:$B,L856,avlo!$A:$A,M856)</f>
        <v>1</v>
      </c>
      <c r="R856" s="168">
        <f t="shared" si="26"/>
        <v>341744412576733.75</v>
      </c>
      <c r="S856" s="168">
        <f t="shared" si="27"/>
        <v>0</v>
      </c>
      <c r="BU856" s="169"/>
      <c r="BV856" s="170"/>
      <c r="BW856" s="170"/>
      <c r="BX856" s="171"/>
      <c r="BY856" s="171"/>
    </row>
    <row r="857" spans="1:77" x14ac:dyDescent="0.25">
      <c r="A857" s="161" t="s">
        <v>894</v>
      </c>
      <c r="B857" s="161">
        <v>2026</v>
      </c>
      <c r="C857" s="158" t="s">
        <v>776</v>
      </c>
      <c r="D857" s="161" t="s">
        <v>895</v>
      </c>
      <c r="E857" s="161" t="s">
        <v>895</v>
      </c>
      <c r="F857" s="161" t="s">
        <v>857</v>
      </c>
      <c r="G857" s="161">
        <v>65283.434825791599</v>
      </c>
      <c r="H857" s="161">
        <v>849491956.151618</v>
      </c>
      <c r="I857" s="161">
        <v>0</v>
      </c>
      <c r="J857" s="161">
        <v>34979.354163366399</v>
      </c>
      <c r="K857" s="164" t="str">
        <f>INDEX(category!$C:$C,MATCH(C857,category!$B:$B,0))</f>
        <v xml:space="preserve"> Medium-duty vehicles (GVWR 6000–8500 lbs)</v>
      </c>
      <c r="L857" s="165" t="str">
        <f>INDEX(category!D:D,MATCH($C857,category!$B:$B,0))</f>
        <v>LDVs</v>
      </c>
      <c r="M857" s="165" t="str">
        <f>INDEX(category!E:E,MATCH($C857,category!$B:$B,0))</f>
        <v>freight</v>
      </c>
      <c r="N857" s="165" t="str">
        <f>INDEX('veh fuel category'!$A$2:$A$10,MATCH($F857,'veh fuel category'!$C$2:$C$10,0))</f>
        <v>diesel vehicle</v>
      </c>
      <c r="O857" s="166">
        <f>INDEX('veh fuel category'!$D$2:$D$8,MATCH($N857,'veh fuel category'!$A$2:$A$8,0))</f>
        <v>138700</v>
      </c>
      <c r="P857" s="167">
        <f>'veh fuel category'!$D$2</f>
        <v>3412.14</v>
      </c>
      <c r="Q857" s="167">
        <f>SUMIFS(avlo!$C:$C,avlo!$B:$B,L857,avlo!$A:$A,M857)</f>
        <v>1</v>
      </c>
      <c r="R857" s="168">
        <f t="shared" si="26"/>
        <v>4851636422458.9199</v>
      </c>
      <c r="S857" s="168">
        <f t="shared" si="27"/>
        <v>0</v>
      </c>
      <c r="BU857" s="169"/>
      <c r="BV857" s="170"/>
      <c r="BW857" s="170"/>
      <c r="BX857" s="171"/>
      <c r="BY857" s="171"/>
    </row>
    <row r="858" spans="1:77" x14ac:dyDescent="0.25">
      <c r="A858" s="161" t="s">
        <v>894</v>
      </c>
      <c r="B858" s="161">
        <v>2026</v>
      </c>
      <c r="C858" s="158" t="s">
        <v>776</v>
      </c>
      <c r="D858" s="161" t="s">
        <v>895</v>
      </c>
      <c r="E858" s="161" t="s">
        <v>895</v>
      </c>
      <c r="F858" s="161" t="s">
        <v>851</v>
      </c>
      <c r="G858" s="161">
        <v>64706.908115161998</v>
      </c>
      <c r="H858" s="161">
        <v>793619357.94816101</v>
      </c>
      <c r="I858" s="161">
        <v>306402573.13811302</v>
      </c>
      <c r="J858" s="161">
        <v>0</v>
      </c>
      <c r="K858" s="164" t="str">
        <f>INDEX(category!$C:$C,MATCH(C858,category!$B:$B,0))</f>
        <v xml:space="preserve"> Medium-duty vehicles (GVWR 6000–8500 lbs)</v>
      </c>
      <c r="L858" s="165" t="str">
        <f>INDEX(category!D:D,MATCH($C858,category!$B:$B,0))</f>
        <v>LDVs</v>
      </c>
      <c r="M858" s="165" t="str">
        <f>INDEX(category!E:E,MATCH($C858,category!$B:$B,0))</f>
        <v>freight</v>
      </c>
      <c r="N858" s="165" t="str">
        <f>INDEX('veh fuel category'!$A$2:$A$10,MATCH($F858,'veh fuel category'!$C$2:$C$10,0))</f>
        <v>battery electric vehicle</v>
      </c>
      <c r="O858" s="166">
        <f>INDEX('veh fuel category'!$D$2:$D$8,MATCH($N858,'veh fuel category'!$A$2:$A$8,0))</f>
        <v>3412.14</v>
      </c>
      <c r="P858" s="167">
        <f>'veh fuel category'!$D$2</f>
        <v>3412.14</v>
      </c>
      <c r="Q858" s="167">
        <f>SUMIFS(avlo!$C:$C,avlo!$B:$B,L858,avlo!$A:$A,M858)</f>
        <v>1</v>
      </c>
      <c r="R858" s="168">
        <f t="shared" si="26"/>
        <v>0</v>
      </c>
      <c r="S858" s="168">
        <f t="shared" si="27"/>
        <v>1045488475907.481</v>
      </c>
      <c r="BU858" s="169"/>
      <c r="BV858" s="170"/>
      <c r="BW858" s="170"/>
      <c r="BX858" s="171"/>
      <c r="BY858" s="171"/>
    </row>
    <row r="859" spans="1:77" x14ac:dyDescent="0.25">
      <c r="A859" s="161" t="s">
        <v>894</v>
      </c>
      <c r="B859" s="161">
        <v>2026</v>
      </c>
      <c r="C859" s="158" t="s">
        <v>776</v>
      </c>
      <c r="D859" s="161" t="s">
        <v>895</v>
      </c>
      <c r="E859" s="161" t="s">
        <v>895</v>
      </c>
      <c r="F859" s="161" t="s">
        <v>859</v>
      </c>
      <c r="G859" s="161">
        <v>42277.363737338499</v>
      </c>
      <c r="H859" s="161">
        <v>670189579.70405495</v>
      </c>
      <c r="I859" s="161">
        <v>110632876.147992</v>
      </c>
      <c r="J859" s="161">
        <v>10773.8600575035</v>
      </c>
      <c r="K859" s="164" t="str">
        <f>INDEX(category!$C:$C,MATCH(C859,category!$B:$B,0))</f>
        <v xml:space="preserve"> Medium-duty vehicles (GVWR 6000–8500 lbs)</v>
      </c>
      <c r="L859" s="165" t="str">
        <f>INDEX(category!D:D,MATCH($C859,category!$B:$B,0))</f>
        <v>LDVs</v>
      </c>
      <c r="M859" s="165" t="str">
        <f>INDEX(category!E:E,MATCH($C859,category!$B:$B,0))</f>
        <v>freight</v>
      </c>
      <c r="N859" s="165" t="str">
        <f>INDEX('veh fuel category'!$A$2:$A$10,MATCH($F859,'veh fuel category'!$C$2:$C$10,0))</f>
        <v>plugin hybrid vehicle</v>
      </c>
      <c r="O859" s="166">
        <f>INDEX('veh fuel category'!$D$2:$D$8,MATCH($N859,'veh fuel category'!$A$2:$A$8,0))</f>
        <v>125000</v>
      </c>
      <c r="P859" s="167">
        <f>'veh fuel category'!$D$2</f>
        <v>3412.14</v>
      </c>
      <c r="Q859" s="167">
        <f>SUMIFS(avlo!$C:$C,avlo!$B:$B,L859,avlo!$A:$A,M859)</f>
        <v>1</v>
      </c>
      <c r="R859" s="168">
        <f t="shared" si="26"/>
        <v>1346732507187.9375</v>
      </c>
      <c r="S859" s="168">
        <f t="shared" si="27"/>
        <v>377494862019.60944</v>
      </c>
      <c r="BU859" s="169"/>
      <c r="BV859" s="170"/>
      <c r="BW859" s="170"/>
      <c r="BX859" s="171"/>
      <c r="BY859" s="171"/>
    </row>
    <row r="860" spans="1:77" x14ac:dyDescent="0.25">
      <c r="A860" s="161" t="s">
        <v>894</v>
      </c>
      <c r="B860" s="161">
        <v>2026</v>
      </c>
      <c r="C860" s="158" t="s">
        <v>838</v>
      </c>
      <c r="D860" s="161" t="s">
        <v>895</v>
      </c>
      <c r="E860" s="161" t="s">
        <v>895</v>
      </c>
      <c r="F860" s="161" t="s">
        <v>355</v>
      </c>
      <c r="G860" s="161">
        <v>76490.3454038044</v>
      </c>
      <c r="H860" s="161">
        <v>230733687.71007699</v>
      </c>
      <c r="I860" s="161">
        <v>0</v>
      </c>
      <c r="J860" s="161">
        <v>49887.516587604601</v>
      </c>
      <c r="K860" s="164" t="str">
        <f>INDEX(category!$C:$C,MATCH(C860,category!$B:$B,0))</f>
        <v xml:space="preserve"> Motor Homes</v>
      </c>
      <c r="L860" s="165" t="str">
        <f>INDEX(category!D:D,MATCH($C860,category!$B:$B,0))</f>
        <v>NA</v>
      </c>
      <c r="M860" s="165" t="str">
        <f>INDEX(category!E:E,MATCH($C860,category!$B:$B,0))</f>
        <v>NA</v>
      </c>
      <c r="N860" s="165" t="str">
        <f>INDEX('veh fuel category'!$A$2:$A$10,MATCH($F860,'veh fuel category'!$C$2:$C$10,0))</f>
        <v>gasoline vehicle</v>
      </c>
      <c r="O860" s="166">
        <f>INDEX('veh fuel category'!$D$2:$D$8,MATCH($N860,'veh fuel category'!$A$2:$A$8,0))</f>
        <v>125000</v>
      </c>
      <c r="P860" s="167">
        <f>'veh fuel category'!$D$2</f>
        <v>3412.14</v>
      </c>
      <c r="Q860" s="167">
        <f>SUMIFS(avlo!$C:$C,avlo!$B:$B,L860,avlo!$A:$A,M860)</f>
        <v>0</v>
      </c>
      <c r="R860" s="168">
        <f t="shared" si="26"/>
        <v>6235939573450.5752</v>
      </c>
      <c r="S860" s="168">
        <f t="shared" si="27"/>
        <v>0</v>
      </c>
      <c r="BU860" s="169"/>
      <c r="BV860" s="170"/>
      <c r="BW860" s="170"/>
      <c r="BX860" s="171"/>
      <c r="BY860" s="171"/>
    </row>
    <row r="861" spans="1:77" x14ac:dyDescent="0.25">
      <c r="A861" s="161" t="s">
        <v>894</v>
      </c>
      <c r="B861" s="161">
        <v>2026</v>
      </c>
      <c r="C861" s="158" t="s">
        <v>838</v>
      </c>
      <c r="D861" s="161" t="s">
        <v>895</v>
      </c>
      <c r="E861" s="161" t="s">
        <v>895</v>
      </c>
      <c r="F861" s="161" t="s">
        <v>857</v>
      </c>
      <c r="G861" s="161">
        <v>35579.497949085096</v>
      </c>
      <c r="H861" s="161">
        <v>108324701.96105599</v>
      </c>
      <c r="I861" s="161">
        <v>0</v>
      </c>
      <c r="J861" s="161">
        <v>11155.2098421137</v>
      </c>
      <c r="K861" s="164" t="str">
        <f>INDEX(category!$C:$C,MATCH(C861,category!$B:$B,0))</f>
        <v xml:space="preserve"> Motor Homes</v>
      </c>
      <c r="L861" s="165" t="str">
        <f>INDEX(category!D:D,MATCH($C861,category!$B:$B,0))</f>
        <v>NA</v>
      </c>
      <c r="M861" s="165" t="str">
        <f>INDEX(category!E:E,MATCH($C861,category!$B:$B,0))</f>
        <v>NA</v>
      </c>
      <c r="N861" s="165" t="str">
        <f>INDEX('veh fuel category'!$A$2:$A$10,MATCH($F861,'veh fuel category'!$C$2:$C$10,0))</f>
        <v>diesel vehicle</v>
      </c>
      <c r="O861" s="166">
        <f>INDEX('veh fuel category'!$D$2:$D$8,MATCH($N861,'veh fuel category'!$A$2:$A$8,0))</f>
        <v>138700</v>
      </c>
      <c r="P861" s="167">
        <f>'veh fuel category'!$D$2</f>
        <v>3412.14</v>
      </c>
      <c r="Q861" s="167">
        <f>SUMIFS(avlo!$C:$C,avlo!$B:$B,L861,avlo!$A:$A,M861)</f>
        <v>0</v>
      </c>
      <c r="R861" s="168">
        <f t="shared" si="26"/>
        <v>1547227605101.1702</v>
      </c>
      <c r="S861" s="168">
        <f t="shared" si="27"/>
        <v>0</v>
      </c>
      <c r="BU861" s="169"/>
      <c r="BV861" s="170"/>
      <c r="BW861" s="170"/>
      <c r="BX861" s="171"/>
      <c r="BY861" s="171"/>
    </row>
    <row r="862" spans="1:77" x14ac:dyDescent="0.25">
      <c r="A862" s="161" t="s">
        <v>894</v>
      </c>
      <c r="B862" s="161">
        <v>2026</v>
      </c>
      <c r="C862" s="158" t="s">
        <v>844</v>
      </c>
      <c r="D862" s="161" t="s">
        <v>895</v>
      </c>
      <c r="E862" s="161" t="s">
        <v>895</v>
      </c>
      <c r="F862" s="161" t="s">
        <v>857</v>
      </c>
      <c r="G862" s="161">
        <v>2168.5665571229201</v>
      </c>
      <c r="H862" s="161">
        <v>81729169.384252802</v>
      </c>
      <c r="I862" s="161">
        <v>0</v>
      </c>
      <c r="J862" s="161">
        <v>14508.0536217918</v>
      </c>
      <c r="K862" s="164" t="str">
        <f>INDEX(category!$C:$C,MATCH(C862,category!$B:$B,0))</f>
        <v xml:space="preserve"> Motor Homes</v>
      </c>
      <c r="L862" s="165" t="str">
        <f>INDEX(category!D:D,MATCH($C862,category!$B:$B,0))</f>
        <v>NA</v>
      </c>
      <c r="M862" s="165" t="str">
        <f>INDEX(category!E:E,MATCH($C862,category!$B:$B,0))</f>
        <v>NA</v>
      </c>
      <c r="N862" s="165" t="str">
        <f>INDEX('veh fuel category'!$A$2:$A$10,MATCH($F862,'veh fuel category'!$C$2:$C$10,0))</f>
        <v>diesel vehicle</v>
      </c>
      <c r="O862" s="166">
        <f>INDEX('veh fuel category'!$D$2:$D$8,MATCH($N862,'veh fuel category'!$A$2:$A$8,0))</f>
        <v>138700</v>
      </c>
      <c r="P862" s="167">
        <f>'veh fuel category'!$D$2</f>
        <v>3412.14</v>
      </c>
      <c r="Q862" s="167">
        <f>SUMIFS(avlo!$C:$C,avlo!$B:$B,L862,avlo!$A:$A,M862)</f>
        <v>0</v>
      </c>
      <c r="R862" s="168">
        <f t="shared" si="26"/>
        <v>2012267037342.5227</v>
      </c>
      <c r="S862" s="168">
        <f t="shared" si="27"/>
        <v>0</v>
      </c>
      <c r="BU862" s="169"/>
      <c r="BV862" s="170"/>
      <c r="BW862" s="170"/>
      <c r="BX862" s="171"/>
      <c r="BY862" s="171"/>
    </row>
    <row r="863" spans="1:77" x14ac:dyDescent="0.25">
      <c r="A863" s="161" t="s">
        <v>894</v>
      </c>
      <c r="B863" s="161">
        <v>2026</v>
      </c>
      <c r="C863" s="158" t="s">
        <v>835</v>
      </c>
      <c r="D863" s="161" t="s">
        <v>895</v>
      </c>
      <c r="E863" s="161" t="s">
        <v>895</v>
      </c>
      <c r="F863" s="161" t="s">
        <v>355</v>
      </c>
      <c r="G863" s="161">
        <v>12243.456942750699</v>
      </c>
      <c r="H863" s="161">
        <v>174053310.95927399</v>
      </c>
      <c r="I863" s="161">
        <v>0</v>
      </c>
      <c r="J863" s="161">
        <v>34901.440837247799</v>
      </c>
      <c r="K863" s="164" t="str">
        <f>INDEX(category!$C:$C,MATCH(C863,category!$B:$B,0))</f>
        <v xml:space="preserve"> All other buses</v>
      </c>
      <c r="L863" s="165" t="str">
        <f>INDEX(category!D:D,MATCH($C863,category!$B:$B,0))</f>
        <v>HDVs</v>
      </c>
      <c r="M863" s="165" t="str">
        <f>INDEX(category!E:E,MATCH($C863,category!$B:$B,0))</f>
        <v>passenger</v>
      </c>
      <c r="N863" s="165" t="str">
        <f>INDEX('veh fuel category'!$A$2:$A$10,MATCH($F863,'veh fuel category'!$C$2:$C$10,0))</f>
        <v>gasoline vehicle</v>
      </c>
      <c r="O863" s="166">
        <f>INDEX('veh fuel category'!$D$2:$D$8,MATCH($N863,'veh fuel category'!$A$2:$A$8,0))</f>
        <v>125000</v>
      </c>
      <c r="P863" s="167">
        <f>'veh fuel category'!$D$2</f>
        <v>3412.14</v>
      </c>
      <c r="Q863" s="167">
        <f>SUMIFS(avlo!$C:$C,avlo!$B:$B,L863,avlo!$A:$A,M863)</f>
        <v>21.196137259</v>
      </c>
      <c r="R863" s="168">
        <f t="shared" si="26"/>
        <v>4362680104655.9756</v>
      </c>
      <c r="S863" s="168">
        <f t="shared" si="27"/>
        <v>0</v>
      </c>
      <c r="BU863" s="169"/>
      <c r="BV863" s="170"/>
      <c r="BW863" s="170"/>
      <c r="BX863" s="171"/>
      <c r="BY863" s="171"/>
    </row>
    <row r="864" spans="1:77" x14ac:dyDescent="0.25">
      <c r="A864" s="161" t="s">
        <v>894</v>
      </c>
      <c r="B864" s="161">
        <v>2026</v>
      </c>
      <c r="C864" s="158" t="s">
        <v>835</v>
      </c>
      <c r="D864" s="161" t="s">
        <v>895</v>
      </c>
      <c r="E864" s="161" t="s">
        <v>895</v>
      </c>
      <c r="F864" s="161" t="s">
        <v>851</v>
      </c>
      <c r="G864" s="161">
        <v>103.33814448689699</v>
      </c>
      <c r="H864" s="161">
        <v>2841427.8184895501</v>
      </c>
      <c r="I864" s="161">
        <v>3073586.6061815298</v>
      </c>
      <c r="J864" s="161">
        <v>0</v>
      </c>
      <c r="K864" s="164" t="str">
        <f>INDEX(category!$C:$C,MATCH(C864,category!$B:$B,0))</f>
        <v xml:space="preserve"> All other buses</v>
      </c>
      <c r="L864" s="165" t="str">
        <f>INDEX(category!D:D,MATCH($C864,category!$B:$B,0))</f>
        <v>HDVs</v>
      </c>
      <c r="M864" s="165" t="str">
        <f>INDEX(category!E:E,MATCH($C864,category!$B:$B,0))</f>
        <v>passenger</v>
      </c>
      <c r="N864" s="165" t="str">
        <f>INDEX('veh fuel category'!$A$2:$A$10,MATCH($F864,'veh fuel category'!$C$2:$C$10,0))</f>
        <v>battery electric vehicle</v>
      </c>
      <c r="O864" s="166">
        <f>INDEX('veh fuel category'!$D$2:$D$8,MATCH($N864,'veh fuel category'!$A$2:$A$8,0))</f>
        <v>3412.14</v>
      </c>
      <c r="P864" s="167">
        <f>'veh fuel category'!$D$2</f>
        <v>3412.14</v>
      </c>
      <c r="Q864" s="167">
        <f>SUMIFS(avlo!$C:$C,avlo!$B:$B,L864,avlo!$A:$A,M864)</f>
        <v>21.196137259</v>
      </c>
      <c r="R864" s="168">
        <f t="shared" si="26"/>
        <v>0</v>
      </c>
      <c r="S864" s="168">
        <f t="shared" si="27"/>
        <v>10487507802.416245</v>
      </c>
      <c r="BU864" s="169"/>
      <c r="BV864" s="170"/>
      <c r="BW864" s="170"/>
      <c r="BX864" s="171"/>
      <c r="BY864" s="171"/>
    </row>
    <row r="865" spans="1:77" x14ac:dyDescent="0.25">
      <c r="A865" s="161" t="s">
        <v>894</v>
      </c>
      <c r="B865" s="161">
        <v>2026</v>
      </c>
      <c r="C865" s="158" t="s">
        <v>845</v>
      </c>
      <c r="D865" s="161" t="s">
        <v>895</v>
      </c>
      <c r="E865" s="161" t="s">
        <v>895</v>
      </c>
      <c r="F865" s="161" t="s">
        <v>857</v>
      </c>
      <c r="G865" s="161">
        <v>0</v>
      </c>
      <c r="H865" s="161">
        <v>191525260.11513099</v>
      </c>
      <c r="I865" s="161">
        <v>0</v>
      </c>
      <c r="J865" s="161">
        <v>37881.305337339298</v>
      </c>
      <c r="K865" s="164" t="str">
        <f>INDEX(category!$C:$C,MATCH(C865,category!$B:$B,0))</f>
        <v xml:space="preserve"> Motor Homes</v>
      </c>
      <c r="L865" s="165" t="str">
        <f>INDEX(category!D:D,MATCH($C865,category!$B:$B,0))</f>
        <v>NA</v>
      </c>
      <c r="M865" s="165" t="str">
        <f>INDEX(category!E:E,MATCH($C865,category!$B:$B,0))</f>
        <v>NA</v>
      </c>
      <c r="N865" s="165" t="str">
        <f>INDEX('veh fuel category'!$A$2:$A$10,MATCH($F865,'veh fuel category'!$C$2:$C$10,0))</f>
        <v>diesel vehicle</v>
      </c>
      <c r="O865" s="166">
        <f>INDEX('veh fuel category'!$D$2:$D$8,MATCH($N865,'veh fuel category'!$A$2:$A$8,0))</f>
        <v>138700</v>
      </c>
      <c r="P865" s="167">
        <f>'veh fuel category'!$D$2</f>
        <v>3412.14</v>
      </c>
      <c r="Q865" s="167">
        <f>SUMIFS(avlo!$C:$C,avlo!$B:$B,L865,avlo!$A:$A,M865)</f>
        <v>0</v>
      </c>
      <c r="R865" s="168">
        <f t="shared" si="26"/>
        <v>5254137050288.9609</v>
      </c>
      <c r="S865" s="168">
        <f t="shared" si="27"/>
        <v>0</v>
      </c>
      <c r="BU865" s="169"/>
      <c r="BV865" s="170"/>
      <c r="BW865" s="170"/>
      <c r="BX865" s="171"/>
      <c r="BY865" s="171"/>
    </row>
    <row r="866" spans="1:77" x14ac:dyDescent="0.25">
      <c r="A866" s="161" t="s">
        <v>894</v>
      </c>
      <c r="B866" s="161">
        <v>2026</v>
      </c>
      <c r="C866" s="158" t="s">
        <v>845</v>
      </c>
      <c r="D866" s="161" t="s">
        <v>895</v>
      </c>
      <c r="E866" s="161" t="s">
        <v>895</v>
      </c>
      <c r="F866" s="161" t="s">
        <v>851</v>
      </c>
      <c r="G866" s="161">
        <v>0</v>
      </c>
      <c r="H866" s="161">
        <v>3925219.88047578</v>
      </c>
      <c r="I866" s="161">
        <v>8131166.6509322999</v>
      </c>
      <c r="J866" s="161">
        <v>0</v>
      </c>
      <c r="K866" s="164" t="str">
        <f>INDEX(category!$C:$C,MATCH(C866,category!$B:$B,0))</f>
        <v xml:space="preserve"> Motor Homes</v>
      </c>
      <c r="L866" s="165" t="str">
        <f>INDEX(category!D:D,MATCH($C866,category!$B:$B,0))</f>
        <v>NA</v>
      </c>
      <c r="M866" s="165" t="str">
        <f>INDEX(category!E:E,MATCH($C866,category!$B:$B,0))</f>
        <v>NA</v>
      </c>
      <c r="N866" s="165" t="str">
        <f>INDEX('veh fuel category'!$A$2:$A$10,MATCH($F866,'veh fuel category'!$C$2:$C$10,0))</f>
        <v>battery electric vehicle</v>
      </c>
      <c r="O866" s="166">
        <f>INDEX('veh fuel category'!$D$2:$D$8,MATCH($N866,'veh fuel category'!$A$2:$A$8,0))</f>
        <v>3412.14</v>
      </c>
      <c r="P866" s="167">
        <f>'veh fuel category'!$D$2</f>
        <v>3412.14</v>
      </c>
      <c r="Q866" s="167">
        <f>SUMIFS(avlo!$C:$C,avlo!$B:$B,L866,avlo!$A:$A,M866)</f>
        <v>0</v>
      </c>
      <c r="R866" s="168">
        <f t="shared" si="26"/>
        <v>0</v>
      </c>
      <c r="S866" s="168">
        <f t="shared" si="27"/>
        <v>27744678976.312138</v>
      </c>
      <c r="BU866" s="169"/>
      <c r="BV866" s="170"/>
      <c r="BW866" s="170"/>
      <c r="BX866" s="171"/>
      <c r="BY866" s="171"/>
    </row>
    <row r="867" spans="1:77" x14ac:dyDescent="0.25">
      <c r="A867" s="161" t="s">
        <v>894</v>
      </c>
      <c r="B867" s="161">
        <v>2026</v>
      </c>
      <c r="C867" s="158" t="s">
        <v>829</v>
      </c>
      <c r="D867" s="161" t="s">
        <v>895</v>
      </c>
      <c r="E867" s="161" t="s">
        <v>895</v>
      </c>
      <c r="F867" s="161" t="s">
        <v>355</v>
      </c>
      <c r="G867" s="161">
        <v>6624.10740257408</v>
      </c>
      <c r="H867" s="161">
        <v>114972287.027761</v>
      </c>
      <c r="I867" s="161">
        <v>0</v>
      </c>
      <c r="J867" s="161">
        <v>12059.479768426299</v>
      </c>
      <c r="K867" s="164" t="str">
        <f>INDEX(category!$C:$C,MATCH(C867,category!$B:$B,0))</f>
        <v xml:space="preserve"> School buses</v>
      </c>
      <c r="L867" s="165" t="str">
        <f>INDEX(category!D:D,MATCH($C867,category!$B:$B,0))</f>
        <v>HDVs</v>
      </c>
      <c r="M867" s="165" t="str">
        <f>INDEX(category!E:E,MATCH($C867,category!$B:$B,0))</f>
        <v>passenger</v>
      </c>
      <c r="N867" s="165" t="str">
        <f>INDEX('veh fuel category'!$A$2:$A$10,MATCH($F867,'veh fuel category'!$C$2:$C$10,0))</f>
        <v>gasoline vehicle</v>
      </c>
      <c r="O867" s="166">
        <f>INDEX('veh fuel category'!$D$2:$D$8,MATCH($N867,'veh fuel category'!$A$2:$A$8,0))</f>
        <v>125000</v>
      </c>
      <c r="P867" s="167">
        <f>'veh fuel category'!$D$2</f>
        <v>3412.14</v>
      </c>
      <c r="Q867" s="167">
        <f>SUMIFS(avlo!$C:$C,avlo!$B:$B,L867,avlo!$A:$A,M867)</f>
        <v>21.196137259</v>
      </c>
      <c r="R867" s="168">
        <f t="shared" si="26"/>
        <v>1507434971053.2876</v>
      </c>
      <c r="S867" s="168">
        <f t="shared" si="27"/>
        <v>0</v>
      </c>
      <c r="BU867" s="169"/>
      <c r="BV867" s="170"/>
      <c r="BW867" s="170"/>
      <c r="BX867" s="171"/>
      <c r="BY867" s="171"/>
    </row>
    <row r="868" spans="1:77" x14ac:dyDescent="0.25">
      <c r="A868" s="161" t="s">
        <v>894</v>
      </c>
      <c r="B868" s="161">
        <v>2026</v>
      </c>
      <c r="C868" s="158" t="s">
        <v>829</v>
      </c>
      <c r="D868" s="161" t="s">
        <v>895</v>
      </c>
      <c r="E868" s="161" t="s">
        <v>895</v>
      </c>
      <c r="F868" s="161" t="s">
        <v>857</v>
      </c>
      <c r="G868" s="161">
        <v>19101.1674456156</v>
      </c>
      <c r="H868" s="161">
        <v>136304771.046893</v>
      </c>
      <c r="I868" s="161">
        <v>0</v>
      </c>
      <c r="J868" s="161">
        <v>16987.0200499331</v>
      </c>
      <c r="K868" s="164" t="str">
        <f>INDEX(category!$C:$C,MATCH(C868,category!$B:$B,0))</f>
        <v xml:space="preserve"> School buses</v>
      </c>
      <c r="L868" s="165" t="str">
        <f>INDEX(category!D:D,MATCH($C868,category!$B:$B,0))</f>
        <v>HDVs</v>
      </c>
      <c r="M868" s="165" t="str">
        <f>INDEX(category!E:E,MATCH($C868,category!$B:$B,0))</f>
        <v>passenger</v>
      </c>
      <c r="N868" s="165" t="str">
        <f>INDEX('veh fuel category'!$A$2:$A$10,MATCH($F868,'veh fuel category'!$C$2:$C$10,0))</f>
        <v>diesel vehicle</v>
      </c>
      <c r="O868" s="166">
        <f>INDEX('veh fuel category'!$D$2:$D$8,MATCH($N868,'veh fuel category'!$A$2:$A$8,0))</f>
        <v>138700</v>
      </c>
      <c r="P868" s="167">
        <f>'veh fuel category'!$D$2</f>
        <v>3412.14</v>
      </c>
      <c r="Q868" s="167">
        <f>SUMIFS(avlo!$C:$C,avlo!$B:$B,L868,avlo!$A:$A,M868)</f>
        <v>21.196137259</v>
      </c>
      <c r="R868" s="168">
        <f t="shared" si="26"/>
        <v>2356099680925.7212</v>
      </c>
      <c r="S868" s="168">
        <f t="shared" si="27"/>
        <v>0</v>
      </c>
      <c r="BU868" s="169"/>
      <c r="BV868" s="170"/>
      <c r="BW868" s="170"/>
      <c r="BX868" s="171"/>
      <c r="BY868" s="171"/>
    </row>
    <row r="869" spans="1:77" x14ac:dyDescent="0.25">
      <c r="A869" s="161" t="s">
        <v>894</v>
      </c>
      <c r="B869" s="161">
        <v>2026</v>
      </c>
      <c r="C869" s="158" t="s">
        <v>829</v>
      </c>
      <c r="D869" s="161" t="s">
        <v>895</v>
      </c>
      <c r="E869" s="161" t="s">
        <v>895</v>
      </c>
      <c r="F869" s="161" t="s">
        <v>851</v>
      </c>
      <c r="G869" s="161">
        <v>256.47590085036302</v>
      </c>
      <c r="H869" s="161">
        <v>2555328.2854947201</v>
      </c>
      <c r="I869" s="161">
        <v>2796046.6415407499</v>
      </c>
      <c r="J869" s="161">
        <v>0</v>
      </c>
      <c r="K869" s="164" t="str">
        <f>INDEX(category!$C:$C,MATCH(C869,category!$B:$B,0))</f>
        <v xml:space="preserve"> School buses</v>
      </c>
      <c r="L869" s="165" t="str">
        <f>INDEX(category!D:D,MATCH($C869,category!$B:$B,0))</f>
        <v>HDVs</v>
      </c>
      <c r="M869" s="165" t="str">
        <f>INDEX(category!E:E,MATCH($C869,category!$B:$B,0))</f>
        <v>passenger</v>
      </c>
      <c r="N869" s="165" t="str">
        <f>INDEX('veh fuel category'!$A$2:$A$10,MATCH($F869,'veh fuel category'!$C$2:$C$10,0))</f>
        <v>battery electric vehicle</v>
      </c>
      <c r="O869" s="166">
        <f>INDEX('veh fuel category'!$D$2:$D$8,MATCH($N869,'veh fuel category'!$A$2:$A$8,0))</f>
        <v>3412.14</v>
      </c>
      <c r="P869" s="167">
        <f>'veh fuel category'!$D$2</f>
        <v>3412.14</v>
      </c>
      <c r="Q869" s="167">
        <f>SUMIFS(avlo!$C:$C,avlo!$B:$B,L869,avlo!$A:$A,M869)</f>
        <v>21.196137259</v>
      </c>
      <c r="R869" s="168">
        <f t="shared" si="26"/>
        <v>0</v>
      </c>
      <c r="S869" s="168">
        <f t="shared" si="27"/>
        <v>9540502587.4668541</v>
      </c>
      <c r="BU869" s="169"/>
      <c r="BV869" s="170"/>
      <c r="BW869" s="170"/>
      <c r="BX869" s="171"/>
      <c r="BY869" s="171"/>
    </row>
    <row r="870" spans="1:77" x14ac:dyDescent="0.25">
      <c r="A870" s="161" t="s">
        <v>894</v>
      </c>
      <c r="B870" s="161">
        <v>2026</v>
      </c>
      <c r="C870" s="158" t="s">
        <v>829</v>
      </c>
      <c r="D870" s="161" t="s">
        <v>895</v>
      </c>
      <c r="E870" s="161" t="s">
        <v>895</v>
      </c>
      <c r="F870" s="161" t="s">
        <v>853</v>
      </c>
      <c r="G870" s="161">
        <v>4640.3483074013902</v>
      </c>
      <c r="H870" s="161">
        <v>37063005.990966797</v>
      </c>
      <c r="I870" s="161">
        <v>0</v>
      </c>
      <c r="J870" s="161">
        <v>8159.3584893084399</v>
      </c>
      <c r="K870" s="164" t="str">
        <f>INDEX(category!$C:$C,MATCH(C870,category!$B:$B,0))</f>
        <v xml:space="preserve"> School buses</v>
      </c>
      <c r="L870" s="165" t="str">
        <f>INDEX(category!D:D,MATCH($C870,category!$B:$B,0))</f>
        <v>HDVs</v>
      </c>
      <c r="M870" s="165" t="str">
        <f>INDEX(category!E:E,MATCH($C870,category!$B:$B,0))</f>
        <v>passenger</v>
      </c>
      <c r="N870" s="165" t="str">
        <f>INDEX('veh fuel category'!$A$2:$A$10,MATCH($F870,'veh fuel category'!$C$2:$C$10,0))</f>
        <v>natural gas vehicle</v>
      </c>
      <c r="O870" s="166">
        <f>INDEX('veh fuel category'!$D$2:$D$8,MATCH($N870,'veh fuel category'!$A$2:$A$8,0))</f>
        <v>138700</v>
      </c>
      <c r="P870" s="167">
        <f>'veh fuel category'!$D$2</f>
        <v>3412.14</v>
      </c>
      <c r="Q870" s="167">
        <f>SUMIFS(avlo!$C:$C,avlo!$B:$B,L870,avlo!$A:$A,M870)</f>
        <v>21.196137259</v>
      </c>
      <c r="R870" s="168">
        <f t="shared" si="26"/>
        <v>1131703022467.0806</v>
      </c>
      <c r="S870" s="168">
        <f t="shared" si="27"/>
        <v>0</v>
      </c>
      <c r="BU870" s="169"/>
      <c r="BV870" s="170"/>
      <c r="BW870" s="170"/>
      <c r="BX870" s="171"/>
      <c r="BY870" s="171"/>
    </row>
    <row r="871" spans="1:77" x14ac:dyDescent="0.25">
      <c r="A871" s="161" t="s">
        <v>894</v>
      </c>
      <c r="B871" s="161">
        <v>2026</v>
      </c>
      <c r="C871" s="158" t="s">
        <v>803</v>
      </c>
      <c r="D871" s="161" t="s">
        <v>895</v>
      </c>
      <c r="E871" s="161" t="s">
        <v>895</v>
      </c>
      <c r="F871" s="161" t="s">
        <v>857</v>
      </c>
      <c r="G871" s="161">
        <v>226.97813135607399</v>
      </c>
      <c r="H871" s="161">
        <v>4692222.8689438198</v>
      </c>
      <c r="I871" s="161">
        <v>0</v>
      </c>
      <c r="J871" s="161">
        <v>512.14125298929605</v>
      </c>
      <c r="K871" s="164" t="str">
        <f>INDEX(category!$C:$C,MATCH(C871,category!$B:$B,0))</f>
        <v xml:space="preserve"> Medium-heavy duty trucks (GVWR 14001–33000 lbs)</v>
      </c>
      <c r="L871" s="165" t="str">
        <f>INDEX(category!D:D,MATCH($C871,category!$B:$B,0))</f>
        <v>HDVs</v>
      </c>
      <c r="M871" s="165" t="str">
        <f>INDEX(category!E:E,MATCH($C871,category!$B:$B,0))</f>
        <v>freight</v>
      </c>
      <c r="N871" s="165" t="str">
        <f>INDEX('veh fuel category'!$A$2:$A$10,MATCH($F871,'veh fuel category'!$C$2:$C$10,0))</f>
        <v>diesel vehicle</v>
      </c>
      <c r="O871" s="166">
        <f>INDEX('veh fuel category'!$D$2:$D$8,MATCH($N871,'veh fuel category'!$A$2:$A$8,0))</f>
        <v>138700</v>
      </c>
      <c r="P871" s="167">
        <f>'veh fuel category'!$D$2</f>
        <v>3412.14</v>
      </c>
      <c r="Q871" s="167">
        <f>SUMIFS(avlo!$C:$C,avlo!$B:$B,L871,avlo!$A:$A,M871)</f>
        <v>16</v>
      </c>
      <c r="R871" s="168">
        <f t="shared" si="26"/>
        <v>71033991789.615356</v>
      </c>
      <c r="S871" s="168">
        <f t="shared" si="27"/>
        <v>0</v>
      </c>
      <c r="BU871" s="169"/>
      <c r="BV871" s="170"/>
      <c r="BW871" s="170"/>
      <c r="BX871" s="171"/>
      <c r="BY871" s="171"/>
    </row>
    <row r="872" spans="1:77" x14ac:dyDescent="0.25">
      <c r="A872" s="161" t="s">
        <v>894</v>
      </c>
      <c r="B872" s="161">
        <v>2026</v>
      </c>
      <c r="C872" s="158" t="s">
        <v>803</v>
      </c>
      <c r="D872" s="161" t="s">
        <v>895</v>
      </c>
      <c r="E872" s="161" t="s">
        <v>895</v>
      </c>
      <c r="F872" s="161" t="s">
        <v>851</v>
      </c>
      <c r="G872" s="161">
        <v>4.9888401901533097</v>
      </c>
      <c r="H872" s="161">
        <v>126321.009640064</v>
      </c>
      <c r="I872" s="161">
        <v>135709.11572497399</v>
      </c>
      <c r="J872" s="161">
        <v>0</v>
      </c>
      <c r="K872" s="164" t="str">
        <f>INDEX(category!$C:$C,MATCH(C872,category!$B:$B,0))</f>
        <v xml:space="preserve"> Medium-heavy duty trucks (GVWR 14001–33000 lbs)</v>
      </c>
      <c r="L872" s="165" t="str">
        <f>INDEX(category!D:D,MATCH($C872,category!$B:$B,0))</f>
        <v>HDVs</v>
      </c>
      <c r="M872" s="165" t="str">
        <f>INDEX(category!E:E,MATCH($C872,category!$B:$B,0))</f>
        <v>freight</v>
      </c>
      <c r="N872" s="165" t="str">
        <f>INDEX('veh fuel category'!$A$2:$A$10,MATCH($F872,'veh fuel category'!$C$2:$C$10,0))</f>
        <v>battery electric vehicle</v>
      </c>
      <c r="O872" s="166">
        <f>INDEX('veh fuel category'!$D$2:$D$8,MATCH($N872,'veh fuel category'!$A$2:$A$8,0))</f>
        <v>3412.14</v>
      </c>
      <c r="P872" s="167">
        <f>'veh fuel category'!$D$2</f>
        <v>3412.14</v>
      </c>
      <c r="Q872" s="167">
        <f>SUMIFS(avlo!$C:$C,avlo!$B:$B,L872,avlo!$A:$A,M872)</f>
        <v>16</v>
      </c>
      <c r="R872" s="168">
        <f t="shared" si="26"/>
        <v>0</v>
      </c>
      <c r="S872" s="168">
        <f t="shared" si="27"/>
        <v>463058502.12981272</v>
      </c>
      <c r="BU872" s="169"/>
      <c r="BV872" s="170"/>
      <c r="BW872" s="170"/>
      <c r="BX872" s="171"/>
      <c r="BY872" s="171"/>
    </row>
    <row r="873" spans="1:77" x14ac:dyDescent="0.25">
      <c r="A873" s="161" t="s">
        <v>894</v>
      </c>
      <c r="B873" s="161">
        <v>2026</v>
      </c>
      <c r="C873" s="158" t="s">
        <v>804</v>
      </c>
      <c r="D873" s="161" t="s">
        <v>895</v>
      </c>
      <c r="E873" s="161" t="s">
        <v>895</v>
      </c>
      <c r="F873" s="161" t="s">
        <v>857</v>
      </c>
      <c r="G873" s="161">
        <v>298.735525120175</v>
      </c>
      <c r="H873" s="161">
        <v>6453171.4261740604</v>
      </c>
      <c r="I873" s="161">
        <v>0</v>
      </c>
      <c r="J873" s="161">
        <v>705.32871139834003</v>
      </c>
      <c r="K873" s="164" t="str">
        <f>INDEX(category!$C:$C,MATCH(C873,category!$B:$B,0))</f>
        <v xml:space="preserve"> Medium-heavy duty trucks (GVWR 14001–33000 lbs)</v>
      </c>
      <c r="L873" s="165" t="str">
        <f>INDEX(category!D:D,MATCH($C873,category!$B:$B,0))</f>
        <v>HDVs</v>
      </c>
      <c r="M873" s="165" t="str">
        <f>INDEX(category!E:E,MATCH($C873,category!$B:$B,0))</f>
        <v>freight</v>
      </c>
      <c r="N873" s="165" t="str">
        <f>INDEX('veh fuel category'!$A$2:$A$10,MATCH($F873,'veh fuel category'!$C$2:$C$10,0))</f>
        <v>diesel vehicle</v>
      </c>
      <c r="O873" s="166">
        <f>INDEX('veh fuel category'!$D$2:$D$8,MATCH($N873,'veh fuel category'!$A$2:$A$8,0))</f>
        <v>138700</v>
      </c>
      <c r="P873" s="167">
        <f>'veh fuel category'!$D$2</f>
        <v>3412.14</v>
      </c>
      <c r="Q873" s="167">
        <f>SUMIFS(avlo!$C:$C,avlo!$B:$B,L873,avlo!$A:$A,M873)</f>
        <v>16</v>
      </c>
      <c r="R873" s="168">
        <f t="shared" si="26"/>
        <v>97829092270.949768</v>
      </c>
      <c r="S873" s="168">
        <f t="shared" si="27"/>
        <v>0</v>
      </c>
      <c r="BU873" s="169"/>
      <c r="BV873" s="170"/>
      <c r="BW873" s="170"/>
      <c r="BX873" s="171"/>
      <c r="BY873" s="171"/>
    </row>
    <row r="874" spans="1:77" x14ac:dyDescent="0.25">
      <c r="A874" s="161" t="s">
        <v>894</v>
      </c>
      <c r="B874" s="161">
        <v>2026</v>
      </c>
      <c r="C874" s="158" t="s">
        <v>804</v>
      </c>
      <c r="D874" s="161" t="s">
        <v>895</v>
      </c>
      <c r="E874" s="161" t="s">
        <v>895</v>
      </c>
      <c r="F874" s="161" t="s">
        <v>851</v>
      </c>
      <c r="G874" s="161">
        <v>5.8181410566483498</v>
      </c>
      <c r="H874" s="161">
        <v>157004.28631102701</v>
      </c>
      <c r="I874" s="161">
        <v>168672.14900942901</v>
      </c>
      <c r="J874" s="161">
        <v>0</v>
      </c>
      <c r="K874" s="164" t="str">
        <f>INDEX(category!$C:$C,MATCH(C874,category!$B:$B,0))</f>
        <v xml:space="preserve"> Medium-heavy duty trucks (GVWR 14001–33000 lbs)</v>
      </c>
      <c r="L874" s="165" t="str">
        <f>INDEX(category!D:D,MATCH($C874,category!$B:$B,0))</f>
        <v>HDVs</v>
      </c>
      <c r="M874" s="165" t="str">
        <f>INDEX(category!E:E,MATCH($C874,category!$B:$B,0))</f>
        <v>freight</v>
      </c>
      <c r="N874" s="165" t="str">
        <f>INDEX('veh fuel category'!$A$2:$A$10,MATCH($F874,'veh fuel category'!$C$2:$C$10,0))</f>
        <v>battery electric vehicle</v>
      </c>
      <c r="O874" s="166">
        <f>INDEX('veh fuel category'!$D$2:$D$8,MATCH($N874,'veh fuel category'!$A$2:$A$8,0))</f>
        <v>3412.14</v>
      </c>
      <c r="P874" s="167">
        <f>'veh fuel category'!$D$2</f>
        <v>3412.14</v>
      </c>
      <c r="Q874" s="167">
        <f>SUMIFS(avlo!$C:$C,avlo!$B:$B,L874,avlo!$A:$A,M874)</f>
        <v>16</v>
      </c>
      <c r="R874" s="168">
        <f t="shared" si="26"/>
        <v>0</v>
      </c>
      <c r="S874" s="168">
        <f t="shared" si="27"/>
        <v>575532986.52103305</v>
      </c>
      <c r="BU874" s="169"/>
      <c r="BV874" s="170"/>
      <c r="BW874" s="170"/>
      <c r="BX874" s="171"/>
      <c r="BY874" s="171"/>
    </row>
    <row r="875" spans="1:77" x14ac:dyDescent="0.25">
      <c r="A875" s="161" t="s">
        <v>894</v>
      </c>
      <c r="B875" s="161">
        <v>2026</v>
      </c>
      <c r="C875" s="158" t="s">
        <v>805</v>
      </c>
      <c r="D875" s="161" t="s">
        <v>895</v>
      </c>
      <c r="E875" s="161" t="s">
        <v>895</v>
      </c>
      <c r="F875" s="161" t="s">
        <v>857</v>
      </c>
      <c r="G875" s="161">
        <v>1039.1069082772799</v>
      </c>
      <c r="H875" s="161">
        <v>16695978.4657373</v>
      </c>
      <c r="I875" s="161">
        <v>0</v>
      </c>
      <c r="J875" s="161">
        <v>1796.25109253603</v>
      </c>
      <c r="K875" s="164" t="str">
        <f>INDEX(category!$C:$C,MATCH(C875,category!$B:$B,0))</f>
        <v xml:space="preserve"> Medium-heavy duty trucks (GVWR 14001–33000 lbs)</v>
      </c>
      <c r="L875" s="165" t="str">
        <f>INDEX(category!D:D,MATCH($C875,category!$B:$B,0))</f>
        <v>HDVs</v>
      </c>
      <c r="M875" s="165" t="str">
        <f>INDEX(category!E:E,MATCH($C875,category!$B:$B,0))</f>
        <v>freight</v>
      </c>
      <c r="N875" s="165" t="str">
        <f>INDEX('veh fuel category'!$A$2:$A$10,MATCH($F875,'veh fuel category'!$C$2:$C$10,0))</f>
        <v>diesel vehicle</v>
      </c>
      <c r="O875" s="166">
        <f>INDEX('veh fuel category'!$D$2:$D$8,MATCH($N875,'veh fuel category'!$A$2:$A$8,0))</f>
        <v>138700</v>
      </c>
      <c r="P875" s="167">
        <f>'veh fuel category'!$D$2</f>
        <v>3412.14</v>
      </c>
      <c r="Q875" s="167">
        <f>SUMIFS(avlo!$C:$C,avlo!$B:$B,L875,avlo!$A:$A,M875)</f>
        <v>16</v>
      </c>
      <c r="R875" s="168">
        <f t="shared" si="26"/>
        <v>249140026534.74738</v>
      </c>
      <c r="S875" s="168">
        <f t="shared" si="27"/>
        <v>0</v>
      </c>
      <c r="BU875" s="169"/>
      <c r="BV875" s="170"/>
      <c r="BW875" s="170"/>
      <c r="BX875" s="171"/>
      <c r="BY875" s="171"/>
    </row>
    <row r="876" spans="1:77" x14ac:dyDescent="0.25">
      <c r="A876" s="161" t="s">
        <v>894</v>
      </c>
      <c r="B876" s="161">
        <v>2026</v>
      </c>
      <c r="C876" s="158" t="s">
        <v>805</v>
      </c>
      <c r="D876" s="161" t="s">
        <v>895</v>
      </c>
      <c r="E876" s="161" t="s">
        <v>895</v>
      </c>
      <c r="F876" s="161" t="s">
        <v>851</v>
      </c>
      <c r="G876" s="161">
        <v>31.817640504514898</v>
      </c>
      <c r="H876" s="161">
        <v>576599.78965424898</v>
      </c>
      <c r="I876" s="161">
        <v>619458.45944447501</v>
      </c>
      <c r="J876" s="161">
        <v>0</v>
      </c>
      <c r="K876" s="164" t="str">
        <f>INDEX(category!$C:$C,MATCH(C876,category!$B:$B,0))</f>
        <v xml:space="preserve"> Medium-heavy duty trucks (GVWR 14001–33000 lbs)</v>
      </c>
      <c r="L876" s="165" t="str">
        <f>INDEX(category!D:D,MATCH($C876,category!$B:$B,0))</f>
        <v>HDVs</v>
      </c>
      <c r="M876" s="165" t="str">
        <f>INDEX(category!E:E,MATCH($C876,category!$B:$B,0))</f>
        <v>freight</v>
      </c>
      <c r="N876" s="165" t="str">
        <f>INDEX('veh fuel category'!$A$2:$A$10,MATCH($F876,'veh fuel category'!$C$2:$C$10,0))</f>
        <v>battery electric vehicle</v>
      </c>
      <c r="O876" s="166">
        <f>INDEX('veh fuel category'!$D$2:$D$8,MATCH($N876,'veh fuel category'!$A$2:$A$8,0))</f>
        <v>3412.14</v>
      </c>
      <c r="P876" s="167">
        <f>'veh fuel category'!$D$2</f>
        <v>3412.14</v>
      </c>
      <c r="Q876" s="167">
        <f>SUMIFS(avlo!$C:$C,avlo!$B:$B,L876,avlo!$A:$A,M876)</f>
        <v>16</v>
      </c>
      <c r="R876" s="168">
        <f t="shared" si="26"/>
        <v>0</v>
      </c>
      <c r="S876" s="168">
        <f t="shared" si="27"/>
        <v>2113678987.8088708</v>
      </c>
      <c r="BU876" s="169"/>
      <c r="BV876" s="170"/>
      <c r="BW876" s="170"/>
      <c r="BX876" s="171"/>
      <c r="BY876" s="171"/>
    </row>
    <row r="877" spans="1:77" x14ac:dyDescent="0.25">
      <c r="A877" s="161" t="s">
        <v>894</v>
      </c>
      <c r="B877" s="161">
        <v>2026</v>
      </c>
      <c r="C877" s="158" t="s">
        <v>806</v>
      </c>
      <c r="D877" s="161" t="s">
        <v>895</v>
      </c>
      <c r="E877" s="161" t="s">
        <v>895</v>
      </c>
      <c r="F877" s="161" t="s">
        <v>857</v>
      </c>
      <c r="G877" s="161">
        <v>1690.03968969574</v>
      </c>
      <c r="H877" s="161">
        <v>106391249.732298</v>
      </c>
      <c r="I877" s="161">
        <v>0</v>
      </c>
      <c r="J877" s="161">
        <v>10582.5482210301</v>
      </c>
      <c r="K877" s="164" t="str">
        <f>INDEX(category!$C:$C,MATCH(C877,category!$B:$B,0))</f>
        <v xml:space="preserve"> Medium-heavy duty trucks (GVWR 14001–33000 lbs)</v>
      </c>
      <c r="L877" s="165" t="str">
        <f>INDEX(category!D:D,MATCH($C877,category!$B:$B,0))</f>
        <v>HDVs</v>
      </c>
      <c r="M877" s="165" t="str">
        <f>INDEX(category!E:E,MATCH($C877,category!$B:$B,0))</f>
        <v>freight</v>
      </c>
      <c r="N877" s="165" t="str">
        <f>INDEX('veh fuel category'!$A$2:$A$10,MATCH($F877,'veh fuel category'!$C$2:$C$10,0))</f>
        <v>diesel vehicle</v>
      </c>
      <c r="O877" s="166">
        <f>INDEX('veh fuel category'!$D$2:$D$8,MATCH($N877,'veh fuel category'!$A$2:$A$8,0))</f>
        <v>138700</v>
      </c>
      <c r="P877" s="167">
        <f>'veh fuel category'!$D$2</f>
        <v>3412.14</v>
      </c>
      <c r="Q877" s="167">
        <f>SUMIFS(avlo!$C:$C,avlo!$B:$B,L877,avlo!$A:$A,M877)</f>
        <v>16</v>
      </c>
      <c r="R877" s="168">
        <f t="shared" si="26"/>
        <v>1467799438256.8748</v>
      </c>
      <c r="S877" s="168">
        <f t="shared" si="27"/>
        <v>0</v>
      </c>
      <c r="BU877" s="169"/>
      <c r="BV877" s="170"/>
      <c r="BW877" s="170"/>
      <c r="BX877" s="171"/>
      <c r="BY877" s="171"/>
    </row>
    <row r="878" spans="1:77" x14ac:dyDescent="0.25">
      <c r="A878" s="161" t="s">
        <v>894</v>
      </c>
      <c r="B878" s="161">
        <v>2026</v>
      </c>
      <c r="C878" s="158" t="s">
        <v>806</v>
      </c>
      <c r="D878" s="161" t="s">
        <v>895</v>
      </c>
      <c r="E878" s="161" t="s">
        <v>895</v>
      </c>
      <c r="F878" s="161" t="s">
        <v>851</v>
      </c>
      <c r="G878" s="161">
        <v>28.857991620339199</v>
      </c>
      <c r="H878" s="161">
        <v>1929547.8308001</v>
      </c>
      <c r="I878" s="161">
        <v>2072965.66744481</v>
      </c>
      <c r="J878" s="161">
        <v>0</v>
      </c>
      <c r="K878" s="164" t="str">
        <f>INDEX(category!$C:$C,MATCH(C878,category!$B:$B,0))</f>
        <v xml:space="preserve"> Medium-heavy duty trucks (GVWR 14001–33000 lbs)</v>
      </c>
      <c r="L878" s="165" t="str">
        <f>INDEX(category!D:D,MATCH($C878,category!$B:$B,0))</f>
        <v>HDVs</v>
      </c>
      <c r="M878" s="165" t="str">
        <f>INDEX(category!E:E,MATCH($C878,category!$B:$B,0))</f>
        <v>freight</v>
      </c>
      <c r="N878" s="165" t="str">
        <f>INDEX('veh fuel category'!$A$2:$A$10,MATCH($F878,'veh fuel category'!$C$2:$C$10,0))</f>
        <v>battery electric vehicle</v>
      </c>
      <c r="O878" s="166">
        <f>INDEX('veh fuel category'!$D$2:$D$8,MATCH($N878,'veh fuel category'!$A$2:$A$8,0))</f>
        <v>3412.14</v>
      </c>
      <c r="P878" s="167">
        <f>'veh fuel category'!$D$2</f>
        <v>3412.14</v>
      </c>
      <c r="Q878" s="167">
        <f>SUMIFS(avlo!$C:$C,avlo!$B:$B,L878,avlo!$A:$A,M878)</f>
        <v>16</v>
      </c>
      <c r="R878" s="168">
        <f t="shared" si="26"/>
        <v>0</v>
      </c>
      <c r="S878" s="168">
        <f t="shared" si="27"/>
        <v>7073249072.5151339</v>
      </c>
      <c r="BU878" s="169"/>
      <c r="BV878" s="170"/>
      <c r="BW878" s="170"/>
      <c r="BX878" s="171"/>
      <c r="BY878" s="171"/>
    </row>
    <row r="879" spans="1:77" x14ac:dyDescent="0.25">
      <c r="A879" s="161" t="s">
        <v>894</v>
      </c>
      <c r="B879" s="161">
        <v>2026</v>
      </c>
      <c r="C879" s="158" t="s">
        <v>806</v>
      </c>
      <c r="D879" s="161" t="s">
        <v>895</v>
      </c>
      <c r="E879" s="161" t="s">
        <v>895</v>
      </c>
      <c r="F879" s="161" t="s">
        <v>853</v>
      </c>
      <c r="G879" s="161">
        <v>0.35678670546517399</v>
      </c>
      <c r="H879" s="161">
        <v>21543.745175264099</v>
      </c>
      <c r="I879" s="161">
        <v>0</v>
      </c>
      <c r="J879" s="161">
        <v>2.1231099412422898</v>
      </c>
      <c r="K879" s="164" t="str">
        <f>INDEX(category!$C:$C,MATCH(C879,category!$B:$B,0))</f>
        <v xml:space="preserve"> Medium-heavy duty trucks (GVWR 14001–33000 lbs)</v>
      </c>
      <c r="L879" s="165" t="str">
        <f>INDEX(category!D:D,MATCH($C879,category!$B:$B,0))</f>
        <v>HDVs</v>
      </c>
      <c r="M879" s="165" t="str">
        <f>INDEX(category!E:E,MATCH($C879,category!$B:$B,0))</f>
        <v>freight</v>
      </c>
      <c r="N879" s="165" t="str">
        <f>INDEX('veh fuel category'!$A$2:$A$10,MATCH($F879,'veh fuel category'!$C$2:$C$10,0))</f>
        <v>natural gas vehicle</v>
      </c>
      <c r="O879" s="166">
        <f>INDEX('veh fuel category'!$D$2:$D$8,MATCH($N879,'veh fuel category'!$A$2:$A$8,0))</f>
        <v>138700</v>
      </c>
      <c r="P879" s="167">
        <f>'veh fuel category'!$D$2</f>
        <v>3412.14</v>
      </c>
      <c r="Q879" s="167">
        <f>SUMIFS(avlo!$C:$C,avlo!$B:$B,L879,avlo!$A:$A,M879)</f>
        <v>16</v>
      </c>
      <c r="R879" s="168">
        <f t="shared" si="26"/>
        <v>294475348.85030562</v>
      </c>
      <c r="S879" s="168">
        <f t="shared" si="27"/>
        <v>0</v>
      </c>
      <c r="BU879" s="169"/>
      <c r="BV879" s="170"/>
      <c r="BW879" s="170"/>
      <c r="BX879" s="171"/>
      <c r="BY879" s="171"/>
    </row>
    <row r="880" spans="1:77" x14ac:dyDescent="0.25">
      <c r="A880" s="161" t="s">
        <v>894</v>
      </c>
      <c r="B880" s="161">
        <v>2026</v>
      </c>
      <c r="C880" s="158" t="s">
        <v>794</v>
      </c>
      <c r="D880" s="161" t="s">
        <v>895</v>
      </c>
      <c r="E880" s="161" t="s">
        <v>895</v>
      </c>
      <c r="F880" s="161" t="s">
        <v>857</v>
      </c>
      <c r="G880" s="161">
        <v>15285.458292564999</v>
      </c>
      <c r="H880" s="161">
        <v>159300944.84031799</v>
      </c>
      <c r="I880" s="161">
        <v>0</v>
      </c>
      <c r="J880" s="161">
        <v>18451.715829168701</v>
      </c>
      <c r="K880" s="164" t="str">
        <f>INDEX(category!$C:$C,MATCH(C880,category!$B:$B,0))</f>
        <v xml:space="preserve"> Medium-heavy duty trucks (GVWR 14001–33000 lbs)</v>
      </c>
      <c r="L880" s="165" t="str">
        <f>INDEX(category!D:D,MATCH($C880,category!$B:$B,0))</f>
        <v>HDVs</v>
      </c>
      <c r="M880" s="165" t="str">
        <f>INDEX(category!E:E,MATCH($C880,category!$B:$B,0))</f>
        <v>freight</v>
      </c>
      <c r="N880" s="165" t="str">
        <f>INDEX('veh fuel category'!$A$2:$A$10,MATCH($F880,'veh fuel category'!$C$2:$C$10,0))</f>
        <v>diesel vehicle</v>
      </c>
      <c r="O880" s="166">
        <f>INDEX('veh fuel category'!$D$2:$D$8,MATCH($N880,'veh fuel category'!$A$2:$A$8,0))</f>
        <v>138700</v>
      </c>
      <c r="P880" s="167">
        <f>'veh fuel category'!$D$2</f>
        <v>3412.14</v>
      </c>
      <c r="Q880" s="167">
        <f>SUMIFS(avlo!$C:$C,avlo!$B:$B,L880,avlo!$A:$A,M880)</f>
        <v>16</v>
      </c>
      <c r="R880" s="168">
        <f t="shared" si="26"/>
        <v>2559252985505.6987</v>
      </c>
      <c r="S880" s="168">
        <f t="shared" si="27"/>
        <v>0</v>
      </c>
      <c r="BU880" s="169"/>
      <c r="BV880" s="170"/>
      <c r="BW880" s="170"/>
      <c r="BX880" s="171"/>
      <c r="BY880" s="171"/>
    </row>
    <row r="881" spans="1:77" x14ac:dyDescent="0.25">
      <c r="A881" s="161" t="s">
        <v>894</v>
      </c>
      <c r="B881" s="161">
        <v>2026</v>
      </c>
      <c r="C881" s="158" t="s">
        <v>794</v>
      </c>
      <c r="D881" s="161" t="s">
        <v>895</v>
      </c>
      <c r="E881" s="161" t="s">
        <v>895</v>
      </c>
      <c r="F881" s="161" t="s">
        <v>851</v>
      </c>
      <c r="G881" s="161">
        <v>223.59024977684601</v>
      </c>
      <c r="H881" s="161">
        <v>2802742.7599733099</v>
      </c>
      <c r="I881" s="161">
        <v>2962424.64276022</v>
      </c>
      <c r="J881" s="161">
        <v>0</v>
      </c>
      <c r="K881" s="164" t="str">
        <f>INDEX(category!$C:$C,MATCH(C881,category!$B:$B,0))</f>
        <v xml:space="preserve"> Medium-heavy duty trucks (GVWR 14001–33000 lbs)</v>
      </c>
      <c r="L881" s="165" t="str">
        <f>INDEX(category!D:D,MATCH($C881,category!$B:$B,0))</f>
        <v>HDVs</v>
      </c>
      <c r="M881" s="165" t="str">
        <f>INDEX(category!E:E,MATCH($C881,category!$B:$B,0))</f>
        <v>freight</v>
      </c>
      <c r="N881" s="165" t="str">
        <f>INDEX('veh fuel category'!$A$2:$A$10,MATCH($F881,'veh fuel category'!$C$2:$C$10,0))</f>
        <v>battery electric vehicle</v>
      </c>
      <c r="O881" s="166">
        <f>INDEX('veh fuel category'!$D$2:$D$8,MATCH($N881,'veh fuel category'!$A$2:$A$8,0))</f>
        <v>3412.14</v>
      </c>
      <c r="P881" s="167">
        <f>'veh fuel category'!$D$2</f>
        <v>3412.14</v>
      </c>
      <c r="Q881" s="167">
        <f>SUMIFS(avlo!$C:$C,avlo!$B:$B,L881,avlo!$A:$A,M881)</f>
        <v>16</v>
      </c>
      <c r="R881" s="168">
        <f t="shared" si="26"/>
        <v>0</v>
      </c>
      <c r="S881" s="168">
        <f t="shared" si="27"/>
        <v>10108207620.547857</v>
      </c>
      <c r="BU881" s="169"/>
      <c r="BV881" s="170"/>
      <c r="BW881" s="170"/>
      <c r="BX881" s="171"/>
      <c r="BY881" s="171"/>
    </row>
    <row r="882" spans="1:77" x14ac:dyDescent="0.25">
      <c r="A882" s="161" t="s">
        <v>894</v>
      </c>
      <c r="B882" s="161">
        <v>2026</v>
      </c>
      <c r="C882" s="158" t="s">
        <v>794</v>
      </c>
      <c r="D882" s="161" t="s">
        <v>895</v>
      </c>
      <c r="E882" s="161" t="s">
        <v>895</v>
      </c>
      <c r="F882" s="161" t="s">
        <v>853</v>
      </c>
      <c r="G882" s="161">
        <v>64.306584806152998</v>
      </c>
      <c r="H882" s="161">
        <v>718185.031560131</v>
      </c>
      <c r="I882" s="161">
        <v>0</v>
      </c>
      <c r="J882" s="161">
        <v>97.312297402823404</v>
      </c>
      <c r="K882" s="164" t="str">
        <f>INDEX(category!$C:$C,MATCH(C882,category!$B:$B,0))</f>
        <v xml:space="preserve"> Medium-heavy duty trucks (GVWR 14001–33000 lbs)</v>
      </c>
      <c r="L882" s="165" t="str">
        <f>INDEX(category!D:D,MATCH($C882,category!$B:$B,0))</f>
        <v>HDVs</v>
      </c>
      <c r="M882" s="165" t="str">
        <f>INDEX(category!E:E,MATCH($C882,category!$B:$B,0))</f>
        <v>freight</v>
      </c>
      <c r="N882" s="165" t="str">
        <f>INDEX('veh fuel category'!$A$2:$A$10,MATCH($F882,'veh fuel category'!$C$2:$C$10,0))</f>
        <v>natural gas vehicle</v>
      </c>
      <c r="O882" s="166">
        <f>INDEX('veh fuel category'!$D$2:$D$8,MATCH($N882,'veh fuel category'!$A$2:$A$8,0))</f>
        <v>138700</v>
      </c>
      <c r="P882" s="167">
        <f>'veh fuel category'!$D$2</f>
        <v>3412.14</v>
      </c>
      <c r="Q882" s="167">
        <f>SUMIFS(avlo!$C:$C,avlo!$B:$B,L882,avlo!$A:$A,M882)</f>
        <v>16</v>
      </c>
      <c r="R882" s="168">
        <f t="shared" si="26"/>
        <v>13497215649.771606</v>
      </c>
      <c r="S882" s="168">
        <f t="shared" si="27"/>
        <v>0</v>
      </c>
      <c r="BU882" s="169"/>
      <c r="BV882" s="170"/>
      <c r="BW882" s="170"/>
      <c r="BX882" s="171"/>
      <c r="BY882" s="171"/>
    </row>
    <row r="883" spans="1:77" x14ac:dyDescent="0.25">
      <c r="A883" s="161" t="s">
        <v>894</v>
      </c>
      <c r="B883" s="161">
        <v>2026</v>
      </c>
      <c r="C883" s="158" t="s">
        <v>795</v>
      </c>
      <c r="D883" s="161" t="s">
        <v>895</v>
      </c>
      <c r="E883" s="161" t="s">
        <v>895</v>
      </c>
      <c r="F883" s="161" t="s">
        <v>857</v>
      </c>
      <c r="G883" s="161">
        <v>13272.5045426506</v>
      </c>
      <c r="H883" s="161">
        <v>139239924.202205</v>
      </c>
      <c r="I883" s="161">
        <v>0</v>
      </c>
      <c r="J883" s="161">
        <v>16124.957370978</v>
      </c>
      <c r="K883" s="164" t="str">
        <f>INDEX(category!$C:$C,MATCH(C883,category!$B:$B,0))</f>
        <v xml:space="preserve"> Medium-heavy duty trucks (GVWR 14001–33000 lbs)</v>
      </c>
      <c r="L883" s="165" t="str">
        <f>INDEX(category!D:D,MATCH($C883,category!$B:$B,0))</f>
        <v>HDVs</v>
      </c>
      <c r="M883" s="165" t="str">
        <f>INDEX(category!E:E,MATCH($C883,category!$B:$B,0))</f>
        <v>freight</v>
      </c>
      <c r="N883" s="165" t="str">
        <f>INDEX('veh fuel category'!$A$2:$A$10,MATCH($F883,'veh fuel category'!$C$2:$C$10,0))</f>
        <v>diesel vehicle</v>
      </c>
      <c r="O883" s="166">
        <f>INDEX('veh fuel category'!$D$2:$D$8,MATCH($N883,'veh fuel category'!$A$2:$A$8,0))</f>
        <v>138700</v>
      </c>
      <c r="P883" s="167">
        <f>'veh fuel category'!$D$2</f>
        <v>3412.14</v>
      </c>
      <c r="Q883" s="167">
        <f>SUMIFS(avlo!$C:$C,avlo!$B:$B,L883,avlo!$A:$A,M883)</f>
        <v>16</v>
      </c>
      <c r="R883" s="168">
        <f t="shared" si="26"/>
        <v>2236531587354.6484</v>
      </c>
      <c r="S883" s="168">
        <f t="shared" si="27"/>
        <v>0</v>
      </c>
      <c r="BU883" s="169"/>
      <c r="BV883" s="170"/>
      <c r="BW883" s="170"/>
      <c r="BX883" s="171"/>
      <c r="BY883" s="171"/>
    </row>
    <row r="884" spans="1:77" x14ac:dyDescent="0.25">
      <c r="A884" s="161" t="s">
        <v>894</v>
      </c>
      <c r="B884" s="161">
        <v>2026</v>
      </c>
      <c r="C884" s="158" t="s">
        <v>795</v>
      </c>
      <c r="D884" s="161" t="s">
        <v>895</v>
      </c>
      <c r="E884" s="161" t="s">
        <v>895</v>
      </c>
      <c r="F884" s="161" t="s">
        <v>851</v>
      </c>
      <c r="G884" s="161">
        <v>178.294120473226</v>
      </c>
      <c r="H884" s="161">
        <v>2237959.24394065</v>
      </c>
      <c r="I884" s="161">
        <v>2362263.4794558799</v>
      </c>
      <c r="J884" s="161">
        <v>0</v>
      </c>
      <c r="K884" s="164" t="str">
        <f>INDEX(category!$C:$C,MATCH(C884,category!$B:$B,0))</f>
        <v xml:space="preserve"> Medium-heavy duty trucks (GVWR 14001–33000 lbs)</v>
      </c>
      <c r="L884" s="165" t="str">
        <f>INDEX(category!D:D,MATCH($C884,category!$B:$B,0))</f>
        <v>HDVs</v>
      </c>
      <c r="M884" s="165" t="str">
        <f>INDEX(category!E:E,MATCH($C884,category!$B:$B,0))</f>
        <v>freight</v>
      </c>
      <c r="N884" s="165" t="str">
        <f>INDEX('veh fuel category'!$A$2:$A$10,MATCH($F884,'veh fuel category'!$C$2:$C$10,0))</f>
        <v>battery electric vehicle</v>
      </c>
      <c r="O884" s="166">
        <f>INDEX('veh fuel category'!$D$2:$D$8,MATCH($N884,'veh fuel category'!$A$2:$A$8,0))</f>
        <v>3412.14</v>
      </c>
      <c r="P884" s="167">
        <f>'veh fuel category'!$D$2</f>
        <v>3412.14</v>
      </c>
      <c r="Q884" s="167">
        <f>SUMIFS(avlo!$C:$C,avlo!$B:$B,L884,avlo!$A:$A,M884)</f>
        <v>16</v>
      </c>
      <c r="R884" s="168">
        <f t="shared" si="26"/>
        <v>0</v>
      </c>
      <c r="S884" s="168">
        <f t="shared" si="27"/>
        <v>8060373708.7905855</v>
      </c>
      <c r="BU884" s="169"/>
      <c r="BV884" s="170"/>
      <c r="BW884" s="170"/>
      <c r="BX884" s="171"/>
      <c r="BY884" s="171"/>
    </row>
    <row r="885" spans="1:77" x14ac:dyDescent="0.25">
      <c r="A885" s="161" t="s">
        <v>894</v>
      </c>
      <c r="B885" s="161">
        <v>2026</v>
      </c>
      <c r="C885" s="158" t="s">
        <v>795</v>
      </c>
      <c r="D885" s="161" t="s">
        <v>895</v>
      </c>
      <c r="E885" s="161" t="s">
        <v>895</v>
      </c>
      <c r="F885" s="161" t="s">
        <v>853</v>
      </c>
      <c r="G885" s="161">
        <v>53.167947819843</v>
      </c>
      <c r="H885" s="161">
        <v>593601.43090028095</v>
      </c>
      <c r="I885" s="161">
        <v>0</v>
      </c>
      <c r="J885" s="161">
        <v>80.439937363221006</v>
      </c>
      <c r="K885" s="164" t="str">
        <f>INDEX(category!$C:$C,MATCH(C885,category!$B:$B,0))</f>
        <v xml:space="preserve"> Medium-heavy duty trucks (GVWR 14001–33000 lbs)</v>
      </c>
      <c r="L885" s="165" t="str">
        <f>INDEX(category!D:D,MATCH($C885,category!$B:$B,0))</f>
        <v>HDVs</v>
      </c>
      <c r="M885" s="165" t="str">
        <f>INDEX(category!E:E,MATCH($C885,category!$B:$B,0))</f>
        <v>freight</v>
      </c>
      <c r="N885" s="165" t="str">
        <f>INDEX('veh fuel category'!$A$2:$A$10,MATCH($F885,'veh fuel category'!$C$2:$C$10,0))</f>
        <v>natural gas vehicle</v>
      </c>
      <c r="O885" s="166">
        <f>INDEX('veh fuel category'!$D$2:$D$8,MATCH($N885,'veh fuel category'!$A$2:$A$8,0))</f>
        <v>138700</v>
      </c>
      <c r="P885" s="167">
        <f>'veh fuel category'!$D$2</f>
        <v>3412.14</v>
      </c>
      <c r="Q885" s="167">
        <f>SUMIFS(avlo!$C:$C,avlo!$B:$B,L885,avlo!$A:$A,M885)</f>
        <v>16</v>
      </c>
      <c r="R885" s="168">
        <f t="shared" si="26"/>
        <v>11157019312.278753</v>
      </c>
      <c r="S885" s="168">
        <f t="shared" si="27"/>
        <v>0</v>
      </c>
      <c r="BU885" s="169"/>
      <c r="BV885" s="170"/>
      <c r="BW885" s="170"/>
      <c r="BX885" s="171"/>
      <c r="BY885" s="171"/>
    </row>
    <row r="886" spans="1:77" x14ac:dyDescent="0.25">
      <c r="A886" s="161" t="s">
        <v>894</v>
      </c>
      <c r="B886" s="161">
        <v>2026</v>
      </c>
      <c r="C886" s="158" t="s">
        <v>796</v>
      </c>
      <c r="D886" s="161" t="s">
        <v>895</v>
      </c>
      <c r="E886" s="161" t="s">
        <v>895</v>
      </c>
      <c r="F886" s="161" t="s">
        <v>857</v>
      </c>
      <c r="G886" s="161">
        <v>40615.696313814697</v>
      </c>
      <c r="H886" s="161">
        <v>425128409.902219</v>
      </c>
      <c r="I886" s="161">
        <v>0</v>
      </c>
      <c r="J886" s="161">
        <v>49000.258163464598</v>
      </c>
      <c r="K886" s="164" t="str">
        <f>INDEX(category!$C:$C,MATCH(C886,category!$B:$B,0))</f>
        <v xml:space="preserve"> Medium-heavy duty trucks (GVWR 14001–33000 lbs)</v>
      </c>
      <c r="L886" s="165" t="str">
        <f>INDEX(category!D:D,MATCH($C886,category!$B:$B,0))</f>
        <v>HDVs</v>
      </c>
      <c r="M886" s="165" t="str">
        <f>INDEX(category!E:E,MATCH($C886,category!$B:$B,0))</f>
        <v>freight</v>
      </c>
      <c r="N886" s="165" t="str">
        <f>INDEX('veh fuel category'!$A$2:$A$10,MATCH($F886,'veh fuel category'!$C$2:$C$10,0))</f>
        <v>diesel vehicle</v>
      </c>
      <c r="O886" s="166">
        <f>INDEX('veh fuel category'!$D$2:$D$8,MATCH($N886,'veh fuel category'!$A$2:$A$8,0))</f>
        <v>138700</v>
      </c>
      <c r="P886" s="167">
        <f>'veh fuel category'!$D$2</f>
        <v>3412.14</v>
      </c>
      <c r="Q886" s="167">
        <f>SUMIFS(avlo!$C:$C,avlo!$B:$B,L886,avlo!$A:$A,M886)</f>
        <v>16</v>
      </c>
      <c r="R886" s="168">
        <f t="shared" si="26"/>
        <v>6796335807272.54</v>
      </c>
      <c r="S886" s="168">
        <f t="shared" si="27"/>
        <v>0</v>
      </c>
      <c r="BU886" s="169"/>
      <c r="BV886" s="170"/>
      <c r="BW886" s="170"/>
      <c r="BX886" s="171"/>
      <c r="BY886" s="171"/>
    </row>
    <row r="887" spans="1:77" x14ac:dyDescent="0.25">
      <c r="A887" s="161" t="s">
        <v>894</v>
      </c>
      <c r="B887" s="161">
        <v>2026</v>
      </c>
      <c r="C887" s="158" t="s">
        <v>796</v>
      </c>
      <c r="D887" s="161" t="s">
        <v>895</v>
      </c>
      <c r="E887" s="161" t="s">
        <v>895</v>
      </c>
      <c r="F887" s="161" t="s">
        <v>851</v>
      </c>
      <c r="G887" s="161">
        <v>556.63734774178999</v>
      </c>
      <c r="H887" s="161">
        <v>6919399.5012429403</v>
      </c>
      <c r="I887" s="161">
        <v>7301899.0367446598</v>
      </c>
      <c r="J887" s="161">
        <v>0</v>
      </c>
      <c r="K887" s="164" t="str">
        <f>INDEX(category!$C:$C,MATCH(C887,category!$B:$B,0))</f>
        <v xml:space="preserve"> Medium-heavy duty trucks (GVWR 14001–33000 lbs)</v>
      </c>
      <c r="L887" s="165" t="str">
        <f>INDEX(category!D:D,MATCH($C887,category!$B:$B,0))</f>
        <v>HDVs</v>
      </c>
      <c r="M887" s="165" t="str">
        <f>INDEX(category!E:E,MATCH($C887,category!$B:$B,0))</f>
        <v>freight</v>
      </c>
      <c r="N887" s="165" t="str">
        <f>INDEX('veh fuel category'!$A$2:$A$10,MATCH($F887,'veh fuel category'!$C$2:$C$10,0))</f>
        <v>battery electric vehicle</v>
      </c>
      <c r="O887" s="166">
        <f>INDEX('veh fuel category'!$D$2:$D$8,MATCH($N887,'veh fuel category'!$A$2:$A$8,0))</f>
        <v>3412.14</v>
      </c>
      <c r="P887" s="167">
        <f>'veh fuel category'!$D$2</f>
        <v>3412.14</v>
      </c>
      <c r="Q887" s="167">
        <f>SUMIFS(avlo!$C:$C,avlo!$B:$B,L887,avlo!$A:$A,M887)</f>
        <v>16</v>
      </c>
      <c r="R887" s="168">
        <f t="shared" si="26"/>
        <v>0</v>
      </c>
      <c r="S887" s="168">
        <f t="shared" si="27"/>
        <v>24915101779.237923</v>
      </c>
      <c r="BU887" s="169"/>
      <c r="BV887" s="170"/>
      <c r="BW887" s="170"/>
      <c r="BX887" s="171"/>
      <c r="BY887" s="171"/>
    </row>
    <row r="888" spans="1:77" x14ac:dyDescent="0.25">
      <c r="A888" s="161" t="s">
        <v>894</v>
      </c>
      <c r="B888" s="161">
        <v>2026</v>
      </c>
      <c r="C888" s="158" t="s">
        <v>796</v>
      </c>
      <c r="D888" s="161" t="s">
        <v>895</v>
      </c>
      <c r="E888" s="161" t="s">
        <v>895</v>
      </c>
      <c r="F888" s="161" t="s">
        <v>853</v>
      </c>
      <c r="G888" s="161">
        <v>156.66924276350201</v>
      </c>
      <c r="H888" s="161">
        <v>1737126.49023784</v>
      </c>
      <c r="I888" s="161">
        <v>0</v>
      </c>
      <c r="J888" s="161">
        <v>232.35747867042801</v>
      </c>
      <c r="K888" s="164" t="str">
        <f>INDEX(category!$C:$C,MATCH(C888,category!$B:$B,0))</f>
        <v xml:space="preserve"> Medium-heavy duty trucks (GVWR 14001–33000 lbs)</v>
      </c>
      <c r="L888" s="165" t="str">
        <f>INDEX(category!D:D,MATCH($C888,category!$B:$B,0))</f>
        <v>HDVs</v>
      </c>
      <c r="M888" s="165" t="str">
        <f>INDEX(category!E:E,MATCH($C888,category!$B:$B,0))</f>
        <v>freight</v>
      </c>
      <c r="N888" s="165" t="str">
        <f>INDEX('veh fuel category'!$A$2:$A$10,MATCH($F888,'veh fuel category'!$C$2:$C$10,0))</f>
        <v>natural gas vehicle</v>
      </c>
      <c r="O888" s="166">
        <f>INDEX('veh fuel category'!$D$2:$D$8,MATCH($N888,'veh fuel category'!$A$2:$A$8,0))</f>
        <v>138700</v>
      </c>
      <c r="P888" s="167">
        <f>'veh fuel category'!$D$2</f>
        <v>3412.14</v>
      </c>
      <c r="Q888" s="167">
        <f>SUMIFS(avlo!$C:$C,avlo!$B:$B,L888,avlo!$A:$A,M888)</f>
        <v>16</v>
      </c>
      <c r="R888" s="168">
        <f t="shared" si="26"/>
        <v>32227982291.588367</v>
      </c>
      <c r="S888" s="168">
        <f t="shared" si="27"/>
        <v>0</v>
      </c>
      <c r="BU888" s="169"/>
      <c r="BV888" s="170"/>
      <c r="BW888" s="170"/>
      <c r="BX888" s="171"/>
      <c r="BY888" s="171"/>
    </row>
    <row r="889" spans="1:77" x14ac:dyDescent="0.25">
      <c r="A889" s="161" t="s">
        <v>894</v>
      </c>
      <c r="B889" s="161">
        <v>2026</v>
      </c>
      <c r="C889" s="158" t="s">
        <v>801</v>
      </c>
      <c r="D889" s="161" t="s">
        <v>895</v>
      </c>
      <c r="E889" s="161" t="s">
        <v>895</v>
      </c>
      <c r="F889" s="161" t="s">
        <v>857</v>
      </c>
      <c r="G889" s="161">
        <v>8512.8244387548293</v>
      </c>
      <c r="H889" s="161">
        <v>142459658.09641099</v>
      </c>
      <c r="I889" s="161">
        <v>0</v>
      </c>
      <c r="J889" s="161">
        <v>16110.135850860501</v>
      </c>
      <c r="K889" s="164" t="str">
        <f>INDEX(category!$C:$C,MATCH(C889,category!$B:$B,0))</f>
        <v xml:space="preserve"> Medium-heavy duty trucks (GVWR 14001–33000 lbs)</v>
      </c>
      <c r="L889" s="165" t="str">
        <f>INDEX(category!D:D,MATCH($C889,category!$B:$B,0))</f>
        <v>HDVs</v>
      </c>
      <c r="M889" s="165" t="str">
        <f>INDEX(category!E:E,MATCH($C889,category!$B:$B,0))</f>
        <v>freight</v>
      </c>
      <c r="N889" s="165" t="str">
        <f>INDEX('veh fuel category'!$A$2:$A$10,MATCH($F889,'veh fuel category'!$C$2:$C$10,0))</f>
        <v>diesel vehicle</v>
      </c>
      <c r="O889" s="166">
        <f>INDEX('veh fuel category'!$D$2:$D$8,MATCH($N889,'veh fuel category'!$A$2:$A$8,0))</f>
        <v>138700</v>
      </c>
      <c r="P889" s="167">
        <f>'veh fuel category'!$D$2</f>
        <v>3412.14</v>
      </c>
      <c r="Q889" s="167">
        <f>SUMIFS(avlo!$C:$C,avlo!$B:$B,L889,avlo!$A:$A,M889)</f>
        <v>16</v>
      </c>
      <c r="R889" s="168">
        <f t="shared" si="26"/>
        <v>2234475842514.3516</v>
      </c>
      <c r="S889" s="168">
        <f t="shared" si="27"/>
        <v>0</v>
      </c>
      <c r="BU889" s="169"/>
      <c r="BV889" s="170"/>
      <c r="BW889" s="170"/>
      <c r="BX889" s="171"/>
      <c r="BY889" s="171"/>
    </row>
    <row r="890" spans="1:77" x14ac:dyDescent="0.25">
      <c r="A890" s="161" t="s">
        <v>894</v>
      </c>
      <c r="B890" s="161">
        <v>2026</v>
      </c>
      <c r="C890" s="158" t="s">
        <v>801</v>
      </c>
      <c r="D890" s="161" t="s">
        <v>895</v>
      </c>
      <c r="E890" s="161" t="s">
        <v>895</v>
      </c>
      <c r="F890" s="161" t="s">
        <v>851</v>
      </c>
      <c r="G890" s="161">
        <v>53.900614620777098</v>
      </c>
      <c r="H890" s="161">
        <v>826085.60794540599</v>
      </c>
      <c r="I890" s="161">
        <v>871845.80501311703</v>
      </c>
      <c r="J890" s="161">
        <v>0</v>
      </c>
      <c r="K890" s="164" t="str">
        <f>INDEX(category!$C:$C,MATCH(C890,category!$B:$B,0))</f>
        <v xml:space="preserve"> Medium-heavy duty trucks (GVWR 14001–33000 lbs)</v>
      </c>
      <c r="L890" s="165" t="str">
        <f>INDEX(category!D:D,MATCH($C890,category!$B:$B,0))</f>
        <v>HDVs</v>
      </c>
      <c r="M890" s="165" t="str">
        <f>INDEX(category!E:E,MATCH($C890,category!$B:$B,0))</f>
        <v>freight</v>
      </c>
      <c r="N890" s="165" t="str">
        <f>INDEX('veh fuel category'!$A$2:$A$10,MATCH($F890,'veh fuel category'!$C$2:$C$10,0))</f>
        <v>battery electric vehicle</v>
      </c>
      <c r="O890" s="166">
        <f>INDEX('veh fuel category'!$D$2:$D$8,MATCH($N890,'veh fuel category'!$A$2:$A$8,0))</f>
        <v>3412.14</v>
      </c>
      <c r="P890" s="167">
        <f>'veh fuel category'!$D$2</f>
        <v>3412.14</v>
      </c>
      <c r="Q890" s="167">
        <f>SUMIFS(avlo!$C:$C,avlo!$B:$B,L890,avlo!$A:$A,M890)</f>
        <v>16</v>
      </c>
      <c r="R890" s="168">
        <f t="shared" si="26"/>
        <v>0</v>
      </c>
      <c r="S890" s="168">
        <f t="shared" si="27"/>
        <v>2974859945.1174569</v>
      </c>
      <c r="BU890" s="169"/>
      <c r="BV890" s="170"/>
      <c r="BW890" s="170"/>
      <c r="BX890" s="171"/>
      <c r="BY890" s="171"/>
    </row>
    <row r="891" spans="1:77" x14ac:dyDescent="0.25">
      <c r="A891" s="161" t="s">
        <v>894</v>
      </c>
      <c r="B891" s="161">
        <v>2026</v>
      </c>
      <c r="C891" s="158" t="s">
        <v>801</v>
      </c>
      <c r="D891" s="161" t="s">
        <v>895</v>
      </c>
      <c r="E891" s="161" t="s">
        <v>895</v>
      </c>
      <c r="F891" s="161" t="s">
        <v>853</v>
      </c>
      <c r="G891" s="161">
        <v>194.485929982946</v>
      </c>
      <c r="H891" s="161">
        <v>3308903.88088731</v>
      </c>
      <c r="I891" s="161">
        <v>0</v>
      </c>
      <c r="J891" s="161">
        <v>422.28194137065901</v>
      </c>
      <c r="K891" s="164" t="str">
        <f>INDEX(category!$C:$C,MATCH(C891,category!$B:$B,0))</f>
        <v xml:space="preserve"> Medium-heavy duty trucks (GVWR 14001–33000 lbs)</v>
      </c>
      <c r="L891" s="165" t="str">
        <f>INDEX(category!D:D,MATCH($C891,category!$B:$B,0))</f>
        <v>HDVs</v>
      </c>
      <c r="M891" s="165" t="str">
        <f>INDEX(category!E:E,MATCH($C891,category!$B:$B,0))</f>
        <v>freight</v>
      </c>
      <c r="N891" s="165" t="str">
        <f>INDEX('veh fuel category'!$A$2:$A$10,MATCH($F891,'veh fuel category'!$C$2:$C$10,0))</f>
        <v>natural gas vehicle</v>
      </c>
      <c r="O891" s="166">
        <f>INDEX('veh fuel category'!$D$2:$D$8,MATCH($N891,'veh fuel category'!$A$2:$A$8,0))</f>
        <v>138700</v>
      </c>
      <c r="P891" s="167">
        <f>'veh fuel category'!$D$2</f>
        <v>3412.14</v>
      </c>
      <c r="Q891" s="167">
        <f>SUMIFS(avlo!$C:$C,avlo!$B:$B,L891,avlo!$A:$A,M891)</f>
        <v>16</v>
      </c>
      <c r="R891" s="168">
        <f t="shared" si="26"/>
        <v>58570505268.110405</v>
      </c>
      <c r="S891" s="168">
        <f t="shared" si="27"/>
        <v>0</v>
      </c>
      <c r="BU891" s="169"/>
      <c r="BV891" s="170"/>
      <c r="BW891" s="170"/>
      <c r="BX891" s="171"/>
      <c r="BY891" s="171"/>
    </row>
    <row r="892" spans="1:77" x14ac:dyDescent="0.25">
      <c r="A892" s="161" t="s">
        <v>894</v>
      </c>
      <c r="B892" s="161">
        <v>2026</v>
      </c>
      <c r="C892" s="158" t="s">
        <v>797</v>
      </c>
      <c r="D892" s="161" t="s">
        <v>895</v>
      </c>
      <c r="E892" s="161" t="s">
        <v>895</v>
      </c>
      <c r="F892" s="161" t="s">
        <v>857</v>
      </c>
      <c r="G892" s="161">
        <v>26484.569770857201</v>
      </c>
      <c r="H892" s="161">
        <v>339663596.32256401</v>
      </c>
      <c r="I892" s="161">
        <v>0</v>
      </c>
      <c r="J892" s="161">
        <v>38791.960649184999</v>
      </c>
      <c r="K892" s="164" t="str">
        <f>INDEX(category!$C:$C,MATCH(C892,category!$B:$B,0))</f>
        <v xml:space="preserve"> Medium-heavy duty trucks (GVWR 14001–33000 lbs)</v>
      </c>
      <c r="L892" s="165" t="str">
        <f>INDEX(category!D:D,MATCH($C892,category!$B:$B,0))</f>
        <v>HDVs</v>
      </c>
      <c r="M892" s="165" t="str">
        <f>INDEX(category!E:E,MATCH($C892,category!$B:$B,0))</f>
        <v>freight</v>
      </c>
      <c r="N892" s="165" t="str">
        <f>INDEX('veh fuel category'!$A$2:$A$10,MATCH($F892,'veh fuel category'!$C$2:$C$10,0))</f>
        <v>diesel vehicle</v>
      </c>
      <c r="O892" s="166">
        <f>INDEX('veh fuel category'!$D$2:$D$8,MATCH($N892,'veh fuel category'!$A$2:$A$8,0))</f>
        <v>138700</v>
      </c>
      <c r="P892" s="167">
        <f>'veh fuel category'!$D$2</f>
        <v>3412.14</v>
      </c>
      <c r="Q892" s="167">
        <f>SUMIFS(avlo!$C:$C,avlo!$B:$B,L892,avlo!$A:$A,M892)</f>
        <v>16</v>
      </c>
      <c r="R892" s="168">
        <f t="shared" si="26"/>
        <v>5380444942041.96</v>
      </c>
      <c r="S892" s="168">
        <f t="shared" si="27"/>
        <v>0</v>
      </c>
      <c r="BU892" s="169"/>
      <c r="BV892" s="170"/>
      <c r="BW892" s="170"/>
      <c r="BX892" s="171"/>
      <c r="BY892" s="171"/>
    </row>
    <row r="893" spans="1:77" x14ac:dyDescent="0.25">
      <c r="A893" s="161" t="s">
        <v>894</v>
      </c>
      <c r="B893" s="161">
        <v>2026</v>
      </c>
      <c r="C893" s="158" t="s">
        <v>797</v>
      </c>
      <c r="D893" s="161" t="s">
        <v>895</v>
      </c>
      <c r="E893" s="161" t="s">
        <v>895</v>
      </c>
      <c r="F893" s="161" t="s">
        <v>851</v>
      </c>
      <c r="G893" s="161">
        <v>425.80952409727797</v>
      </c>
      <c r="H893" s="161">
        <v>6261648.2927563498</v>
      </c>
      <c r="I893" s="161">
        <v>6604906.67087775</v>
      </c>
      <c r="J893" s="161">
        <v>0</v>
      </c>
      <c r="K893" s="164" t="str">
        <f>INDEX(category!$C:$C,MATCH(C893,category!$B:$B,0))</f>
        <v xml:space="preserve"> Medium-heavy duty trucks (GVWR 14001–33000 lbs)</v>
      </c>
      <c r="L893" s="165" t="str">
        <f>INDEX(category!D:D,MATCH($C893,category!$B:$B,0))</f>
        <v>HDVs</v>
      </c>
      <c r="M893" s="165" t="str">
        <f>INDEX(category!E:E,MATCH($C893,category!$B:$B,0))</f>
        <v>freight</v>
      </c>
      <c r="N893" s="165" t="str">
        <f>INDEX('veh fuel category'!$A$2:$A$10,MATCH($F893,'veh fuel category'!$C$2:$C$10,0))</f>
        <v>battery electric vehicle</v>
      </c>
      <c r="O893" s="166">
        <f>INDEX('veh fuel category'!$D$2:$D$8,MATCH($N893,'veh fuel category'!$A$2:$A$8,0))</f>
        <v>3412.14</v>
      </c>
      <c r="P893" s="167">
        <f>'veh fuel category'!$D$2</f>
        <v>3412.14</v>
      </c>
      <c r="Q893" s="167">
        <f>SUMIFS(avlo!$C:$C,avlo!$B:$B,L893,avlo!$A:$A,M893)</f>
        <v>16</v>
      </c>
      <c r="R893" s="168">
        <f t="shared" si="26"/>
        <v>0</v>
      </c>
      <c r="S893" s="168">
        <f t="shared" si="27"/>
        <v>22536866247.968803</v>
      </c>
      <c r="BU893" s="169"/>
      <c r="BV893" s="170"/>
      <c r="BW893" s="170"/>
      <c r="BX893" s="171"/>
      <c r="BY893" s="171"/>
    </row>
    <row r="894" spans="1:77" x14ac:dyDescent="0.25">
      <c r="A894" s="161" t="s">
        <v>894</v>
      </c>
      <c r="B894" s="161">
        <v>2026</v>
      </c>
      <c r="C894" s="158" t="s">
        <v>797</v>
      </c>
      <c r="D894" s="161" t="s">
        <v>895</v>
      </c>
      <c r="E894" s="161" t="s">
        <v>895</v>
      </c>
      <c r="F894" s="161" t="s">
        <v>853</v>
      </c>
      <c r="G894" s="161">
        <v>97.545279016032296</v>
      </c>
      <c r="H894" s="161">
        <v>1349288.07287755</v>
      </c>
      <c r="I894" s="161">
        <v>0</v>
      </c>
      <c r="J894" s="161">
        <v>170.82648224932899</v>
      </c>
      <c r="K894" s="164" t="str">
        <f>INDEX(category!$C:$C,MATCH(C894,category!$B:$B,0))</f>
        <v xml:space="preserve"> Medium-heavy duty trucks (GVWR 14001–33000 lbs)</v>
      </c>
      <c r="L894" s="165" t="str">
        <f>INDEX(category!D:D,MATCH($C894,category!$B:$B,0))</f>
        <v>HDVs</v>
      </c>
      <c r="M894" s="165" t="str">
        <f>INDEX(category!E:E,MATCH($C894,category!$B:$B,0))</f>
        <v>freight</v>
      </c>
      <c r="N894" s="165" t="str">
        <f>INDEX('veh fuel category'!$A$2:$A$10,MATCH($F894,'veh fuel category'!$C$2:$C$10,0))</f>
        <v>natural gas vehicle</v>
      </c>
      <c r="O894" s="166">
        <f>INDEX('veh fuel category'!$D$2:$D$8,MATCH($N894,'veh fuel category'!$A$2:$A$8,0))</f>
        <v>138700</v>
      </c>
      <c r="P894" s="167">
        <f>'veh fuel category'!$D$2</f>
        <v>3412.14</v>
      </c>
      <c r="Q894" s="167">
        <f>SUMIFS(avlo!$C:$C,avlo!$B:$B,L894,avlo!$A:$A,M894)</f>
        <v>16</v>
      </c>
      <c r="R894" s="168">
        <f t="shared" si="26"/>
        <v>23693633087.981934</v>
      </c>
      <c r="S894" s="168">
        <f t="shared" si="27"/>
        <v>0</v>
      </c>
      <c r="BU894" s="169"/>
      <c r="BV894" s="170"/>
      <c r="BW894" s="170"/>
      <c r="BX894" s="171"/>
      <c r="BY894" s="171"/>
    </row>
    <row r="895" spans="1:77" x14ac:dyDescent="0.25">
      <c r="A895" s="161" t="s">
        <v>894</v>
      </c>
      <c r="B895" s="161">
        <v>2026</v>
      </c>
      <c r="C895" s="158" t="s">
        <v>798</v>
      </c>
      <c r="D895" s="161" t="s">
        <v>895</v>
      </c>
      <c r="E895" s="161" t="s">
        <v>895</v>
      </c>
      <c r="F895" s="161" t="s">
        <v>857</v>
      </c>
      <c r="G895" s="161">
        <v>60711.2741269779</v>
      </c>
      <c r="H895" s="161">
        <v>805643597.01883101</v>
      </c>
      <c r="I895" s="161">
        <v>0</v>
      </c>
      <c r="J895" s="161">
        <v>92327.421248221595</v>
      </c>
      <c r="K895" s="164" t="str">
        <f>INDEX(category!$C:$C,MATCH(C895,category!$B:$B,0))</f>
        <v xml:space="preserve"> Medium-heavy duty trucks (GVWR 14001–33000 lbs)</v>
      </c>
      <c r="L895" s="165" t="str">
        <f>INDEX(category!D:D,MATCH($C895,category!$B:$B,0))</f>
        <v>HDVs</v>
      </c>
      <c r="M895" s="165" t="str">
        <f>INDEX(category!E:E,MATCH($C895,category!$B:$B,0))</f>
        <v>freight</v>
      </c>
      <c r="N895" s="165" t="str">
        <f>INDEX('veh fuel category'!$A$2:$A$10,MATCH($F895,'veh fuel category'!$C$2:$C$10,0))</f>
        <v>diesel vehicle</v>
      </c>
      <c r="O895" s="166">
        <f>INDEX('veh fuel category'!$D$2:$D$8,MATCH($N895,'veh fuel category'!$A$2:$A$8,0))</f>
        <v>138700</v>
      </c>
      <c r="P895" s="167">
        <f>'veh fuel category'!$D$2</f>
        <v>3412.14</v>
      </c>
      <c r="Q895" s="167">
        <f>SUMIFS(avlo!$C:$C,avlo!$B:$B,L895,avlo!$A:$A,M895)</f>
        <v>16</v>
      </c>
      <c r="R895" s="168">
        <f t="shared" si="26"/>
        <v>12805813327128.336</v>
      </c>
      <c r="S895" s="168">
        <f t="shared" si="27"/>
        <v>0</v>
      </c>
      <c r="BU895" s="169"/>
      <c r="BV895" s="170"/>
      <c r="BW895" s="170"/>
      <c r="BX895" s="171"/>
      <c r="BY895" s="171"/>
    </row>
    <row r="896" spans="1:77" x14ac:dyDescent="0.25">
      <c r="A896" s="161" t="s">
        <v>894</v>
      </c>
      <c r="B896" s="161">
        <v>2026</v>
      </c>
      <c r="C896" s="158" t="s">
        <v>798</v>
      </c>
      <c r="D896" s="161" t="s">
        <v>895</v>
      </c>
      <c r="E896" s="161" t="s">
        <v>895</v>
      </c>
      <c r="F896" s="161" t="s">
        <v>851</v>
      </c>
      <c r="G896" s="161">
        <v>869.66066539262204</v>
      </c>
      <c r="H896" s="161">
        <v>12926083.1446646</v>
      </c>
      <c r="I896" s="161">
        <v>13635761.9456398</v>
      </c>
      <c r="J896" s="161">
        <v>0</v>
      </c>
      <c r="K896" s="164" t="str">
        <f>INDEX(category!$C:$C,MATCH(C896,category!$B:$B,0))</f>
        <v xml:space="preserve"> Medium-heavy duty trucks (GVWR 14001–33000 lbs)</v>
      </c>
      <c r="L896" s="165" t="str">
        <f>INDEX(category!D:D,MATCH($C896,category!$B:$B,0))</f>
        <v>HDVs</v>
      </c>
      <c r="M896" s="165" t="str">
        <f>INDEX(category!E:E,MATCH($C896,category!$B:$B,0))</f>
        <v>freight</v>
      </c>
      <c r="N896" s="165" t="str">
        <f>INDEX('veh fuel category'!$A$2:$A$10,MATCH($F896,'veh fuel category'!$C$2:$C$10,0))</f>
        <v>battery electric vehicle</v>
      </c>
      <c r="O896" s="166">
        <f>INDEX('veh fuel category'!$D$2:$D$8,MATCH($N896,'veh fuel category'!$A$2:$A$8,0))</f>
        <v>3412.14</v>
      </c>
      <c r="P896" s="167">
        <f>'veh fuel category'!$D$2</f>
        <v>3412.14</v>
      </c>
      <c r="Q896" s="167">
        <f>SUMIFS(avlo!$C:$C,avlo!$B:$B,L896,avlo!$A:$A,M896)</f>
        <v>16</v>
      </c>
      <c r="R896" s="168">
        <f t="shared" si="26"/>
        <v>0</v>
      </c>
      <c r="S896" s="168">
        <f t="shared" si="27"/>
        <v>46527128765.195389</v>
      </c>
      <c r="BU896" s="169"/>
      <c r="BV896" s="170"/>
      <c r="BW896" s="170"/>
      <c r="BX896" s="171"/>
      <c r="BY896" s="171"/>
    </row>
    <row r="897" spans="1:77" x14ac:dyDescent="0.25">
      <c r="A897" s="161" t="s">
        <v>894</v>
      </c>
      <c r="B897" s="161">
        <v>2026</v>
      </c>
      <c r="C897" s="158" t="s">
        <v>798</v>
      </c>
      <c r="D897" s="161" t="s">
        <v>895</v>
      </c>
      <c r="E897" s="161" t="s">
        <v>895</v>
      </c>
      <c r="F897" s="161" t="s">
        <v>853</v>
      </c>
      <c r="G897" s="161">
        <v>216.85581400285901</v>
      </c>
      <c r="H897" s="161">
        <v>3006999.5979633299</v>
      </c>
      <c r="I897" s="161">
        <v>0</v>
      </c>
      <c r="J897" s="161">
        <v>378.74986501601899</v>
      </c>
      <c r="K897" s="164" t="str">
        <f>INDEX(category!$C:$C,MATCH(C897,category!$B:$B,0))</f>
        <v xml:space="preserve"> Medium-heavy duty trucks (GVWR 14001–33000 lbs)</v>
      </c>
      <c r="L897" s="165" t="str">
        <f>INDEX(category!D:D,MATCH($C897,category!$B:$B,0))</f>
        <v>HDVs</v>
      </c>
      <c r="M897" s="165" t="str">
        <f>INDEX(category!E:E,MATCH($C897,category!$B:$B,0))</f>
        <v>freight</v>
      </c>
      <c r="N897" s="165" t="str">
        <f>INDEX('veh fuel category'!$A$2:$A$10,MATCH($F897,'veh fuel category'!$C$2:$C$10,0))</f>
        <v>natural gas vehicle</v>
      </c>
      <c r="O897" s="166">
        <f>INDEX('veh fuel category'!$D$2:$D$8,MATCH($N897,'veh fuel category'!$A$2:$A$8,0))</f>
        <v>138700</v>
      </c>
      <c r="P897" s="167">
        <f>'veh fuel category'!$D$2</f>
        <v>3412.14</v>
      </c>
      <c r="Q897" s="167">
        <f>SUMIFS(avlo!$C:$C,avlo!$B:$B,L897,avlo!$A:$A,M897)</f>
        <v>16</v>
      </c>
      <c r="R897" s="168">
        <f t="shared" si="26"/>
        <v>52532606277.72184</v>
      </c>
      <c r="S897" s="168">
        <f t="shared" si="27"/>
        <v>0</v>
      </c>
      <c r="BU897" s="169"/>
      <c r="BV897" s="170"/>
      <c r="BW897" s="170"/>
      <c r="BX897" s="171"/>
      <c r="BY897" s="171"/>
    </row>
    <row r="898" spans="1:77" x14ac:dyDescent="0.25">
      <c r="A898" s="161" t="s">
        <v>894</v>
      </c>
      <c r="B898" s="161">
        <v>2026</v>
      </c>
      <c r="C898" s="158" t="s">
        <v>799</v>
      </c>
      <c r="D898" s="161" t="s">
        <v>895</v>
      </c>
      <c r="E898" s="161" t="s">
        <v>895</v>
      </c>
      <c r="F898" s="161" t="s">
        <v>857</v>
      </c>
      <c r="G898" s="161">
        <v>48923.822725493803</v>
      </c>
      <c r="H898" s="161">
        <v>641272555.82592595</v>
      </c>
      <c r="I898" s="161">
        <v>0</v>
      </c>
      <c r="J898" s="161">
        <v>73141.052619902694</v>
      </c>
      <c r="K898" s="164" t="str">
        <f>INDEX(category!$C:$C,MATCH(C898,category!$B:$B,0))</f>
        <v xml:space="preserve"> Medium-heavy duty trucks (GVWR 14001–33000 lbs)</v>
      </c>
      <c r="L898" s="165" t="str">
        <f>INDEX(category!D:D,MATCH($C898,category!$B:$B,0))</f>
        <v>HDVs</v>
      </c>
      <c r="M898" s="165" t="str">
        <f>INDEX(category!E:E,MATCH($C898,category!$B:$B,0))</f>
        <v>freight</v>
      </c>
      <c r="N898" s="165" t="str">
        <f>INDEX('veh fuel category'!$A$2:$A$10,MATCH($F898,'veh fuel category'!$C$2:$C$10,0))</f>
        <v>diesel vehicle</v>
      </c>
      <c r="O898" s="166">
        <f>INDEX('veh fuel category'!$D$2:$D$8,MATCH($N898,'veh fuel category'!$A$2:$A$8,0))</f>
        <v>138700</v>
      </c>
      <c r="P898" s="167">
        <f>'veh fuel category'!$D$2</f>
        <v>3412.14</v>
      </c>
      <c r="Q898" s="167">
        <f>SUMIFS(avlo!$C:$C,avlo!$B:$B,L898,avlo!$A:$A,M898)</f>
        <v>16</v>
      </c>
      <c r="R898" s="168">
        <f t="shared" si="26"/>
        <v>10144663998380.502</v>
      </c>
      <c r="S898" s="168">
        <f t="shared" si="27"/>
        <v>0</v>
      </c>
      <c r="BU898" s="169"/>
      <c r="BV898" s="170"/>
      <c r="BW898" s="170"/>
      <c r="BX898" s="171"/>
      <c r="BY898" s="171"/>
    </row>
    <row r="899" spans="1:77" x14ac:dyDescent="0.25">
      <c r="A899" s="161" t="s">
        <v>894</v>
      </c>
      <c r="B899" s="161">
        <v>2026</v>
      </c>
      <c r="C899" s="158" t="s">
        <v>799</v>
      </c>
      <c r="D899" s="161" t="s">
        <v>895</v>
      </c>
      <c r="E899" s="161" t="s">
        <v>895</v>
      </c>
      <c r="F899" s="161" t="s">
        <v>851</v>
      </c>
      <c r="G899" s="161">
        <v>743.20520971328096</v>
      </c>
      <c r="H899" s="161">
        <v>10887768.5320812</v>
      </c>
      <c r="I899" s="161">
        <v>11481658.837768899</v>
      </c>
      <c r="J899" s="161">
        <v>0</v>
      </c>
      <c r="K899" s="164" t="str">
        <f>INDEX(category!$C:$C,MATCH(C899,category!$B:$B,0))</f>
        <v xml:space="preserve"> Medium-heavy duty trucks (GVWR 14001–33000 lbs)</v>
      </c>
      <c r="L899" s="165" t="str">
        <f>INDEX(category!D:D,MATCH($C899,category!$B:$B,0))</f>
        <v>HDVs</v>
      </c>
      <c r="M899" s="165" t="str">
        <f>INDEX(category!E:E,MATCH($C899,category!$B:$B,0))</f>
        <v>freight</v>
      </c>
      <c r="N899" s="165" t="str">
        <f>INDEX('veh fuel category'!$A$2:$A$10,MATCH($F899,'veh fuel category'!$C$2:$C$10,0))</f>
        <v>battery electric vehicle</v>
      </c>
      <c r="O899" s="166">
        <f>INDEX('veh fuel category'!$D$2:$D$8,MATCH($N899,'veh fuel category'!$A$2:$A$8,0))</f>
        <v>3412.14</v>
      </c>
      <c r="P899" s="167">
        <f>'veh fuel category'!$D$2</f>
        <v>3412.14</v>
      </c>
      <c r="Q899" s="167">
        <f>SUMIFS(avlo!$C:$C,avlo!$B:$B,L899,avlo!$A:$A,M899)</f>
        <v>16</v>
      </c>
      <c r="R899" s="168">
        <f t="shared" si="26"/>
        <v>0</v>
      </c>
      <c r="S899" s="168">
        <f t="shared" si="27"/>
        <v>39177027386.704773</v>
      </c>
      <c r="BU899" s="169"/>
      <c r="BV899" s="170"/>
      <c r="BW899" s="170"/>
      <c r="BX899" s="171"/>
      <c r="BY899" s="171"/>
    </row>
    <row r="900" spans="1:77" x14ac:dyDescent="0.25">
      <c r="A900" s="161" t="s">
        <v>894</v>
      </c>
      <c r="B900" s="161">
        <v>2026</v>
      </c>
      <c r="C900" s="158" t="s">
        <v>799</v>
      </c>
      <c r="D900" s="161" t="s">
        <v>895</v>
      </c>
      <c r="E900" s="161" t="s">
        <v>895</v>
      </c>
      <c r="F900" s="161" t="s">
        <v>853</v>
      </c>
      <c r="G900" s="161">
        <v>203.07680497931901</v>
      </c>
      <c r="H900" s="161">
        <v>2806547.81143515</v>
      </c>
      <c r="I900" s="161">
        <v>0</v>
      </c>
      <c r="J900" s="161">
        <v>356.73668002936199</v>
      </c>
      <c r="K900" s="164" t="str">
        <f>INDEX(category!$C:$C,MATCH(C900,category!$B:$B,0))</f>
        <v xml:space="preserve"> Medium-heavy duty trucks (GVWR 14001–33000 lbs)</v>
      </c>
      <c r="L900" s="165" t="str">
        <f>INDEX(category!D:D,MATCH($C900,category!$B:$B,0))</f>
        <v>HDVs</v>
      </c>
      <c r="M900" s="165" t="str">
        <f>INDEX(category!E:E,MATCH($C900,category!$B:$B,0))</f>
        <v>freight</v>
      </c>
      <c r="N900" s="165" t="str">
        <f>INDEX('veh fuel category'!$A$2:$A$10,MATCH($F900,'veh fuel category'!$C$2:$C$10,0))</f>
        <v>natural gas vehicle</v>
      </c>
      <c r="O900" s="166">
        <f>INDEX('veh fuel category'!$D$2:$D$8,MATCH($N900,'veh fuel category'!$A$2:$A$8,0))</f>
        <v>138700</v>
      </c>
      <c r="P900" s="167">
        <f>'veh fuel category'!$D$2</f>
        <v>3412.14</v>
      </c>
      <c r="Q900" s="167">
        <f>SUMIFS(avlo!$C:$C,avlo!$B:$B,L900,avlo!$A:$A,M900)</f>
        <v>16</v>
      </c>
      <c r="R900" s="168">
        <f t="shared" si="26"/>
        <v>49479377520.072502</v>
      </c>
      <c r="S900" s="168">
        <f t="shared" si="27"/>
        <v>0</v>
      </c>
      <c r="BU900" s="169"/>
      <c r="BV900" s="170"/>
      <c r="BW900" s="170"/>
      <c r="BX900" s="171"/>
      <c r="BY900" s="171"/>
    </row>
    <row r="901" spans="1:77" x14ac:dyDescent="0.25">
      <c r="A901" s="161" t="s">
        <v>894</v>
      </c>
      <c r="B901" s="161">
        <v>2026</v>
      </c>
      <c r="C901" s="158" t="s">
        <v>802</v>
      </c>
      <c r="D901" s="161" t="s">
        <v>895</v>
      </c>
      <c r="E901" s="161" t="s">
        <v>895</v>
      </c>
      <c r="F901" s="161" t="s">
        <v>857</v>
      </c>
      <c r="G901" s="161">
        <v>28163.061486898299</v>
      </c>
      <c r="H901" s="161">
        <v>385314766.48723698</v>
      </c>
      <c r="I901" s="161">
        <v>0</v>
      </c>
      <c r="J901" s="161">
        <v>43160.911294785903</v>
      </c>
      <c r="K901" s="164" t="str">
        <f>INDEX(category!$C:$C,MATCH(C901,category!$B:$B,0))</f>
        <v xml:space="preserve"> Medium-heavy duty trucks (GVWR 14001–33000 lbs)</v>
      </c>
      <c r="L901" s="165" t="str">
        <f>INDEX(category!D:D,MATCH($C901,category!$B:$B,0))</f>
        <v>HDVs</v>
      </c>
      <c r="M901" s="165" t="str">
        <f>INDEX(category!E:E,MATCH($C901,category!$B:$B,0))</f>
        <v>freight</v>
      </c>
      <c r="N901" s="165" t="str">
        <f>INDEX('veh fuel category'!$A$2:$A$10,MATCH($F901,'veh fuel category'!$C$2:$C$10,0))</f>
        <v>diesel vehicle</v>
      </c>
      <c r="O901" s="166">
        <f>INDEX('veh fuel category'!$D$2:$D$8,MATCH($N901,'veh fuel category'!$A$2:$A$8,0))</f>
        <v>138700</v>
      </c>
      <c r="P901" s="167">
        <f>'veh fuel category'!$D$2</f>
        <v>3412.14</v>
      </c>
      <c r="Q901" s="167">
        <f>SUMIFS(avlo!$C:$C,avlo!$B:$B,L901,avlo!$A:$A,M901)</f>
        <v>16</v>
      </c>
      <c r="R901" s="168">
        <f t="shared" si="26"/>
        <v>5986418396586.8047</v>
      </c>
      <c r="S901" s="168">
        <f t="shared" si="27"/>
        <v>0</v>
      </c>
      <c r="BU901" s="169"/>
      <c r="BV901" s="170"/>
      <c r="BW901" s="170"/>
      <c r="BX901" s="171"/>
      <c r="BY901" s="171"/>
    </row>
    <row r="902" spans="1:77" x14ac:dyDescent="0.25">
      <c r="A902" s="161" t="s">
        <v>894</v>
      </c>
      <c r="B902" s="161">
        <v>2026</v>
      </c>
      <c r="C902" s="158" t="s">
        <v>802</v>
      </c>
      <c r="D902" s="161" t="s">
        <v>895</v>
      </c>
      <c r="E902" s="161" t="s">
        <v>895</v>
      </c>
      <c r="F902" s="161" t="s">
        <v>851</v>
      </c>
      <c r="G902" s="161">
        <v>281.64675018369599</v>
      </c>
      <c r="H902" s="161">
        <v>6036876.12593807</v>
      </c>
      <c r="I902" s="161">
        <v>6368654.1666336302</v>
      </c>
      <c r="J902" s="161">
        <v>0</v>
      </c>
      <c r="K902" s="164" t="str">
        <f>INDEX(category!$C:$C,MATCH(C902,category!$B:$B,0))</f>
        <v xml:space="preserve"> Medium-heavy duty trucks (GVWR 14001–33000 lbs)</v>
      </c>
      <c r="L902" s="165" t="str">
        <f>INDEX(category!D:D,MATCH($C902,category!$B:$B,0))</f>
        <v>HDVs</v>
      </c>
      <c r="M902" s="165" t="str">
        <f>INDEX(category!E:E,MATCH($C902,category!$B:$B,0))</f>
        <v>freight</v>
      </c>
      <c r="N902" s="165" t="str">
        <f>INDEX('veh fuel category'!$A$2:$A$10,MATCH($F902,'veh fuel category'!$C$2:$C$10,0))</f>
        <v>battery electric vehicle</v>
      </c>
      <c r="O902" s="166">
        <f>INDEX('veh fuel category'!$D$2:$D$8,MATCH($N902,'veh fuel category'!$A$2:$A$8,0))</f>
        <v>3412.14</v>
      </c>
      <c r="P902" s="167">
        <f>'veh fuel category'!$D$2</f>
        <v>3412.14</v>
      </c>
      <c r="Q902" s="167">
        <f>SUMIFS(avlo!$C:$C,avlo!$B:$B,L902,avlo!$A:$A,M902)</f>
        <v>16</v>
      </c>
      <c r="R902" s="168">
        <f t="shared" si="26"/>
        <v>0</v>
      </c>
      <c r="S902" s="168">
        <f t="shared" si="27"/>
        <v>21730739628.137276</v>
      </c>
      <c r="BU902" s="169"/>
      <c r="BV902" s="170"/>
      <c r="BW902" s="170"/>
      <c r="BX902" s="171"/>
      <c r="BY902" s="171"/>
    </row>
    <row r="903" spans="1:77" x14ac:dyDescent="0.25">
      <c r="A903" s="161" t="s">
        <v>894</v>
      </c>
      <c r="B903" s="161">
        <v>2026</v>
      </c>
      <c r="C903" s="158" t="s">
        <v>802</v>
      </c>
      <c r="D903" s="161" t="s">
        <v>895</v>
      </c>
      <c r="E903" s="161" t="s">
        <v>895</v>
      </c>
      <c r="F903" s="161" t="s">
        <v>853</v>
      </c>
      <c r="G903" s="161">
        <v>529.21024741705503</v>
      </c>
      <c r="H903" s="161">
        <v>7691991.6636704402</v>
      </c>
      <c r="I903" s="161">
        <v>0</v>
      </c>
      <c r="J903" s="161">
        <v>960.28777172488196</v>
      </c>
      <c r="K903" s="164" t="str">
        <f>INDEX(category!$C:$C,MATCH(C903,category!$B:$B,0))</f>
        <v xml:space="preserve"> Medium-heavy duty trucks (GVWR 14001–33000 lbs)</v>
      </c>
      <c r="L903" s="165" t="str">
        <f>INDEX(category!D:D,MATCH($C903,category!$B:$B,0))</f>
        <v>HDVs</v>
      </c>
      <c r="M903" s="165" t="str">
        <f>INDEX(category!E:E,MATCH($C903,category!$B:$B,0))</f>
        <v>freight</v>
      </c>
      <c r="N903" s="165" t="str">
        <f>INDEX('veh fuel category'!$A$2:$A$10,MATCH($F903,'veh fuel category'!$C$2:$C$10,0))</f>
        <v>natural gas vehicle</v>
      </c>
      <c r="O903" s="166">
        <f>INDEX('veh fuel category'!$D$2:$D$8,MATCH($N903,'veh fuel category'!$A$2:$A$8,0))</f>
        <v>138700</v>
      </c>
      <c r="P903" s="167">
        <f>'veh fuel category'!$D$2</f>
        <v>3412.14</v>
      </c>
      <c r="Q903" s="167">
        <f>SUMIFS(avlo!$C:$C,avlo!$B:$B,L903,avlo!$A:$A,M903)</f>
        <v>16</v>
      </c>
      <c r="R903" s="168">
        <f t="shared" si="26"/>
        <v>133191913938.24112</v>
      </c>
      <c r="S903" s="168">
        <f t="shared" si="27"/>
        <v>0</v>
      </c>
      <c r="BU903" s="169"/>
      <c r="BV903" s="170"/>
      <c r="BW903" s="170"/>
      <c r="BX903" s="171"/>
      <c r="BY903" s="171"/>
    </row>
    <row r="904" spans="1:77" x14ac:dyDescent="0.25">
      <c r="A904" s="161" t="s">
        <v>894</v>
      </c>
      <c r="B904" s="161">
        <v>2026</v>
      </c>
      <c r="C904" s="158" t="s">
        <v>793</v>
      </c>
      <c r="D904" s="161" t="s">
        <v>895</v>
      </c>
      <c r="E904" s="161" t="s">
        <v>895</v>
      </c>
      <c r="F904" s="161" t="s">
        <v>857</v>
      </c>
      <c r="G904" s="161">
        <v>502.94909054211399</v>
      </c>
      <c r="H904" s="161">
        <v>7769630.4570532301</v>
      </c>
      <c r="I904" s="161">
        <v>0</v>
      </c>
      <c r="J904" s="161">
        <v>874.40079961181902</v>
      </c>
      <c r="K904" s="164" t="str">
        <f>INDEX(category!$C:$C,MATCH(C904,category!$B:$B,0))</f>
        <v xml:space="preserve"> Medium-heavy duty trucks (GVWR 14001–33000 lbs)</v>
      </c>
      <c r="L904" s="165" t="str">
        <f>INDEX(category!D:D,MATCH($C904,category!$B:$B,0))</f>
        <v>HDVs</v>
      </c>
      <c r="M904" s="165" t="str">
        <f>INDEX(category!E:E,MATCH($C904,category!$B:$B,0))</f>
        <v>freight</v>
      </c>
      <c r="N904" s="165" t="str">
        <f>INDEX('veh fuel category'!$A$2:$A$10,MATCH($F904,'veh fuel category'!$C$2:$C$10,0))</f>
        <v>diesel vehicle</v>
      </c>
      <c r="O904" s="166">
        <f>INDEX('veh fuel category'!$D$2:$D$8,MATCH($N904,'veh fuel category'!$A$2:$A$8,0))</f>
        <v>138700</v>
      </c>
      <c r="P904" s="167">
        <f>'veh fuel category'!$D$2</f>
        <v>3412.14</v>
      </c>
      <c r="Q904" s="167">
        <f>SUMIFS(avlo!$C:$C,avlo!$B:$B,L904,avlo!$A:$A,M904)</f>
        <v>16</v>
      </c>
      <c r="R904" s="168">
        <f t="shared" si="26"/>
        <v>121279390906.1593</v>
      </c>
      <c r="S904" s="168">
        <f t="shared" si="27"/>
        <v>0</v>
      </c>
      <c r="BU904" s="169"/>
      <c r="BV904" s="170"/>
      <c r="BW904" s="170"/>
      <c r="BX904" s="171"/>
      <c r="BY904" s="171"/>
    </row>
    <row r="905" spans="1:77" x14ac:dyDescent="0.25">
      <c r="A905" s="161" t="s">
        <v>894</v>
      </c>
      <c r="B905" s="161">
        <v>2026</v>
      </c>
      <c r="C905" s="158" t="s">
        <v>793</v>
      </c>
      <c r="D905" s="161" t="s">
        <v>895</v>
      </c>
      <c r="E905" s="161" t="s">
        <v>895</v>
      </c>
      <c r="F905" s="161" t="s">
        <v>851</v>
      </c>
      <c r="G905" s="161">
        <v>7.29229138113093</v>
      </c>
      <c r="H905" s="161">
        <v>142606.65955502199</v>
      </c>
      <c r="I905" s="161">
        <v>150578.286065199</v>
      </c>
      <c r="J905" s="161">
        <v>0</v>
      </c>
      <c r="K905" s="164" t="str">
        <f>INDEX(category!$C:$C,MATCH(C905,category!$B:$B,0))</f>
        <v xml:space="preserve"> Medium-heavy duty trucks (GVWR 14001–33000 lbs)</v>
      </c>
      <c r="L905" s="165" t="str">
        <f>INDEX(category!D:D,MATCH($C905,category!$B:$B,0))</f>
        <v>HDVs</v>
      </c>
      <c r="M905" s="165" t="str">
        <f>INDEX(category!E:E,MATCH($C905,category!$B:$B,0))</f>
        <v>freight</v>
      </c>
      <c r="N905" s="165" t="str">
        <f>INDEX('veh fuel category'!$A$2:$A$10,MATCH($F905,'veh fuel category'!$C$2:$C$10,0))</f>
        <v>battery electric vehicle</v>
      </c>
      <c r="O905" s="166">
        <f>INDEX('veh fuel category'!$D$2:$D$8,MATCH($N905,'veh fuel category'!$A$2:$A$8,0))</f>
        <v>3412.14</v>
      </c>
      <c r="P905" s="167">
        <f>'veh fuel category'!$D$2</f>
        <v>3412.14</v>
      </c>
      <c r="Q905" s="167">
        <f>SUMIFS(avlo!$C:$C,avlo!$B:$B,L905,avlo!$A:$A,M905)</f>
        <v>16</v>
      </c>
      <c r="R905" s="168">
        <f t="shared" si="26"/>
        <v>0</v>
      </c>
      <c r="S905" s="168">
        <f t="shared" si="27"/>
        <v>513794193.01450813</v>
      </c>
      <c r="BU905" s="169"/>
      <c r="BV905" s="170"/>
      <c r="BW905" s="170"/>
      <c r="BX905" s="171"/>
      <c r="BY905" s="171"/>
    </row>
    <row r="906" spans="1:77" x14ac:dyDescent="0.25">
      <c r="A906" s="161" t="s">
        <v>894</v>
      </c>
      <c r="B906" s="161">
        <v>2026</v>
      </c>
      <c r="C906" s="158" t="s">
        <v>793</v>
      </c>
      <c r="D906" s="161" t="s">
        <v>895</v>
      </c>
      <c r="E906" s="161" t="s">
        <v>895</v>
      </c>
      <c r="F906" s="161" t="s">
        <v>853</v>
      </c>
      <c r="G906" s="161">
        <v>1.69527014268545</v>
      </c>
      <c r="H906" s="161">
        <v>27920.487013526399</v>
      </c>
      <c r="I906" s="161">
        <v>0</v>
      </c>
      <c r="J906" s="161">
        <v>3.4581345531118202</v>
      </c>
      <c r="K906" s="164" t="str">
        <f>INDEX(category!$C:$C,MATCH(C906,category!$B:$B,0))</f>
        <v xml:space="preserve"> Medium-heavy duty trucks (GVWR 14001–33000 lbs)</v>
      </c>
      <c r="L906" s="165" t="str">
        <f>INDEX(category!D:D,MATCH($C906,category!$B:$B,0))</f>
        <v>HDVs</v>
      </c>
      <c r="M906" s="165" t="str">
        <f>INDEX(category!E:E,MATCH($C906,category!$B:$B,0))</f>
        <v>freight</v>
      </c>
      <c r="N906" s="165" t="str">
        <f>INDEX('veh fuel category'!$A$2:$A$10,MATCH($F906,'veh fuel category'!$C$2:$C$10,0))</f>
        <v>natural gas vehicle</v>
      </c>
      <c r="O906" s="166">
        <f>INDEX('veh fuel category'!$D$2:$D$8,MATCH($N906,'veh fuel category'!$A$2:$A$8,0))</f>
        <v>138700</v>
      </c>
      <c r="P906" s="167">
        <f>'veh fuel category'!$D$2</f>
        <v>3412.14</v>
      </c>
      <c r="Q906" s="167">
        <f>SUMIFS(avlo!$C:$C,avlo!$B:$B,L906,avlo!$A:$A,M906)</f>
        <v>16</v>
      </c>
      <c r="R906" s="168">
        <f t="shared" si="26"/>
        <v>479643262.51660943</v>
      </c>
      <c r="S906" s="168">
        <f t="shared" si="27"/>
        <v>0</v>
      </c>
      <c r="BU906" s="169"/>
      <c r="BV906" s="170"/>
      <c r="BW906" s="170"/>
      <c r="BX906" s="171"/>
      <c r="BY906" s="171"/>
    </row>
    <row r="907" spans="1:77" x14ac:dyDescent="0.25">
      <c r="A907" s="161" t="s">
        <v>894</v>
      </c>
      <c r="B907" s="161">
        <v>2026</v>
      </c>
      <c r="C907" s="158" t="s">
        <v>800</v>
      </c>
      <c r="D907" s="161" t="s">
        <v>895</v>
      </c>
      <c r="E907" s="161" t="s">
        <v>895</v>
      </c>
      <c r="F907" s="161" t="s">
        <v>857</v>
      </c>
      <c r="G907" s="161">
        <v>12950.733620696001</v>
      </c>
      <c r="H907" s="161">
        <v>233590569.472341</v>
      </c>
      <c r="I907" s="161">
        <v>0</v>
      </c>
      <c r="J907" s="161">
        <v>24755.7262302985</v>
      </c>
      <c r="K907" s="164" t="str">
        <f>INDEX(category!$C:$C,MATCH(C907,category!$B:$B,0))</f>
        <v xml:space="preserve"> Medium-heavy duty trucks (GVWR 14001–33000 lbs)</v>
      </c>
      <c r="L907" s="165" t="str">
        <f>INDEX(category!D:D,MATCH($C907,category!$B:$B,0))</f>
        <v>HDVs</v>
      </c>
      <c r="M907" s="165" t="str">
        <f>INDEX(category!E:E,MATCH($C907,category!$B:$B,0))</f>
        <v>freight</v>
      </c>
      <c r="N907" s="165" t="str">
        <f>INDEX('veh fuel category'!$A$2:$A$10,MATCH($F907,'veh fuel category'!$C$2:$C$10,0))</f>
        <v>diesel vehicle</v>
      </c>
      <c r="O907" s="166">
        <f>INDEX('veh fuel category'!$D$2:$D$8,MATCH($N907,'veh fuel category'!$A$2:$A$8,0))</f>
        <v>138700</v>
      </c>
      <c r="P907" s="167">
        <f>'veh fuel category'!$D$2</f>
        <v>3412.14</v>
      </c>
      <c r="Q907" s="167">
        <f>SUMIFS(avlo!$C:$C,avlo!$B:$B,L907,avlo!$A:$A,M907)</f>
        <v>16</v>
      </c>
      <c r="R907" s="168">
        <f t="shared" si="26"/>
        <v>3433619228142.4023</v>
      </c>
      <c r="S907" s="168">
        <f t="shared" si="27"/>
        <v>0</v>
      </c>
      <c r="BU907" s="169"/>
      <c r="BV907" s="170"/>
      <c r="BW907" s="170"/>
      <c r="BX907" s="171"/>
      <c r="BY907" s="171"/>
    </row>
    <row r="908" spans="1:77" x14ac:dyDescent="0.25">
      <c r="A908" s="161" t="s">
        <v>894</v>
      </c>
      <c r="B908" s="161">
        <v>2026</v>
      </c>
      <c r="C908" s="158" t="s">
        <v>800</v>
      </c>
      <c r="D908" s="161" t="s">
        <v>895</v>
      </c>
      <c r="E908" s="161" t="s">
        <v>895</v>
      </c>
      <c r="F908" s="161" t="s">
        <v>851</v>
      </c>
      <c r="G908" s="161">
        <v>80.606248103738594</v>
      </c>
      <c r="H908" s="161">
        <v>2005831.26570609</v>
      </c>
      <c r="I908" s="161">
        <v>2117043.3992543202</v>
      </c>
      <c r="J908" s="161">
        <v>0</v>
      </c>
      <c r="K908" s="164" t="str">
        <f>INDEX(category!$C:$C,MATCH(C908,category!$B:$B,0))</f>
        <v xml:space="preserve"> Medium-heavy duty trucks (GVWR 14001–33000 lbs)</v>
      </c>
      <c r="L908" s="165" t="str">
        <f>INDEX(category!D:D,MATCH($C908,category!$B:$B,0))</f>
        <v>HDVs</v>
      </c>
      <c r="M908" s="165" t="str">
        <f>INDEX(category!E:E,MATCH($C908,category!$B:$B,0))</f>
        <v>freight</v>
      </c>
      <c r="N908" s="165" t="str">
        <f>INDEX('veh fuel category'!$A$2:$A$10,MATCH($F908,'veh fuel category'!$C$2:$C$10,0))</f>
        <v>battery electric vehicle</v>
      </c>
      <c r="O908" s="166">
        <f>INDEX('veh fuel category'!$D$2:$D$8,MATCH($N908,'veh fuel category'!$A$2:$A$8,0))</f>
        <v>3412.14</v>
      </c>
      <c r="P908" s="167">
        <f>'veh fuel category'!$D$2</f>
        <v>3412.14</v>
      </c>
      <c r="Q908" s="167">
        <f>SUMIFS(avlo!$C:$C,avlo!$B:$B,L908,avlo!$A:$A,M908)</f>
        <v>16</v>
      </c>
      <c r="R908" s="168">
        <f t="shared" ref="R908:R971" si="28">J908*O908*1000</f>
        <v>0</v>
      </c>
      <c r="S908" s="168">
        <f t="shared" ref="S908:S971" si="29">I908*P908</f>
        <v>7223648464.3316355</v>
      </c>
      <c r="BU908" s="169"/>
      <c r="BV908" s="170"/>
      <c r="BW908" s="170"/>
      <c r="BX908" s="171"/>
      <c r="BY908" s="171"/>
    </row>
    <row r="909" spans="1:77" x14ac:dyDescent="0.25">
      <c r="A909" s="161" t="s">
        <v>894</v>
      </c>
      <c r="B909" s="161">
        <v>2026</v>
      </c>
      <c r="C909" s="158" t="s">
        <v>800</v>
      </c>
      <c r="D909" s="161" t="s">
        <v>895</v>
      </c>
      <c r="E909" s="161" t="s">
        <v>895</v>
      </c>
      <c r="F909" s="161" t="s">
        <v>853</v>
      </c>
      <c r="G909" s="161">
        <v>231.03733809315901</v>
      </c>
      <c r="H909" s="161">
        <v>4421020.9255628996</v>
      </c>
      <c r="I909" s="161">
        <v>0</v>
      </c>
      <c r="J909" s="161">
        <v>538.57959047137297</v>
      </c>
      <c r="K909" s="164" t="str">
        <f>INDEX(category!$C:$C,MATCH(C909,category!$B:$B,0))</f>
        <v xml:space="preserve"> Medium-heavy duty trucks (GVWR 14001–33000 lbs)</v>
      </c>
      <c r="L909" s="165" t="str">
        <f>INDEX(category!D:D,MATCH($C909,category!$B:$B,0))</f>
        <v>HDVs</v>
      </c>
      <c r="M909" s="165" t="str">
        <f>INDEX(category!E:E,MATCH($C909,category!$B:$B,0))</f>
        <v>freight</v>
      </c>
      <c r="N909" s="165" t="str">
        <f>INDEX('veh fuel category'!$A$2:$A$10,MATCH($F909,'veh fuel category'!$C$2:$C$10,0))</f>
        <v>natural gas vehicle</v>
      </c>
      <c r="O909" s="166">
        <f>INDEX('veh fuel category'!$D$2:$D$8,MATCH($N909,'veh fuel category'!$A$2:$A$8,0))</f>
        <v>138700</v>
      </c>
      <c r="P909" s="167">
        <f>'veh fuel category'!$D$2</f>
        <v>3412.14</v>
      </c>
      <c r="Q909" s="167">
        <f>SUMIFS(avlo!$C:$C,avlo!$B:$B,L909,avlo!$A:$A,M909)</f>
        <v>16</v>
      </c>
      <c r="R909" s="168">
        <f t="shared" si="28"/>
        <v>74700989198.379425</v>
      </c>
      <c r="S909" s="168">
        <f t="shared" si="29"/>
        <v>0</v>
      </c>
      <c r="BU909" s="169"/>
      <c r="BV909" s="170"/>
      <c r="BW909" s="170"/>
      <c r="BX909" s="171"/>
      <c r="BY909" s="171"/>
    </row>
    <row r="910" spans="1:77" x14ac:dyDescent="0.25">
      <c r="A910" s="161" t="s">
        <v>894</v>
      </c>
      <c r="B910" s="161">
        <v>2026</v>
      </c>
      <c r="C910" s="158" t="s">
        <v>807</v>
      </c>
      <c r="D910" s="161" t="s">
        <v>895</v>
      </c>
      <c r="E910" s="161" t="s">
        <v>895</v>
      </c>
      <c r="F910" s="161" t="s">
        <v>857</v>
      </c>
      <c r="G910" s="161">
        <v>134.285758330335</v>
      </c>
      <c r="H910" s="161">
        <v>2758907.4346361202</v>
      </c>
      <c r="I910" s="161">
        <v>0</v>
      </c>
      <c r="J910" s="161">
        <v>295.505192353989</v>
      </c>
      <c r="K910" s="164" t="str">
        <f>INDEX(category!$C:$C,MATCH(C910,category!$B:$B,0))</f>
        <v xml:space="preserve"> Medium-heavy duty trucks (GVWR 14001–33000 lbs)</v>
      </c>
      <c r="L910" s="165" t="str">
        <f>INDEX(category!D:D,MATCH($C910,category!$B:$B,0))</f>
        <v>HDVs</v>
      </c>
      <c r="M910" s="165" t="str">
        <f>INDEX(category!E:E,MATCH($C910,category!$B:$B,0))</f>
        <v>freight</v>
      </c>
      <c r="N910" s="165" t="str">
        <f>INDEX('veh fuel category'!$A$2:$A$10,MATCH($F910,'veh fuel category'!$C$2:$C$10,0))</f>
        <v>diesel vehicle</v>
      </c>
      <c r="O910" s="166">
        <f>INDEX('veh fuel category'!$D$2:$D$8,MATCH($N910,'veh fuel category'!$A$2:$A$8,0))</f>
        <v>138700</v>
      </c>
      <c r="P910" s="167">
        <f>'veh fuel category'!$D$2</f>
        <v>3412.14</v>
      </c>
      <c r="Q910" s="167">
        <f>SUMIFS(avlo!$C:$C,avlo!$B:$B,L910,avlo!$A:$A,M910)</f>
        <v>16</v>
      </c>
      <c r="R910" s="168">
        <f t="shared" si="28"/>
        <v>40986570179.498276</v>
      </c>
      <c r="S910" s="168">
        <f t="shared" si="29"/>
        <v>0</v>
      </c>
      <c r="BU910" s="169"/>
      <c r="BV910" s="170"/>
      <c r="BW910" s="170"/>
      <c r="BX910" s="171"/>
      <c r="BY910" s="171"/>
    </row>
    <row r="911" spans="1:77" x14ac:dyDescent="0.25">
      <c r="A911" s="161" t="s">
        <v>894</v>
      </c>
      <c r="B911" s="161">
        <v>2026</v>
      </c>
      <c r="C911" s="158" t="s">
        <v>808</v>
      </c>
      <c r="D911" s="161" t="s">
        <v>895</v>
      </c>
      <c r="E911" s="161" t="s">
        <v>895</v>
      </c>
      <c r="F911" s="161" t="s">
        <v>857</v>
      </c>
      <c r="G911" s="161">
        <v>175.80873350056001</v>
      </c>
      <c r="H911" s="161">
        <v>3784724.8831966701</v>
      </c>
      <c r="I911" s="161">
        <v>0</v>
      </c>
      <c r="J911" s="161">
        <v>406.60153434623902</v>
      </c>
      <c r="K911" s="164" t="str">
        <f>INDEX(category!$C:$C,MATCH(C911,category!$B:$B,0))</f>
        <v xml:space="preserve"> Medium-heavy duty trucks (GVWR 14001–33000 lbs)</v>
      </c>
      <c r="L911" s="165" t="str">
        <f>INDEX(category!D:D,MATCH($C911,category!$B:$B,0))</f>
        <v>HDVs</v>
      </c>
      <c r="M911" s="165" t="str">
        <f>INDEX(category!E:E,MATCH($C911,category!$B:$B,0))</f>
        <v>freight</v>
      </c>
      <c r="N911" s="165" t="str">
        <f>INDEX('veh fuel category'!$A$2:$A$10,MATCH($F911,'veh fuel category'!$C$2:$C$10,0))</f>
        <v>diesel vehicle</v>
      </c>
      <c r="O911" s="166">
        <f>INDEX('veh fuel category'!$D$2:$D$8,MATCH($N911,'veh fuel category'!$A$2:$A$8,0))</f>
        <v>138700</v>
      </c>
      <c r="P911" s="167">
        <f>'veh fuel category'!$D$2</f>
        <v>3412.14</v>
      </c>
      <c r="Q911" s="167">
        <f>SUMIFS(avlo!$C:$C,avlo!$B:$B,L911,avlo!$A:$A,M911)</f>
        <v>16</v>
      </c>
      <c r="R911" s="168">
        <f t="shared" si="28"/>
        <v>56395632813.823349</v>
      </c>
      <c r="S911" s="168">
        <f t="shared" si="29"/>
        <v>0</v>
      </c>
      <c r="BU911" s="169"/>
      <c r="BV911" s="170"/>
      <c r="BW911" s="170"/>
      <c r="BX911" s="171"/>
      <c r="BY911" s="171"/>
    </row>
    <row r="912" spans="1:77" x14ac:dyDescent="0.25">
      <c r="A912" s="161" t="s">
        <v>894</v>
      </c>
      <c r="B912" s="161">
        <v>2026</v>
      </c>
      <c r="C912" s="158" t="s">
        <v>809</v>
      </c>
      <c r="D912" s="161" t="s">
        <v>895</v>
      </c>
      <c r="E912" s="161" t="s">
        <v>895</v>
      </c>
      <c r="F912" s="161" t="s">
        <v>857</v>
      </c>
      <c r="G912" s="161">
        <v>617.71603893944905</v>
      </c>
      <c r="H912" s="161">
        <v>9889594.4019488804</v>
      </c>
      <c r="I912" s="161">
        <v>0</v>
      </c>
      <c r="J912" s="161">
        <v>1039.09979274242</v>
      </c>
      <c r="K912" s="164" t="str">
        <f>INDEX(category!$C:$C,MATCH(C912,category!$B:$B,0))</f>
        <v xml:space="preserve"> Medium-heavy duty trucks (GVWR 14001–33000 lbs)</v>
      </c>
      <c r="L912" s="165" t="str">
        <f>INDEX(category!D:D,MATCH($C912,category!$B:$B,0))</f>
        <v>HDVs</v>
      </c>
      <c r="M912" s="165" t="str">
        <f>INDEX(category!E:E,MATCH($C912,category!$B:$B,0))</f>
        <v>freight</v>
      </c>
      <c r="N912" s="165" t="str">
        <f>INDEX('veh fuel category'!$A$2:$A$10,MATCH($F912,'veh fuel category'!$C$2:$C$10,0))</f>
        <v>diesel vehicle</v>
      </c>
      <c r="O912" s="166">
        <f>INDEX('veh fuel category'!$D$2:$D$8,MATCH($N912,'veh fuel category'!$A$2:$A$8,0))</f>
        <v>138700</v>
      </c>
      <c r="P912" s="167">
        <f>'veh fuel category'!$D$2</f>
        <v>3412.14</v>
      </c>
      <c r="Q912" s="167">
        <f>SUMIFS(avlo!$C:$C,avlo!$B:$B,L912,avlo!$A:$A,M912)</f>
        <v>16</v>
      </c>
      <c r="R912" s="168">
        <f t="shared" si="28"/>
        <v>144123141253.37366</v>
      </c>
      <c r="S912" s="168">
        <f t="shared" si="29"/>
        <v>0</v>
      </c>
      <c r="BU912" s="169"/>
      <c r="BV912" s="170"/>
      <c r="BW912" s="170"/>
      <c r="BX912" s="171"/>
      <c r="BY912" s="171"/>
    </row>
    <row r="913" spans="1:77" x14ac:dyDescent="0.25">
      <c r="A913" s="161" t="s">
        <v>894</v>
      </c>
      <c r="B913" s="161">
        <v>2026</v>
      </c>
      <c r="C913" s="158" t="s">
        <v>810</v>
      </c>
      <c r="D913" s="161" t="s">
        <v>895</v>
      </c>
      <c r="E913" s="161" t="s">
        <v>895</v>
      </c>
      <c r="F913" s="161" t="s">
        <v>857</v>
      </c>
      <c r="G913" s="161">
        <v>909.135004093205</v>
      </c>
      <c r="H913" s="161">
        <v>71909648.906292796</v>
      </c>
      <c r="I913" s="161">
        <v>0</v>
      </c>
      <c r="J913" s="161">
        <v>7077.4164417511001</v>
      </c>
      <c r="K913" s="164" t="str">
        <f>INDEX(category!$C:$C,MATCH(C913,category!$B:$B,0))</f>
        <v xml:space="preserve"> Medium-heavy duty trucks (GVWR 14001–33000 lbs)</v>
      </c>
      <c r="L913" s="165" t="str">
        <f>INDEX(category!D:D,MATCH($C913,category!$B:$B,0))</f>
        <v>HDVs</v>
      </c>
      <c r="M913" s="165" t="str">
        <f>INDEX(category!E:E,MATCH($C913,category!$B:$B,0))</f>
        <v>freight</v>
      </c>
      <c r="N913" s="165" t="str">
        <f>INDEX('veh fuel category'!$A$2:$A$10,MATCH($F913,'veh fuel category'!$C$2:$C$10,0))</f>
        <v>diesel vehicle</v>
      </c>
      <c r="O913" s="166">
        <f>INDEX('veh fuel category'!$D$2:$D$8,MATCH($N913,'veh fuel category'!$A$2:$A$8,0))</f>
        <v>138700</v>
      </c>
      <c r="P913" s="167">
        <f>'veh fuel category'!$D$2</f>
        <v>3412.14</v>
      </c>
      <c r="Q913" s="167">
        <f>SUMIFS(avlo!$C:$C,avlo!$B:$B,L913,avlo!$A:$A,M913)</f>
        <v>16</v>
      </c>
      <c r="R913" s="168">
        <f t="shared" si="28"/>
        <v>981637660470.87769</v>
      </c>
      <c r="S913" s="168">
        <f t="shared" si="29"/>
        <v>0</v>
      </c>
      <c r="BU913" s="169"/>
      <c r="BV913" s="170"/>
      <c r="BW913" s="170"/>
      <c r="BX913" s="171"/>
      <c r="BY913" s="171"/>
    </row>
    <row r="914" spans="1:77" x14ac:dyDescent="0.25">
      <c r="A914" s="161" t="s">
        <v>894</v>
      </c>
      <c r="B914" s="161">
        <v>2026</v>
      </c>
      <c r="C914" s="158" t="s">
        <v>785</v>
      </c>
      <c r="D914" s="161" t="s">
        <v>895</v>
      </c>
      <c r="E914" s="161" t="s">
        <v>895</v>
      </c>
      <c r="F914" s="161" t="s">
        <v>857</v>
      </c>
      <c r="G914" s="161">
        <v>3207.8906077152101</v>
      </c>
      <c r="H914" s="161">
        <v>34896550.898270302</v>
      </c>
      <c r="I914" s="161">
        <v>0</v>
      </c>
      <c r="J914" s="161">
        <v>4340.08040901603</v>
      </c>
      <c r="K914" s="164" t="str">
        <f>INDEX(category!$C:$C,MATCH(C914,category!$B:$B,0))</f>
        <v xml:space="preserve"> Medium-heavy duty trucks (GVWR 14001–33000 lbs)</v>
      </c>
      <c r="L914" s="165" t="str">
        <f>INDEX(category!D:D,MATCH($C914,category!$B:$B,0))</f>
        <v>HDVs</v>
      </c>
      <c r="M914" s="165" t="str">
        <f>INDEX(category!E:E,MATCH($C914,category!$B:$B,0))</f>
        <v>freight</v>
      </c>
      <c r="N914" s="165" t="str">
        <f>INDEX('veh fuel category'!$A$2:$A$10,MATCH($F914,'veh fuel category'!$C$2:$C$10,0))</f>
        <v>diesel vehicle</v>
      </c>
      <c r="O914" s="166">
        <f>INDEX('veh fuel category'!$D$2:$D$8,MATCH($N914,'veh fuel category'!$A$2:$A$8,0))</f>
        <v>138700</v>
      </c>
      <c r="P914" s="167">
        <f>'veh fuel category'!$D$2</f>
        <v>3412.14</v>
      </c>
      <c r="Q914" s="167">
        <f>SUMIFS(avlo!$C:$C,avlo!$B:$B,L914,avlo!$A:$A,M914)</f>
        <v>16</v>
      </c>
      <c r="R914" s="168">
        <f t="shared" si="28"/>
        <v>601969152730.52332</v>
      </c>
      <c r="S914" s="168">
        <f t="shared" si="29"/>
        <v>0</v>
      </c>
      <c r="BU914" s="169"/>
      <c r="BV914" s="170"/>
      <c r="BW914" s="170"/>
      <c r="BX914" s="171"/>
      <c r="BY914" s="171"/>
    </row>
    <row r="915" spans="1:77" x14ac:dyDescent="0.25">
      <c r="A915" s="161" t="s">
        <v>894</v>
      </c>
      <c r="B915" s="161">
        <v>2026</v>
      </c>
      <c r="C915" s="158" t="s">
        <v>785</v>
      </c>
      <c r="D915" s="161" t="s">
        <v>895</v>
      </c>
      <c r="E915" s="161" t="s">
        <v>895</v>
      </c>
      <c r="F915" s="161" t="s">
        <v>851</v>
      </c>
      <c r="G915" s="161">
        <v>51.904955092516197</v>
      </c>
      <c r="H915" s="161">
        <v>697959.59732586402</v>
      </c>
      <c r="I915" s="161">
        <v>792702.89557065396</v>
      </c>
      <c r="J915" s="161">
        <v>0</v>
      </c>
      <c r="K915" s="164" t="str">
        <f>INDEX(category!$C:$C,MATCH(C915,category!$B:$B,0))</f>
        <v xml:space="preserve"> Medium-heavy duty trucks (GVWR 14001–33000 lbs)</v>
      </c>
      <c r="L915" s="165" t="str">
        <f>INDEX(category!D:D,MATCH($C915,category!$B:$B,0))</f>
        <v>HDVs</v>
      </c>
      <c r="M915" s="165" t="str">
        <f>INDEX(category!E:E,MATCH($C915,category!$B:$B,0))</f>
        <v>freight</v>
      </c>
      <c r="N915" s="165" t="str">
        <f>INDEX('veh fuel category'!$A$2:$A$10,MATCH($F915,'veh fuel category'!$C$2:$C$10,0))</f>
        <v>battery electric vehicle</v>
      </c>
      <c r="O915" s="166">
        <f>INDEX('veh fuel category'!$D$2:$D$8,MATCH($N915,'veh fuel category'!$A$2:$A$8,0))</f>
        <v>3412.14</v>
      </c>
      <c r="P915" s="167">
        <f>'veh fuel category'!$D$2</f>
        <v>3412.14</v>
      </c>
      <c r="Q915" s="167">
        <f>SUMIFS(avlo!$C:$C,avlo!$B:$B,L915,avlo!$A:$A,M915)</f>
        <v>16</v>
      </c>
      <c r="R915" s="168">
        <f t="shared" si="28"/>
        <v>0</v>
      </c>
      <c r="S915" s="168">
        <f t="shared" si="29"/>
        <v>2704813258.0924511</v>
      </c>
      <c r="BU915" s="169"/>
      <c r="BV915" s="170"/>
      <c r="BW915" s="170"/>
      <c r="BX915" s="171"/>
      <c r="BY915" s="171"/>
    </row>
    <row r="916" spans="1:77" x14ac:dyDescent="0.25">
      <c r="A916" s="161" t="s">
        <v>894</v>
      </c>
      <c r="B916" s="161">
        <v>2026</v>
      </c>
      <c r="C916" s="158" t="s">
        <v>785</v>
      </c>
      <c r="D916" s="161" t="s">
        <v>895</v>
      </c>
      <c r="E916" s="161" t="s">
        <v>895</v>
      </c>
      <c r="F916" s="161" t="s">
        <v>853</v>
      </c>
      <c r="G916" s="161">
        <v>194.18939699091499</v>
      </c>
      <c r="H916" s="161">
        <v>2475619.5842271401</v>
      </c>
      <c r="I916" s="161">
        <v>0</v>
      </c>
      <c r="J916" s="161">
        <v>330.43872638168199</v>
      </c>
      <c r="K916" s="164" t="str">
        <f>INDEX(category!$C:$C,MATCH(C916,category!$B:$B,0))</f>
        <v xml:space="preserve"> Medium-heavy duty trucks (GVWR 14001–33000 lbs)</v>
      </c>
      <c r="L916" s="165" t="str">
        <f>INDEX(category!D:D,MATCH($C916,category!$B:$B,0))</f>
        <v>HDVs</v>
      </c>
      <c r="M916" s="165" t="str">
        <f>INDEX(category!E:E,MATCH($C916,category!$B:$B,0))</f>
        <v>freight</v>
      </c>
      <c r="N916" s="165" t="str">
        <f>INDEX('veh fuel category'!$A$2:$A$10,MATCH($F916,'veh fuel category'!$C$2:$C$10,0))</f>
        <v>natural gas vehicle</v>
      </c>
      <c r="O916" s="166">
        <f>INDEX('veh fuel category'!$D$2:$D$8,MATCH($N916,'veh fuel category'!$A$2:$A$8,0))</f>
        <v>138700</v>
      </c>
      <c r="P916" s="167">
        <f>'veh fuel category'!$D$2</f>
        <v>3412.14</v>
      </c>
      <c r="Q916" s="167">
        <f>SUMIFS(avlo!$C:$C,avlo!$B:$B,L916,avlo!$A:$A,M916)</f>
        <v>16</v>
      </c>
      <c r="R916" s="168">
        <f t="shared" si="28"/>
        <v>45831851349.13929</v>
      </c>
      <c r="S916" s="168">
        <f t="shared" si="29"/>
        <v>0</v>
      </c>
      <c r="BU916" s="169"/>
      <c r="BV916" s="170"/>
      <c r="BW916" s="170"/>
      <c r="BX916" s="171"/>
      <c r="BY916" s="171"/>
    </row>
    <row r="917" spans="1:77" x14ac:dyDescent="0.25">
      <c r="A917" s="161" t="s">
        <v>894</v>
      </c>
      <c r="B917" s="161">
        <v>2026</v>
      </c>
      <c r="C917" s="158" t="s">
        <v>787</v>
      </c>
      <c r="D917" s="161" t="s">
        <v>895</v>
      </c>
      <c r="E917" s="161" t="s">
        <v>895</v>
      </c>
      <c r="F917" s="161" t="s">
        <v>857</v>
      </c>
      <c r="G917" s="161">
        <v>4954.1978914327701</v>
      </c>
      <c r="H917" s="161">
        <v>56108311.308086701</v>
      </c>
      <c r="I917" s="161">
        <v>0</v>
      </c>
      <c r="J917" s="161">
        <v>7020.2896591846802</v>
      </c>
      <c r="K917" s="164" t="str">
        <f>INDEX(category!$C:$C,MATCH(C917,category!$B:$B,0))</f>
        <v xml:space="preserve"> Medium-heavy duty trucks (GVWR 14001–33000 lbs)</v>
      </c>
      <c r="L917" s="165" t="str">
        <f>INDEX(category!D:D,MATCH($C917,category!$B:$B,0))</f>
        <v>HDVs</v>
      </c>
      <c r="M917" s="165" t="str">
        <f>INDEX(category!E:E,MATCH($C917,category!$B:$B,0))</f>
        <v>freight</v>
      </c>
      <c r="N917" s="165" t="str">
        <f>INDEX('veh fuel category'!$A$2:$A$10,MATCH($F917,'veh fuel category'!$C$2:$C$10,0))</f>
        <v>diesel vehicle</v>
      </c>
      <c r="O917" s="166">
        <f>INDEX('veh fuel category'!$D$2:$D$8,MATCH($N917,'veh fuel category'!$A$2:$A$8,0))</f>
        <v>138700</v>
      </c>
      <c r="P917" s="167">
        <f>'veh fuel category'!$D$2</f>
        <v>3412.14</v>
      </c>
      <c r="Q917" s="167">
        <f>SUMIFS(avlo!$C:$C,avlo!$B:$B,L917,avlo!$A:$A,M917)</f>
        <v>16</v>
      </c>
      <c r="R917" s="168">
        <f t="shared" si="28"/>
        <v>973714175728.91504</v>
      </c>
      <c r="S917" s="168">
        <f t="shared" si="29"/>
        <v>0</v>
      </c>
      <c r="BU917" s="169"/>
      <c r="BV917" s="170"/>
      <c r="BW917" s="170"/>
      <c r="BX917" s="171"/>
      <c r="BY917" s="171"/>
    </row>
    <row r="918" spans="1:77" x14ac:dyDescent="0.25">
      <c r="A918" s="161" t="s">
        <v>894</v>
      </c>
      <c r="B918" s="161">
        <v>2026</v>
      </c>
      <c r="C918" s="158" t="s">
        <v>787</v>
      </c>
      <c r="D918" s="161" t="s">
        <v>895</v>
      </c>
      <c r="E918" s="161" t="s">
        <v>895</v>
      </c>
      <c r="F918" s="161" t="s">
        <v>851</v>
      </c>
      <c r="G918" s="161">
        <v>71.111695513214002</v>
      </c>
      <c r="H918" s="161">
        <v>952616.71423406899</v>
      </c>
      <c r="I918" s="161">
        <v>1094590.31625546</v>
      </c>
      <c r="J918" s="161">
        <v>0</v>
      </c>
      <c r="K918" s="164" t="str">
        <f>INDEX(category!$C:$C,MATCH(C918,category!$B:$B,0))</f>
        <v xml:space="preserve"> Medium-heavy duty trucks (GVWR 14001–33000 lbs)</v>
      </c>
      <c r="L918" s="165" t="str">
        <f>INDEX(category!D:D,MATCH($C918,category!$B:$B,0))</f>
        <v>HDVs</v>
      </c>
      <c r="M918" s="165" t="str">
        <f>INDEX(category!E:E,MATCH($C918,category!$B:$B,0))</f>
        <v>freight</v>
      </c>
      <c r="N918" s="165" t="str">
        <f>INDEX('veh fuel category'!$A$2:$A$10,MATCH($F918,'veh fuel category'!$C$2:$C$10,0))</f>
        <v>battery electric vehicle</v>
      </c>
      <c r="O918" s="166">
        <f>INDEX('veh fuel category'!$D$2:$D$8,MATCH($N918,'veh fuel category'!$A$2:$A$8,0))</f>
        <v>3412.14</v>
      </c>
      <c r="P918" s="167">
        <f>'veh fuel category'!$D$2</f>
        <v>3412.14</v>
      </c>
      <c r="Q918" s="167">
        <f>SUMIFS(avlo!$C:$C,avlo!$B:$B,L918,avlo!$A:$A,M918)</f>
        <v>16</v>
      </c>
      <c r="R918" s="168">
        <f t="shared" si="28"/>
        <v>0</v>
      </c>
      <c r="S918" s="168">
        <f t="shared" si="29"/>
        <v>3734895401.7079053</v>
      </c>
      <c r="BU918" s="169"/>
      <c r="BV918" s="170"/>
      <c r="BW918" s="170"/>
      <c r="BX918" s="171"/>
      <c r="BY918" s="171"/>
    </row>
    <row r="919" spans="1:77" x14ac:dyDescent="0.25">
      <c r="A919" s="161" t="s">
        <v>894</v>
      </c>
      <c r="B919" s="161">
        <v>2026</v>
      </c>
      <c r="C919" s="158" t="s">
        <v>787</v>
      </c>
      <c r="D919" s="161" t="s">
        <v>895</v>
      </c>
      <c r="E919" s="161" t="s">
        <v>895</v>
      </c>
      <c r="F919" s="161" t="s">
        <v>853</v>
      </c>
      <c r="G919" s="161">
        <v>374.29064014900598</v>
      </c>
      <c r="H919" s="161">
        <v>4664337.8258304596</v>
      </c>
      <c r="I919" s="161">
        <v>0</v>
      </c>
      <c r="J919" s="161">
        <v>644.25982853474898</v>
      </c>
      <c r="K919" s="164" t="str">
        <f>INDEX(category!$C:$C,MATCH(C919,category!$B:$B,0))</f>
        <v xml:space="preserve"> Medium-heavy duty trucks (GVWR 14001–33000 lbs)</v>
      </c>
      <c r="L919" s="165" t="str">
        <f>INDEX(category!D:D,MATCH($C919,category!$B:$B,0))</f>
        <v>HDVs</v>
      </c>
      <c r="M919" s="165" t="str">
        <f>INDEX(category!E:E,MATCH($C919,category!$B:$B,0))</f>
        <v>freight</v>
      </c>
      <c r="N919" s="165" t="str">
        <f>INDEX('veh fuel category'!$A$2:$A$10,MATCH($F919,'veh fuel category'!$C$2:$C$10,0))</f>
        <v>natural gas vehicle</v>
      </c>
      <c r="O919" s="166">
        <f>INDEX('veh fuel category'!$D$2:$D$8,MATCH($N919,'veh fuel category'!$A$2:$A$8,0))</f>
        <v>138700</v>
      </c>
      <c r="P919" s="167">
        <f>'veh fuel category'!$D$2</f>
        <v>3412.14</v>
      </c>
      <c r="Q919" s="167">
        <f>SUMIFS(avlo!$C:$C,avlo!$B:$B,L919,avlo!$A:$A,M919)</f>
        <v>16</v>
      </c>
      <c r="R919" s="168">
        <f t="shared" si="28"/>
        <v>89358838217.769684</v>
      </c>
      <c r="S919" s="168">
        <f t="shared" si="29"/>
        <v>0</v>
      </c>
      <c r="BU919" s="169"/>
      <c r="BV919" s="170"/>
      <c r="BW919" s="170"/>
      <c r="BX919" s="171"/>
      <c r="BY919" s="171"/>
    </row>
    <row r="920" spans="1:77" x14ac:dyDescent="0.25">
      <c r="A920" s="161" t="s">
        <v>894</v>
      </c>
      <c r="B920" s="161">
        <v>2026</v>
      </c>
      <c r="C920" s="158" t="s">
        <v>788</v>
      </c>
      <c r="D920" s="161" t="s">
        <v>895</v>
      </c>
      <c r="E920" s="161" t="s">
        <v>895</v>
      </c>
      <c r="F920" s="161" t="s">
        <v>857</v>
      </c>
      <c r="G920" s="161">
        <v>4376.2445809778501</v>
      </c>
      <c r="H920" s="161">
        <v>48557723.518256903</v>
      </c>
      <c r="I920" s="161">
        <v>0</v>
      </c>
      <c r="J920" s="161">
        <v>6030.3568061587803</v>
      </c>
      <c r="K920" s="164" t="str">
        <f>INDEX(category!$C:$C,MATCH(C920,category!$B:$B,0))</f>
        <v xml:space="preserve"> Medium-heavy duty trucks (GVWR 14001–33000 lbs)</v>
      </c>
      <c r="L920" s="165" t="str">
        <f>INDEX(category!D:D,MATCH($C920,category!$B:$B,0))</f>
        <v>HDVs</v>
      </c>
      <c r="M920" s="165" t="str">
        <f>INDEX(category!E:E,MATCH($C920,category!$B:$B,0))</f>
        <v>freight</v>
      </c>
      <c r="N920" s="165" t="str">
        <f>INDEX('veh fuel category'!$A$2:$A$10,MATCH($F920,'veh fuel category'!$C$2:$C$10,0))</f>
        <v>diesel vehicle</v>
      </c>
      <c r="O920" s="166">
        <f>INDEX('veh fuel category'!$D$2:$D$8,MATCH($N920,'veh fuel category'!$A$2:$A$8,0))</f>
        <v>138700</v>
      </c>
      <c r="P920" s="167">
        <f>'veh fuel category'!$D$2</f>
        <v>3412.14</v>
      </c>
      <c r="Q920" s="167">
        <f>SUMIFS(avlo!$C:$C,avlo!$B:$B,L920,avlo!$A:$A,M920)</f>
        <v>16</v>
      </c>
      <c r="R920" s="168">
        <f t="shared" si="28"/>
        <v>836410489014.2229</v>
      </c>
      <c r="S920" s="168">
        <f t="shared" si="29"/>
        <v>0</v>
      </c>
      <c r="BU920" s="169"/>
      <c r="BV920" s="170"/>
      <c r="BW920" s="170"/>
      <c r="BX920" s="171"/>
      <c r="BY920" s="171"/>
    </row>
    <row r="921" spans="1:77" x14ac:dyDescent="0.25">
      <c r="A921" s="161" t="s">
        <v>894</v>
      </c>
      <c r="B921" s="161">
        <v>2026</v>
      </c>
      <c r="C921" s="158" t="s">
        <v>788</v>
      </c>
      <c r="D921" s="161" t="s">
        <v>895</v>
      </c>
      <c r="E921" s="161" t="s">
        <v>895</v>
      </c>
      <c r="F921" s="161" t="s">
        <v>851</v>
      </c>
      <c r="G921" s="161">
        <v>75.700399123696499</v>
      </c>
      <c r="H921" s="161">
        <v>975081.38129770895</v>
      </c>
      <c r="I921" s="161">
        <v>1111383.2980460599</v>
      </c>
      <c r="J921" s="161">
        <v>0</v>
      </c>
      <c r="K921" s="164" t="str">
        <f>INDEX(category!$C:$C,MATCH(C921,category!$B:$B,0))</f>
        <v xml:space="preserve"> Medium-heavy duty trucks (GVWR 14001–33000 lbs)</v>
      </c>
      <c r="L921" s="165" t="str">
        <f>INDEX(category!D:D,MATCH($C921,category!$B:$B,0))</f>
        <v>HDVs</v>
      </c>
      <c r="M921" s="165" t="str">
        <f>INDEX(category!E:E,MATCH($C921,category!$B:$B,0))</f>
        <v>freight</v>
      </c>
      <c r="N921" s="165" t="str">
        <f>INDEX('veh fuel category'!$A$2:$A$10,MATCH($F921,'veh fuel category'!$C$2:$C$10,0))</f>
        <v>battery electric vehicle</v>
      </c>
      <c r="O921" s="166">
        <f>INDEX('veh fuel category'!$D$2:$D$8,MATCH($N921,'veh fuel category'!$A$2:$A$8,0))</f>
        <v>3412.14</v>
      </c>
      <c r="P921" s="167">
        <f>'veh fuel category'!$D$2</f>
        <v>3412.14</v>
      </c>
      <c r="Q921" s="167">
        <f>SUMIFS(avlo!$C:$C,avlo!$B:$B,L921,avlo!$A:$A,M921)</f>
        <v>16</v>
      </c>
      <c r="R921" s="168">
        <f t="shared" si="28"/>
        <v>0</v>
      </c>
      <c r="S921" s="168">
        <f t="shared" si="29"/>
        <v>3792195406.5948825</v>
      </c>
      <c r="BU921" s="169"/>
      <c r="BV921" s="170"/>
      <c r="BW921" s="170"/>
      <c r="BX921" s="171"/>
      <c r="BY921" s="171"/>
    </row>
    <row r="922" spans="1:77" x14ac:dyDescent="0.25">
      <c r="A922" s="161" t="s">
        <v>894</v>
      </c>
      <c r="B922" s="161">
        <v>2026</v>
      </c>
      <c r="C922" s="158" t="s">
        <v>788</v>
      </c>
      <c r="D922" s="161" t="s">
        <v>895</v>
      </c>
      <c r="E922" s="161" t="s">
        <v>895</v>
      </c>
      <c r="F922" s="161" t="s">
        <v>853</v>
      </c>
      <c r="G922" s="161">
        <v>305.45129988222999</v>
      </c>
      <c r="H922" s="161">
        <v>3862710.2212743601</v>
      </c>
      <c r="I922" s="161">
        <v>0</v>
      </c>
      <c r="J922" s="161">
        <v>530.23820700728197</v>
      </c>
      <c r="K922" s="164" t="str">
        <f>INDEX(category!$C:$C,MATCH(C922,category!$B:$B,0))</f>
        <v xml:space="preserve"> Medium-heavy duty trucks (GVWR 14001–33000 lbs)</v>
      </c>
      <c r="L922" s="165" t="str">
        <f>INDEX(category!D:D,MATCH($C922,category!$B:$B,0))</f>
        <v>HDVs</v>
      </c>
      <c r="M922" s="165" t="str">
        <f>INDEX(category!E:E,MATCH($C922,category!$B:$B,0))</f>
        <v>freight</v>
      </c>
      <c r="N922" s="165" t="str">
        <f>INDEX('veh fuel category'!$A$2:$A$10,MATCH($F922,'veh fuel category'!$C$2:$C$10,0))</f>
        <v>natural gas vehicle</v>
      </c>
      <c r="O922" s="166">
        <f>INDEX('veh fuel category'!$D$2:$D$8,MATCH($N922,'veh fuel category'!$A$2:$A$8,0))</f>
        <v>138700</v>
      </c>
      <c r="P922" s="167">
        <f>'veh fuel category'!$D$2</f>
        <v>3412.14</v>
      </c>
      <c r="Q922" s="167">
        <f>SUMIFS(avlo!$C:$C,avlo!$B:$B,L922,avlo!$A:$A,M922)</f>
        <v>16</v>
      </c>
      <c r="R922" s="168">
        <f t="shared" si="28"/>
        <v>73544039311.910004</v>
      </c>
      <c r="S922" s="168">
        <f t="shared" si="29"/>
        <v>0</v>
      </c>
      <c r="BU922" s="169"/>
      <c r="BV922" s="170"/>
      <c r="BW922" s="170"/>
      <c r="BX922" s="171"/>
      <c r="BY922" s="171"/>
    </row>
    <row r="923" spans="1:77" x14ac:dyDescent="0.25">
      <c r="A923" s="161" t="s">
        <v>894</v>
      </c>
      <c r="B923" s="161">
        <v>2026</v>
      </c>
      <c r="C923" s="158" t="s">
        <v>789</v>
      </c>
      <c r="D923" s="161" t="s">
        <v>895</v>
      </c>
      <c r="E923" s="161" t="s">
        <v>895</v>
      </c>
      <c r="F923" s="161" t="s">
        <v>857</v>
      </c>
      <c r="G923" s="161">
        <v>11677.305293704299</v>
      </c>
      <c r="H923" s="161">
        <v>164613488.30468899</v>
      </c>
      <c r="I923" s="161">
        <v>0</v>
      </c>
      <c r="J923" s="161">
        <v>19984.129578100699</v>
      </c>
      <c r="K923" s="164" t="str">
        <f>INDEX(category!$C:$C,MATCH(C923,category!$B:$B,0))</f>
        <v xml:space="preserve"> Medium-heavy duty trucks (GVWR 14001–33000 lbs)</v>
      </c>
      <c r="L923" s="165" t="str">
        <f>INDEX(category!D:D,MATCH($C923,category!$B:$B,0))</f>
        <v>HDVs</v>
      </c>
      <c r="M923" s="165" t="str">
        <f>INDEX(category!E:E,MATCH($C923,category!$B:$B,0))</f>
        <v>freight</v>
      </c>
      <c r="N923" s="165" t="str">
        <f>INDEX('veh fuel category'!$A$2:$A$10,MATCH($F923,'veh fuel category'!$C$2:$C$10,0))</f>
        <v>diesel vehicle</v>
      </c>
      <c r="O923" s="166">
        <f>INDEX('veh fuel category'!$D$2:$D$8,MATCH($N923,'veh fuel category'!$A$2:$A$8,0))</f>
        <v>138700</v>
      </c>
      <c r="P923" s="167">
        <f>'veh fuel category'!$D$2</f>
        <v>3412.14</v>
      </c>
      <c r="Q923" s="167">
        <f>SUMIFS(avlo!$C:$C,avlo!$B:$B,L923,avlo!$A:$A,M923)</f>
        <v>16</v>
      </c>
      <c r="R923" s="168">
        <f t="shared" si="28"/>
        <v>2771798772482.5669</v>
      </c>
      <c r="S923" s="168">
        <f t="shared" si="29"/>
        <v>0</v>
      </c>
      <c r="BU923" s="169"/>
      <c r="BV923" s="170"/>
      <c r="BW923" s="170"/>
      <c r="BX923" s="171"/>
      <c r="BY923" s="171"/>
    </row>
    <row r="924" spans="1:77" x14ac:dyDescent="0.25">
      <c r="A924" s="161" t="s">
        <v>894</v>
      </c>
      <c r="B924" s="161">
        <v>2026</v>
      </c>
      <c r="C924" s="158" t="s">
        <v>789</v>
      </c>
      <c r="D924" s="161" t="s">
        <v>895</v>
      </c>
      <c r="E924" s="161" t="s">
        <v>895</v>
      </c>
      <c r="F924" s="161" t="s">
        <v>851</v>
      </c>
      <c r="G924" s="161">
        <v>195.908110479253</v>
      </c>
      <c r="H924" s="161">
        <v>3863501.0194739099</v>
      </c>
      <c r="I924" s="161">
        <v>4391629.0650897902</v>
      </c>
      <c r="J924" s="161">
        <v>0</v>
      </c>
      <c r="K924" s="164" t="str">
        <f>INDEX(category!$C:$C,MATCH(C924,category!$B:$B,0))</f>
        <v xml:space="preserve"> Medium-heavy duty trucks (GVWR 14001–33000 lbs)</v>
      </c>
      <c r="L924" s="165" t="str">
        <f>INDEX(category!D:D,MATCH($C924,category!$B:$B,0))</f>
        <v>HDVs</v>
      </c>
      <c r="M924" s="165" t="str">
        <f>INDEX(category!E:E,MATCH($C924,category!$B:$B,0))</f>
        <v>freight</v>
      </c>
      <c r="N924" s="165" t="str">
        <f>INDEX('veh fuel category'!$A$2:$A$10,MATCH($F924,'veh fuel category'!$C$2:$C$10,0))</f>
        <v>battery electric vehicle</v>
      </c>
      <c r="O924" s="166">
        <f>INDEX('veh fuel category'!$D$2:$D$8,MATCH($N924,'veh fuel category'!$A$2:$A$8,0))</f>
        <v>3412.14</v>
      </c>
      <c r="P924" s="167">
        <f>'veh fuel category'!$D$2</f>
        <v>3412.14</v>
      </c>
      <c r="Q924" s="167">
        <f>SUMIFS(avlo!$C:$C,avlo!$B:$B,L924,avlo!$A:$A,M924)</f>
        <v>16</v>
      </c>
      <c r="R924" s="168">
        <f t="shared" si="28"/>
        <v>0</v>
      </c>
      <c r="S924" s="168">
        <f t="shared" si="29"/>
        <v>14984853198.155476</v>
      </c>
      <c r="BU924" s="169"/>
      <c r="BV924" s="170"/>
      <c r="BW924" s="170"/>
      <c r="BX924" s="171"/>
      <c r="BY924" s="171"/>
    </row>
    <row r="925" spans="1:77" x14ac:dyDescent="0.25">
      <c r="A925" s="161" t="s">
        <v>894</v>
      </c>
      <c r="B925" s="161">
        <v>2026</v>
      </c>
      <c r="C925" s="158" t="s">
        <v>789</v>
      </c>
      <c r="D925" s="161" t="s">
        <v>895</v>
      </c>
      <c r="E925" s="161" t="s">
        <v>895</v>
      </c>
      <c r="F925" s="161" t="s">
        <v>853</v>
      </c>
      <c r="G925" s="161">
        <v>819.44973435001498</v>
      </c>
      <c r="H925" s="161">
        <v>13152566.6241214</v>
      </c>
      <c r="I925" s="161">
        <v>0</v>
      </c>
      <c r="J925" s="161">
        <v>1728.90888862054</v>
      </c>
      <c r="K925" s="164" t="str">
        <f>INDEX(category!$C:$C,MATCH(C925,category!$B:$B,0))</f>
        <v xml:space="preserve"> Medium-heavy duty trucks (GVWR 14001–33000 lbs)</v>
      </c>
      <c r="L925" s="165" t="str">
        <f>INDEX(category!D:D,MATCH($C925,category!$B:$B,0))</f>
        <v>HDVs</v>
      </c>
      <c r="M925" s="165" t="str">
        <f>INDEX(category!E:E,MATCH($C925,category!$B:$B,0))</f>
        <v>freight</v>
      </c>
      <c r="N925" s="165" t="str">
        <f>INDEX('veh fuel category'!$A$2:$A$10,MATCH($F925,'veh fuel category'!$C$2:$C$10,0))</f>
        <v>natural gas vehicle</v>
      </c>
      <c r="O925" s="166">
        <f>INDEX('veh fuel category'!$D$2:$D$8,MATCH($N925,'veh fuel category'!$A$2:$A$8,0))</f>
        <v>138700</v>
      </c>
      <c r="P925" s="167">
        <f>'veh fuel category'!$D$2</f>
        <v>3412.14</v>
      </c>
      <c r="Q925" s="167">
        <f>SUMIFS(avlo!$C:$C,avlo!$B:$B,L925,avlo!$A:$A,M925)</f>
        <v>16</v>
      </c>
      <c r="R925" s="168">
        <f t="shared" si="28"/>
        <v>239799662851.66888</v>
      </c>
      <c r="S925" s="168">
        <f t="shared" si="29"/>
        <v>0</v>
      </c>
      <c r="BU925" s="169"/>
      <c r="BV925" s="170"/>
      <c r="BW925" s="170"/>
      <c r="BX925" s="171"/>
      <c r="BY925" s="171"/>
    </row>
    <row r="926" spans="1:77" x14ac:dyDescent="0.25">
      <c r="A926" s="161" t="s">
        <v>894</v>
      </c>
      <c r="B926" s="161">
        <v>2026</v>
      </c>
      <c r="C926" s="158" t="s">
        <v>790</v>
      </c>
      <c r="D926" s="161" t="s">
        <v>895</v>
      </c>
      <c r="E926" s="161" t="s">
        <v>895</v>
      </c>
      <c r="F926" s="161" t="s">
        <v>857</v>
      </c>
      <c r="G926" s="161">
        <v>2585.0990092483098</v>
      </c>
      <c r="H926" s="161">
        <v>32538704.695438799</v>
      </c>
      <c r="I926" s="161">
        <v>0</v>
      </c>
      <c r="J926" s="161">
        <v>3566.5694438448099</v>
      </c>
      <c r="K926" s="164" t="str">
        <f>INDEX(category!$C:$C,MATCH(C926,category!$B:$B,0))</f>
        <v xml:space="preserve"> Medium-heavy duty trucks (GVWR 14001–33000 lbs)</v>
      </c>
      <c r="L926" s="165" t="str">
        <f>INDEX(category!D:D,MATCH($C926,category!$B:$B,0))</f>
        <v>HDVs</v>
      </c>
      <c r="M926" s="165" t="str">
        <f>INDEX(category!E:E,MATCH($C926,category!$B:$B,0))</f>
        <v>freight</v>
      </c>
      <c r="N926" s="165" t="str">
        <f>INDEX('veh fuel category'!$A$2:$A$10,MATCH($F926,'veh fuel category'!$C$2:$C$10,0))</f>
        <v>diesel vehicle</v>
      </c>
      <c r="O926" s="166">
        <f>INDEX('veh fuel category'!$D$2:$D$8,MATCH($N926,'veh fuel category'!$A$2:$A$8,0))</f>
        <v>138700</v>
      </c>
      <c r="P926" s="167">
        <f>'veh fuel category'!$D$2</f>
        <v>3412.14</v>
      </c>
      <c r="Q926" s="167">
        <f>SUMIFS(avlo!$C:$C,avlo!$B:$B,L926,avlo!$A:$A,M926)</f>
        <v>16</v>
      </c>
      <c r="R926" s="168">
        <f t="shared" si="28"/>
        <v>494683181861.27515</v>
      </c>
      <c r="S926" s="168">
        <f t="shared" si="29"/>
        <v>0</v>
      </c>
      <c r="BU926" s="169"/>
      <c r="BV926" s="170"/>
      <c r="BW926" s="170"/>
      <c r="BX926" s="171"/>
      <c r="BY926" s="171"/>
    </row>
    <row r="927" spans="1:77" x14ac:dyDescent="0.25">
      <c r="A927" s="161" t="s">
        <v>894</v>
      </c>
      <c r="B927" s="161">
        <v>2026</v>
      </c>
      <c r="C927" s="158" t="s">
        <v>790</v>
      </c>
      <c r="D927" s="161" t="s">
        <v>895</v>
      </c>
      <c r="E927" s="161" t="s">
        <v>895</v>
      </c>
      <c r="F927" s="161" t="s">
        <v>851</v>
      </c>
      <c r="G927" s="161">
        <v>74.654863055456403</v>
      </c>
      <c r="H927" s="161">
        <v>1010628.74292809</v>
      </c>
      <c r="I927" s="161">
        <v>1099279.6046459</v>
      </c>
      <c r="J927" s="161">
        <v>0</v>
      </c>
      <c r="K927" s="164" t="str">
        <f>INDEX(category!$C:$C,MATCH(C927,category!$B:$B,0))</f>
        <v xml:space="preserve"> Medium-heavy duty trucks (GVWR 14001–33000 lbs)</v>
      </c>
      <c r="L927" s="165" t="str">
        <f>INDEX(category!D:D,MATCH($C927,category!$B:$B,0))</f>
        <v>HDVs</v>
      </c>
      <c r="M927" s="165" t="str">
        <f>INDEX(category!E:E,MATCH($C927,category!$B:$B,0))</f>
        <v>freight</v>
      </c>
      <c r="N927" s="165" t="str">
        <f>INDEX('veh fuel category'!$A$2:$A$10,MATCH($F927,'veh fuel category'!$C$2:$C$10,0))</f>
        <v>battery electric vehicle</v>
      </c>
      <c r="O927" s="166">
        <f>INDEX('veh fuel category'!$D$2:$D$8,MATCH($N927,'veh fuel category'!$A$2:$A$8,0))</f>
        <v>3412.14</v>
      </c>
      <c r="P927" s="167">
        <f>'veh fuel category'!$D$2</f>
        <v>3412.14</v>
      </c>
      <c r="Q927" s="167">
        <f>SUMIFS(avlo!$C:$C,avlo!$B:$B,L927,avlo!$A:$A,M927)</f>
        <v>16</v>
      </c>
      <c r="R927" s="168">
        <f t="shared" si="28"/>
        <v>0</v>
      </c>
      <c r="S927" s="168">
        <f t="shared" si="29"/>
        <v>3750895910.1964607</v>
      </c>
      <c r="BU927" s="169"/>
      <c r="BV927" s="170"/>
      <c r="BW927" s="170"/>
      <c r="BX927" s="171"/>
      <c r="BY927" s="171"/>
    </row>
    <row r="928" spans="1:77" x14ac:dyDescent="0.25">
      <c r="A928" s="161" t="s">
        <v>894</v>
      </c>
      <c r="B928" s="161">
        <v>2026</v>
      </c>
      <c r="C928" s="158" t="s">
        <v>790</v>
      </c>
      <c r="D928" s="161" t="s">
        <v>895</v>
      </c>
      <c r="E928" s="161" t="s">
        <v>895</v>
      </c>
      <c r="F928" s="161" t="s">
        <v>853</v>
      </c>
      <c r="G928" s="161">
        <v>12.706380411706901</v>
      </c>
      <c r="H928" s="161">
        <v>155435.89544973301</v>
      </c>
      <c r="I928" s="161">
        <v>0</v>
      </c>
      <c r="J928" s="161">
        <v>19.177668437644598</v>
      </c>
      <c r="K928" s="164" t="str">
        <f>INDEX(category!$C:$C,MATCH(C928,category!$B:$B,0))</f>
        <v xml:space="preserve"> Medium-heavy duty trucks (GVWR 14001–33000 lbs)</v>
      </c>
      <c r="L928" s="165" t="str">
        <f>INDEX(category!D:D,MATCH($C928,category!$B:$B,0))</f>
        <v>HDVs</v>
      </c>
      <c r="M928" s="165" t="str">
        <f>INDEX(category!E:E,MATCH($C928,category!$B:$B,0))</f>
        <v>freight</v>
      </c>
      <c r="N928" s="165" t="str">
        <f>INDEX('veh fuel category'!$A$2:$A$10,MATCH($F928,'veh fuel category'!$C$2:$C$10,0))</f>
        <v>natural gas vehicle</v>
      </c>
      <c r="O928" s="166">
        <f>INDEX('veh fuel category'!$D$2:$D$8,MATCH($N928,'veh fuel category'!$A$2:$A$8,0))</f>
        <v>138700</v>
      </c>
      <c r="P928" s="167">
        <f>'veh fuel category'!$D$2</f>
        <v>3412.14</v>
      </c>
      <c r="Q928" s="167">
        <f>SUMIFS(avlo!$C:$C,avlo!$B:$B,L928,avlo!$A:$A,M928)</f>
        <v>16</v>
      </c>
      <c r="R928" s="168">
        <f t="shared" si="28"/>
        <v>2659942612.3013058</v>
      </c>
      <c r="S928" s="168">
        <f t="shared" si="29"/>
        <v>0</v>
      </c>
      <c r="BU928" s="169"/>
      <c r="BV928" s="170"/>
      <c r="BW928" s="170"/>
      <c r="BX928" s="171"/>
      <c r="BY928" s="171"/>
    </row>
    <row r="929" spans="1:77" x14ac:dyDescent="0.25">
      <c r="A929" s="161" t="s">
        <v>894</v>
      </c>
      <c r="B929" s="161">
        <v>2026</v>
      </c>
      <c r="C929" s="158" t="s">
        <v>791</v>
      </c>
      <c r="D929" s="161" t="s">
        <v>895</v>
      </c>
      <c r="E929" s="161" t="s">
        <v>895</v>
      </c>
      <c r="F929" s="161" t="s">
        <v>857</v>
      </c>
      <c r="G929" s="161">
        <v>502.59788878170798</v>
      </c>
      <c r="H929" s="161">
        <v>6303514.4823401496</v>
      </c>
      <c r="I929" s="161">
        <v>0</v>
      </c>
      <c r="J929" s="161">
        <v>688.79343104042698</v>
      </c>
      <c r="K929" s="164" t="str">
        <f>INDEX(category!$C:$C,MATCH(C929,category!$B:$B,0))</f>
        <v xml:space="preserve"> Medium-heavy duty trucks (GVWR 14001–33000 lbs)</v>
      </c>
      <c r="L929" s="165" t="str">
        <f>INDEX(category!D:D,MATCH($C929,category!$B:$B,0))</f>
        <v>HDVs</v>
      </c>
      <c r="M929" s="165" t="str">
        <f>INDEX(category!E:E,MATCH($C929,category!$B:$B,0))</f>
        <v>freight</v>
      </c>
      <c r="N929" s="165" t="str">
        <f>INDEX('veh fuel category'!$A$2:$A$10,MATCH($F929,'veh fuel category'!$C$2:$C$10,0))</f>
        <v>diesel vehicle</v>
      </c>
      <c r="O929" s="166">
        <f>INDEX('veh fuel category'!$D$2:$D$8,MATCH($N929,'veh fuel category'!$A$2:$A$8,0))</f>
        <v>138700</v>
      </c>
      <c r="P929" s="167">
        <f>'veh fuel category'!$D$2</f>
        <v>3412.14</v>
      </c>
      <c r="Q929" s="167">
        <f>SUMIFS(avlo!$C:$C,avlo!$B:$B,L929,avlo!$A:$A,M929)</f>
        <v>16</v>
      </c>
      <c r="R929" s="168">
        <f t="shared" si="28"/>
        <v>95535648885.30722</v>
      </c>
      <c r="S929" s="168">
        <f t="shared" si="29"/>
        <v>0</v>
      </c>
      <c r="BU929" s="169"/>
      <c r="BV929" s="170"/>
      <c r="BW929" s="170"/>
      <c r="BX929" s="171"/>
      <c r="BY929" s="171"/>
    </row>
    <row r="930" spans="1:77" x14ac:dyDescent="0.25">
      <c r="A930" s="161" t="s">
        <v>894</v>
      </c>
      <c r="B930" s="161">
        <v>2026</v>
      </c>
      <c r="C930" s="158" t="s">
        <v>791</v>
      </c>
      <c r="D930" s="161" t="s">
        <v>895</v>
      </c>
      <c r="E930" s="161" t="s">
        <v>895</v>
      </c>
      <c r="F930" s="161" t="s">
        <v>851</v>
      </c>
      <c r="G930" s="161">
        <v>14.6469813053096</v>
      </c>
      <c r="H930" s="161">
        <v>198287.42440504799</v>
      </c>
      <c r="I930" s="161">
        <v>215849.870606318</v>
      </c>
      <c r="J930" s="161">
        <v>0</v>
      </c>
      <c r="K930" s="164" t="str">
        <f>INDEX(category!$C:$C,MATCH(C930,category!$B:$B,0))</f>
        <v xml:space="preserve"> Medium-heavy duty trucks (GVWR 14001–33000 lbs)</v>
      </c>
      <c r="L930" s="165" t="str">
        <f>INDEX(category!D:D,MATCH($C930,category!$B:$B,0))</f>
        <v>HDVs</v>
      </c>
      <c r="M930" s="165" t="str">
        <f>INDEX(category!E:E,MATCH($C930,category!$B:$B,0))</f>
        <v>freight</v>
      </c>
      <c r="N930" s="165" t="str">
        <f>INDEX('veh fuel category'!$A$2:$A$10,MATCH($F930,'veh fuel category'!$C$2:$C$10,0))</f>
        <v>battery electric vehicle</v>
      </c>
      <c r="O930" s="166">
        <f>INDEX('veh fuel category'!$D$2:$D$8,MATCH($N930,'veh fuel category'!$A$2:$A$8,0))</f>
        <v>3412.14</v>
      </c>
      <c r="P930" s="167">
        <f>'veh fuel category'!$D$2</f>
        <v>3412.14</v>
      </c>
      <c r="Q930" s="167">
        <f>SUMIFS(avlo!$C:$C,avlo!$B:$B,L930,avlo!$A:$A,M930)</f>
        <v>16</v>
      </c>
      <c r="R930" s="168">
        <f t="shared" si="28"/>
        <v>0</v>
      </c>
      <c r="S930" s="168">
        <f t="shared" si="29"/>
        <v>736509977.49064183</v>
      </c>
      <c r="BU930" s="169"/>
      <c r="BV930" s="170"/>
      <c r="BW930" s="170"/>
      <c r="BX930" s="171"/>
      <c r="BY930" s="171"/>
    </row>
    <row r="931" spans="1:77" x14ac:dyDescent="0.25">
      <c r="A931" s="161" t="s">
        <v>894</v>
      </c>
      <c r="B931" s="161">
        <v>2026</v>
      </c>
      <c r="C931" s="158" t="s">
        <v>791</v>
      </c>
      <c r="D931" s="161" t="s">
        <v>895</v>
      </c>
      <c r="E931" s="161" t="s">
        <v>895</v>
      </c>
      <c r="F931" s="161" t="s">
        <v>853</v>
      </c>
      <c r="G931" s="161">
        <v>3.3941396884588699</v>
      </c>
      <c r="H931" s="161">
        <v>40709.950987777796</v>
      </c>
      <c r="I931" s="161">
        <v>0</v>
      </c>
      <c r="J931" s="161">
        <v>4.9623362260336403</v>
      </c>
      <c r="K931" s="164" t="str">
        <f>INDEX(category!$C:$C,MATCH(C931,category!$B:$B,0))</f>
        <v xml:space="preserve"> Medium-heavy duty trucks (GVWR 14001–33000 lbs)</v>
      </c>
      <c r="L931" s="165" t="str">
        <f>INDEX(category!D:D,MATCH($C931,category!$B:$B,0))</f>
        <v>HDVs</v>
      </c>
      <c r="M931" s="165" t="str">
        <f>INDEX(category!E:E,MATCH($C931,category!$B:$B,0))</f>
        <v>freight</v>
      </c>
      <c r="N931" s="165" t="str">
        <f>INDEX('veh fuel category'!$A$2:$A$10,MATCH($F931,'veh fuel category'!$C$2:$C$10,0))</f>
        <v>natural gas vehicle</v>
      </c>
      <c r="O931" s="166">
        <f>INDEX('veh fuel category'!$D$2:$D$8,MATCH($N931,'veh fuel category'!$A$2:$A$8,0))</f>
        <v>138700</v>
      </c>
      <c r="P931" s="167">
        <f>'veh fuel category'!$D$2</f>
        <v>3412.14</v>
      </c>
      <c r="Q931" s="167">
        <f>SUMIFS(avlo!$C:$C,avlo!$B:$B,L931,avlo!$A:$A,M931)</f>
        <v>16</v>
      </c>
      <c r="R931" s="168">
        <f t="shared" si="28"/>
        <v>688276034.55086589</v>
      </c>
      <c r="S931" s="168">
        <f t="shared" si="29"/>
        <v>0</v>
      </c>
      <c r="BU931" s="169"/>
      <c r="BV931" s="170"/>
      <c r="BW931" s="170"/>
      <c r="BX931" s="171"/>
      <c r="BY931" s="171"/>
    </row>
    <row r="932" spans="1:77" x14ac:dyDescent="0.25">
      <c r="A932" s="161" t="s">
        <v>894</v>
      </c>
      <c r="B932" s="161">
        <v>2026</v>
      </c>
      <c r="C932" s="158" t="s">
        <v>792</v>
      </c>
      <c r="D932" s="161" t="s">
        <v>895</v>
      </c>
      <c r="E932" s="161" t="s">
        <v>895</v>
      </c>
      <c r="F932" s="161" t="s">
        <v>857</v>
      </c>
      <c r="G932" s="161">
        <v>554.439775283975</v>
      </c>
      <c r="H932" s="161">
        <v>8565792.4367142599</v>
      </c>
      <c r="I932" s="161">
        <v>0</v>
      </c>
      <c r="J932" s="161">
        <v>928.83614632825595</v>
      </c>
      <c r="K932" s="164" t="str">
        <f>INDEX(category!$C:$C,MATCH(C932,category!$B:$B,0))</f>
        <v xml:space="preserve"> Medium-heavy duty trucks (GVWR 14001–33000 lbs)</v>
      </c>
      <c r="L932" s="165" t="str">
        <f>INDEX(category!D:D,MATCH($C932,category!$B:$B,0))</f>
        <v>HDVs</v>
      </c>
      <c r="M932" s="165" t="str">
        <f>INDEX(category!E:E,MATCH($C932,category!$B:$B,0))</f>
        <v>freight</v>
      </c>
      <c r="N932" s="165" t="str">
        <f>INDEX('veh fuel category'!$A$2:$A$10,MATCH($F932,'veh fuel category'!$C$2:$C$10,0))</f>
        <v>diesel vehicle</v>
      </c>
      <c r="O932" s="166">
        <f>INDEX('veh fuel category'!$D$2:$D$8,MATCH($N932,'veh fuel category'!$A$2:$A$8,0))</f>
        <v>138700</v>
      </c>
      <c r="P932" s="167">
        <f>'veh fuel category'!$D$2</f>
        <v>3412.14</v>
      </c>
      <c r="Q932" s="167">
        <f>SUMIFS(avlo!$C:$C,avlo!$B:$B,L932,avlo!$A:$A,M932)</f>
        <v>16</v>
      </c>
      <c r="R932" s="168">
        <f t="shared" si="28"/>
        <v>128829573495.72911</v>
      </c>
      <c r="S932" s="168">
        <f t="shared" si="29"/>
        <v>0</v>
      </c>
      <c r="BU932" s="169"/>
      <c r="BV932" s="170"/>
      <c r="BW932" s="170"/>
      <c r="BX932" s="171"/>
      <c r="BY932" s="171"/>
    </row>
    <row r="933" spans="1:77" x14ac:dyDescent="0.25">
      <c r="A933" s="161" t="s">
        <v>894</v>
      </c>
      <c r="B933" s="161">
        <v>2026</v>
      </c>
      <c r="C933" s="158" t="s">
        <v>792</v>
      </c>
      <c r="D933" s="161" t="s">
        <v>895</v>
      </c>
      <c r="E933" s="161" t="s">
        <v>895</v>
      </c>
      <c r="F933" s="161" t="s">
        <v>851</v>
      </c>
      <c r="G933" s="161">
        <v>16.405293671581099</v>
      </c>
      <c r="H933" s="161">
        <v>311200.57595273398</v>
      </c>
      <c r="I933" s="161">
        <v>338581.87493952102</v>
      </c>
      <c r="J933" s="161">
        <v>0</v>
      </c>
      <c r="K933" s="164" t="str">
        <f>INDEX(category!$C:$C,MATCH(C933,category!$B:$B,0))</f>
        <v xml:space="preserve"> Medium-heavy duty trucks (GVWR 14001–33000 lbs)</v>
      </c>
      <c r="L933" s="165" t="str">
        <f>INDEX(category!D:D,MATCH($C933,category!$B:$B,0))</f>
        <v>HDVs</v>
      </c>
      <c r="M933" s="165" t="str">
        <f>INDEX(category!E:E,MATCH($C933,category!$B:$B,0))</f>
        <v>freight</v>
      </c>
      <c r="N933" s="165" t="str">
        <f>INDEX('veh fuel category'!$A$2:$A$10,MATCH($F933,'veh fuel category'!$C$2:$C$10,0))</f>
        <v>battery electric vehicle</v>
      </c>
      <c r="O933" s="166">
        <f>INDEX('veh fuel category'!$D$2:$D$8,MATCH($N933,'veh fuel category'!$A$2:$A$8,0))</f>
        <v>3412.14</v>
      </c>
      <c r="P933" s="167">
        <f>'veh fuel category'!$D$2</f>
        <v>3412.14</v>
      </c>
      <c r="Q933" s="167">
        <f>SUMIFS(avlo!$C:$C,avlo!$B:$B,L933,avlo!$A:$A,M933)</f>
        <v>16</v>
      </c>
      <c r="R933" s="168">
        <f t="shared" si="28"/>
        <v>0</v>
      </c>
      <c r="S933" s="168">
        <f t="shared" si="29"/>
        <v>1155288758.7561371</v>
      </c>
      <c r="BU933" s="169"/>
      <c r="BV933" s="170"/>
      <c r="BW933" s="170"/>
      <c r="BX933" s="171"/>
      <c r="BY933" s="171"/>
    </row>
    <row r="934" spans="1:77" x14ac:dyDescent="0.25">
      <c r="A934" s="161" t="s">
        <v>894</v>
      </c>
      <c r="B934" s="161">
        <v>2026</v>
      </c>
      <c r="C934" s="158" t="s">
        <v>792</v>
      </c>
      <c r="D934" s="161" t="s">
        <v>895</v>
      </c>
      <c r="E934" s="161" t="s">
        <v>895</v>
      </c>
      <c r="F934" s="161" t="s">
        <v>853</v>
      </c>
      <c r="G934" s="161">
        <v>4.4189775685067403</v>
      </c>
      <c r="H934" s="161">
        <v>60003.417375163699</v>
      </c>
      <c r="I934" s="161">
        <v>0</v>
      </c>
      <c r="J934" s="161">
        <v>7.2429572528201298</v>
      </c>
      <c r="K934" s="164" t="str">
        <f>INDEX(category!$C:$C,MATCH(C934,category!$B:$B,0))</f>
        <v xml:space="preserve"> Medium-heavy duty trucks (GVWR 14001–33000 lbs)</v>
      </c>
      <c r="L934" s="165" t="str">
        <f>INDEX(category!D:D,MATCH($C934,category!$B:$B,0))</f>
        <v>HDVs</v>
      </c>
      <c r="M934" s="165" t="str">
        <f>INDEX(category!E:E,MATCH($C934,category!$B:$B,0))</f>
        <v>freight</v>
      </c>
      <c r="N934" s="165" t="str">
        <f>INDEX('veh fuel category'!$A$2:$A$10,MATCH($F934,'veh fuel category'!$C$2:$C$10,0))</f>
        <v>natural gas vehicle</v>
      </c>
      <c r="O934" s="166">
        <f>INDEX('veh fuel category'!$D$2:$D$8,MATCH($N934,'veh fuel category'!$A$2:$A$8,0))</f>
        <v>138700</v>
      </c>
      <c r="P934" s="167">
        <f>'veh fuel category'!$D$2</f>
        <v>3412.14</v>
      </c>
      <c r="Q934" s="167">
        <f>SUMIFS(avlo!$C:$C,avlo!$B:$B,L934,avlo!$A:$A,M934)</f>
        <v>16</v>
      </c>
      <c r="R934" s="168">
        <f t="shared" si="28"/>
        <v>1004598170.966152</v>
      </c>
      <c r="S934" s="168">
        <f t="shared" si="29"/>
        <v>0</v>
      </c>
      <c r="BU934" s="169"/>
      <c r="BV934" s="170"/>
      <c r="BW934" s="170"/>
      <c r="BX934" s="171"/>
      <c r="BY934" s="171"/>
    </row>
    <row r="935" spans="1:77" x14ac:dyDescent="0.25">
      <c r="A935" s="161" t="s">
        <v>894</v>
      </c>
      <c r="B935" s="161">
        <v>2026</v>
      </c>
      <c r="C935" s="158" t="s">
        <v>811</v>
      </c>
      <c r="D935" s="161" t="s">
        <v>895</v>
      </c>
      <c r="E935" s="161" t="s">
        <v>895</v>
      </c>
      <c r="F935" s="161" t="s">
        <v>355</v>
      </c>
      <c r="G935" s="161">
        <v>46911.616329930803</v>
      </c>
      <c r="H935" s="161">
        <v>828806094.05110705</v>
      </c>
      <c r="I935" s="161">
        <v>0</v>
      </c>
      <c r="J935" s="161">
        <v>163449.39644641301</v>
      </c>
      <c r="K935" s="164" t="str">
        <f>INDEX(category!$C:$C,MATCH(C935,category!$B:$B,0))</f>
        <v xml:space="preserve"> Medium-heavy duty trucks (GVWR 14001–33000 lbs)</v>
      </c>
      <c r="L935" s="165" t="str">
        <f>INDEX(category!D:D,MATCH($C935,category!$B:$B,0))</f>
        <v>HDVs</v>
      </c>
      <c r="M935" s="165" t="str">
        <f>INDEX(category!E:E,MATCH($C935,category!$B:$B,0))</f>
        <v>freight</v>
      </c>
      <c r="N935" s="165" t="str">
        <f>INDEX('veh fuel category'!$A$2:$A$10,MATCH($F935,'veh fuel category'!$C$2:$C$10,0))</f>
        <v>gasoline vehicle</v>
      </c>
      <c r="O935" s="166">
        <f>INDEX('veh fuel category'!$D$2:$D$8,MATCH($N935,'veh fuel category'!$A$2:$A$8,0))</f>
        <v>125000</v>
      </c>
      <c r="P935" s="167">
        <f>'veh fuel category'!$D$2</f>
        <v>3412.14</v>
      </c>
      <c r="Q935" s="167">
        <f>SUMIFS(avlo!$C:$C,avlo!$B:$B,L935,avlo!$A:$A,M935)</f>
        <v>16</v>
      </c>
      <c r="R935" s="168">
        <f t="shared" si="28"/>
        <v>20431174555801.629</v>
      </c>
      <c r="S935" s="168">
        <f t="shared" si="29"/>
        <v>0</v>
      </c>
      <c r="BU935" s="169"/>
      <c r="BV935" s="170"/>
      <c r="BW935" s="170"/>
      <c r="BX935" s="171"/>
      <c r="BY935" s="171"/>
    </row>
    <row r="936" spans="1:77" x14ac:dyDescent="0.25">
      <c r="A936" s="161" t="s">
        <v>894</v>
      </c>
      <c r="B936" s="161">
        <v>2026</v>
      </c>
      <c r="C936" s="158" t="s">
        <v>811</v>
      </c>
      <c r="D936" s="161" t="s">
        <v>895</v>
      </c>
      <c r="E936" s="161" t="s">
        <v>895</v>
      </c>
      <c r="F936" s="161" t="s">
        <v>851</v>
      </c>
      <c r="G936" s="161">
        <v>536.372514023397</v>
      </c>
      <c r="H936" s="161">
        <v>16277296.4481941</v>
      </c>
      <c r="I936" s="161">
        <v>17931724.654116198</v>
      </c>
      <c r="J936" s="161">
        <v>0</v>
      </c>
      <c r="K936" s="164" t="str">
        <f>INDEX(category!$C:$C,MATCH(C936,category!$B:$B,0))</f>
        <v xml:space="preserve"> Medium-heavy duty trucks (GVWR 14001–33000 lbs)</v>
      </c>
      <c r="L936" s="165" t="str">
        <f>INDEX(category!D:D,MATCH($C936,category!$B:$B,0))</f>
        <v>HDVs</v>
      </c>
      <c r="M936" s="165" t="str">
        <f>INDEX(category!E:E,MATCH($C936,category!$B:$B,0))</f>
        <v>freight</v>
      </c>
      <c r="N936" s="165" t="str">
        <f>INDEX('veh fuel category'!$A$2:$A$10,MATCH($F936,'veh fuel category'!$C$2:$C$10,0))</f>
        <v>battery electric vehicle</v>
      </c>
      <c r="O936" s="166">
        <f>INDEX('veh fuel category'!$D$2:$D$8,MATCH($N936,'veh fuel category'!$A$2:$A$8,0))</f>
        <v>3412.14</v>
      </c>
      <c r="P936" s="167">
        <f>'veh fuel category'!$D$2</f>
        <v>3412.14</v>
      </c>
      <c r="Q936" s="167">
        <f>SUMIFS(avlo!$C:$C,avlo!$B:$B,L936,avlo!$A:$A,M936)</f>
        <v>16</v>
      </c>
      <c r="R936" s="168">
        <f t="shared" si="28"/>
        <v>0</v>
      </c>
      <c r="S936" s="168">
        <f t="shared" si="29"/>
        <v>61185554961.296043</v>
      </c>
      <c r="BU936" s="169"/>
      <c r="BV936" s="170"/>
      <c r="BW936" s="170"/>
      <c r="BX936" s="171"/>
      <c r="BY936" s="171"/>
    </row>
    <row r="937" spans="1:77" x14ac:dyDescent="0.25">
      <c r="A937" s="161" t="s">
        <v>894</v>
      </c>
      <c r="B937" s="161">
        <v>2026</v>
      </c>
      <c r="C937" s="158" t="s">
        <v>813</v>
      </c>
      <c r="D937" s="161" t="s">
        <v>895</v>
      </c>
      <c r="E937" s="161" t="s">
        <v>895</v>
      </c>
      <c r="F937" s="161" t="s">
        <v>857</v>
      </c>
      <c r="G937" s="161">
        <v>54822.475379096097</v>
      </c>
      <c r="H937" s="161">
        <v>3483762545.1073899</v>
      </c>
      <c r="I937" s="161">
        <v>0</v>
      </c>
      <c r="J937" s="161">
        <v>551048.36442186194</v>
      </c>
      <c r="K937" s="164" t="str">
        <f>INDEX(category!$C:$C,MATCH(C937,category!$B:$B,0))</f>
        <v xml:space="preserve"> Heavy-heavy duty trucks (GVWR &gt;33000 lbs)</v>
      </c>
      <c r="L937" s="165" t="str">
        <f>INDEX(category!D:D,MATCH($C937,category!$B:$B,0))</f>
        <v>HDVs</v>
      </c>
      <c r="M937" s="165" t="str">
        <f>INDEX(category!E:E,MATCH($C937,category!$B:$B,0))</f>
        <v>freight</v>
      </c>
      <c r="N937" s="165" t="str">
        <f>INDEX('veh fuel category'!$A$2:$A$10,MATCH($F937,'veh fuel category'!$C$2:$C$10,0))</f>
        <v>diesel vehicle</v>
      </c>
      <c r="O937" s="166">
        <f>INDEX('veh fuel category'!$D$2:$D$8,MATCH($N937,'veh fuel category'!$A$2:$A$8,0))</f>
        <v>138700</v>
      </c>
      <c r="P937" s="167">
        <f>'veh fuel category'!$D$2</f>
        <v>3412.14</v>
      </c>
      <c r="Q937" s="167">
        <f>SUMIFS(avlo!$C:$C,avlo!$B:$B,L937,avlo!$A:$A,M937)</f>
        <v>16</v>
      </c>
      <c r="R937" s="168">
        <f t="shared" si="28"/>
        <v>76430408145312.25</v>
      </c>
      <c r="S937" s="168">
        <f t="shared" si="29"/>
        <v>0</v>
      </c>
      <c r="BU937" s="169"/>
      <c r="BV937" s="170"/>
      <c r="BW937" s="170"/>
      <c r="BX937" s="171"/>
      <c r="BY937" s="171"/>
    </row>
    <row r="938" spans="1:77" x14ac:dyDescent="0.25">
      <c r="A938" s="161" t="s">
        <v>894</v>
      </c>
      <c r="B938" s="161">
        <v>2026</v>
      </c>
      <c r="C938" s="158" t="s">
        <v>813</v>
      </c>
      <c r="D938" s="161" t="s">
        <v>895</v>
      </c>
      <c r="E938" s="161" t="s">
        <v>895</v>
      </c>
      <c r="F938" s="161" t="s">
        <v>851</v>
      </c>
      <c r="G938" s="161">
        <v>1159.2559646698201</v>
      </c>
      <c r="H938" s="161">
        <v>72872572.376575202</v>
      </c>
      <c r="I938" s="161">
        <v>132010457.69505399</v>
      </c>
      <c r="J938" s="161">
        <v>0</v>
      </c>
      <c r="K938" s="164" t="str">
        <f>INDEX(category!$C:$C,MATCH(C938,category!$B:$B,0))</f>
        <v xml:space="preserve"> Heavy-heavy duty trucks (GVWR &gt;33000 lbs)</v>
      </c>
      <c r="L938" s="165" t="str">
        <f>INDEX(category!D:D,MATCH($C938,category!$B:$B,0))</f>
        <v>HDVs</v>
      </c>
      <c r="M938" s="165" t="str">
        <f>INDEX(category!E:E,MATCH($C938,category!$B:$B,0))</f>
        <v>freight</v>
      </c>
      <c r="N938" s="165" t="str">
        <f>INDEX('veh fuel category'!$A$2:$A$10,MATCH($F938,'veh fuel category'!$C$2:$C$10,0))</f>
        <v>battery electric vehicle</v>
      </c>
      <c r="O938" s="166">
        <f>INDEX('veh fuel category'!$D$2:$D$8,MATCH($N938,'veh fuel category'!$A$2:$A$8,0))</f>
        <v>3412.14</v>
      </c>
      <c r="P938" s="167">
        <f>'veh fuel category'!$D$2</f>
        <v>3412.14</v>
      </c>
      <c r="Q938" s="167">
        <f>SUMIFS(avlo!$C:$C,avlo!$B:$B,L938,avlo!$A:$A,M938)</f>
        <v>16</v>
      </c>
      <c r="R938" s="168">
        <f t="shared" si="28"/>
        <v>0</v>
      </c>
      <c r="S938" s="168">
        <f t="shared" si="29"/>
        <v>450438163119.6015</v>
      </c>
      <c r="BU938" s="169"/>
      <c r="BV938" s="170"/>
      <c r="BW938" s="170"/>
      <c r="BX938" s="171"/>
      <c r="BY938" s="171"/>
    </row>
    <row r="939" spans="1:77" x14ac:dyDescent="0.25">
      <c r="A939" s="161" t="s">
        <v>894</v>
      </c>
      <c r="B939" s="161">
        <v>2026</v>
      </c>
      <c r="C939" s="158" t="s">
        <v>813</v>
      </c>
      <c r="D939" s="161" t="s">
        <v>895</v>
      </c>
      <c r="E939" s="161" t="s">
        <v>895</v>
      </c>
      <c r="F939" s="161" t="s">
        <v>853</v>
      </c>
      <c r="G939" s="161">
        <v>89.689445001118898</v>
      </c>
      <c r="H939" s="161">
        <v>5643570.98076995</v>
      </c>
      <c r="I939" s="161">
        <v>0</v>
      </c>
      <c r="J939" s="161">
        <v>986.54217908042995</v>
      </c>
      <c r="K939" s="164" t="str">
        <f>INDEX(category!$C:$C,MATCH(C939,category!$B:$B,0))</f>
        <v xml:space="preserve"> Heavy-heavy duty trucks (GVWR &gt;33000 lbs)</v>
      </c>
      <c r="L939" s="165" t="str">
        <f>INDEX(category!D:D,MATCH($C939,category!$B:$B,0))</f>
        <v>HDVs</v>
      </c>
      <c r="M939" s="165" t="str">
        <f>INDEX(category!E:E,MATCH($C939,category!$B:$B,0))</f>
        <v>freight</v>
      </c>
      <c r="N939" s="165" t="str">
        <f>INDEX('veh fuel category'!$A$2:$A$10,MATCH($F939,'veh fuel category'!$C$2:$C$10,0))</f>
        <v>natural gas vehicle</v>
      </c>
      <c r="O939" s="166">
        <f>INDEX('veh fuel category'!$D$2:$D$8,MATCH($N939,'veh fuel category'!$A$2:$A$8,0))</f>
        <v>138700</v>
      </c>
      <c r="P939" s="167">
        <f>'veh fuel category'!$D$2</f>
        <v>3412.14</v>
      </c>
      <c r="Q939" s="167">
        <f>SUMIFS(avlo!$C:$C,avlo!$B:$B,L939,avlo!$A:$A,M939)</f>
        <v>16</v>
      </c>
      <c r="R939" s="168">
        <f t="shared" si="28"/>
        <v>136833400238.45563</v>
      </c>
      <c r="S939" s="168">
        <f t="shared" si="29"/>
        <v>0</v>
      </c>
      <c r="BU939" s="169"/>
      <c r="BV939" s="170"/>
      <c r="BW939" s="170"/>
      <c r="BX939" s="171"/>
      <c r="BY939" s="171"/>
    </row>
    <row r="940" spans="1:77" x14ac:dyDescent="0.25">
      <c r="A940" s="161" t="s">
        <v>894</v>
      </c>
      <c r="B940" s="161">
        <v>2026</v>
      </c>
      <c r="C940" s="158" t="s">
        <v>816</v>
      </c>
      <c r="D940" s="161" t="s">
        <v>895</v>
      </c>
      <c r="E940" s="161" t="s">
        <v>895</v>
      </c>
      <c r="F940" s="161" t="s">
        <v>857</v>
      </c>
      <c r="G940" s="161">
        <v>49574.044588631397</v>
      </c>
      <c r="H940" s="161">
        <v>4211663587.2158198</v>
      </c>
      <c r="I940" s="161">
        <v>0</v>
      </c>
      <c r="J940" s="161">
        <v>641568.76673941803</v>
      </c>
      <c r="K940" s="164" t="str">
        <f>INDEX(category!$C:$C,MATCH(C940,category!$B:$B,0))</f>
        <v xml:space="preserve"> Heavy-heavy duty trucks (GVWR &gt;33000 lbs)</v>
      </c>
      <c r="L940" s="165" t="str">
        <f>INDEX(category!D:D,MATCH($C940,category!$B:$B,0))</f>
        <v>HDVs</v>
      </c>
      <c r="M940" s="165" t="str">
        <f>INDEX(category!E:E,MATCH($C940,category!$B:$B,0))</f>
        <v>freight</v>
      </c>
      <c r="N940" s="165" t="str">
        <f>INDEX('veh fuel category'!$A$2:$A$10,MATCH($F940,'veh fuel category'!$C$2:$C$10,0))</f>
        <v>diesel vehicle</v>
      </c>
      <c r="O940" s="166">
        <f>INDEX('veh fuel category'!$D$2:$D$8,MATCH($N940,'veh fuel category'!$A$2:$A$8,0))</f>
        <v>138700</v>
      </c>
      <c r="P940" s="167">
        <f>'veh fuel category'!$D$2</f>
        <v>3412.14</v>
      </c>
      <c r="Q940" s="167">
        <f>SUMIFS(avlo!$C:$C,avlo!$B:$B,L940,avlo!$A:$A,M940)</f>
        <v>16</v>
      </c>
      <c r="R940" s="168">
        <f t="shared" si="28"/>
        <v>88985587946757.281</v>
      </c>
      <c r="S940" s="168">
        <f t="shared" si="29"/>
        <v>0</v>
      </c>
      <c r="BU940" s="169"/>
      <c r="BV940" s="170"/>
      <c r="BW940" s="170"/>
      <c r="BX940" s="171"/>
      <c r="BY940" s="171"/>
    </row>
    <row r="941" spans="1:77" x14ac:dyDescent="0.25">
      <c r="A941" s="161" t="s">
        <v>894</v>
      </c>
      <c r="B941" s="161">
        <v>2026</v>
      </c>
      <c r="C941" s="158" t="s">
        <v>817</v>
      </c>
      <c r="D941" s="161" t="s">
        <v>895</v>
      </c>
      <c r="E941" s="161" t="s">
        <v>895</v>
      </c>
      <c r="F941" s="161" t="s">
        <v>857</v>
      </c>
      <c r="G941" s="161">
        <v>21118.217847695501</v>
      </c>
      <c r="H941" s="161">
        <v>1530015251.85904</v>
      </c>
      <c r="I941" s="161">
        <v>0</v>
      </c>
      <c r="J941" s="161">
        <v>240006.02381956999</v>
      </c>
      <c r="K941" s="164" t="str">
        <f>INDEX(category!$C:$C,MATCH(C941,category!$B:$B,0))</f>
        <v xml:space="preserve"> Heavy-heavy duty trucks (GVWR &gt;33000 lbs)</v>
      </c>
      <c r="L941" s="165" t="str">
        <f>INDEX(category!D:D,MATCH($C941,category!$B:$B,0))</f>
        <v>HDVs</v>
      </c>
      <c r="M941" s="165" t="str">
        <f>INDEX(category!E:E,MATCH($C941,category!$B:$B,0))</f>
        <v>freight</v>
      </c>
      <c r="N941" s="165" t="str">
        <f>INDEX('veh fuel category'!$A$2:$A$10,MATCH($F941,'veh fuel category'!$C$2:$C$10,0))</f>
        <v>diesel vehicle</v>
      </c>
      <c r="O941" s="166">
        <f>INDEX('veh fuel category'!$D$2:$D$8,MATCH($N941,'veh fuel category'!$A$2:$A$8,0))</f>
        <v>138700</v>
      </c>
      <c r="P941" s="167">
        <f>'veh fuel category'!$D$2</f>
        <v>3412.14</v>
      </c>
      <c r="Q941" s="167">
        <f>SUMIFS(avlo!$C:$C,avlo!$B:$B,L941,avlo!$A:$A,M941)</f>
        <v>16</v>
      </c>
      <c r="R941" s="168">
        <f t="shared" si="28"/>
        <v>33288835503774.355</v>
      </c>
      <c r="S941" s="168">
        <f t="shared" si="29"/>
        <v>0</v>
      </c>
      <c r="BU941" s="169"/>
      <c r="BV941" s="170"/>
      <c r="BW941" s="170"/>
      <c r="BX941" s="171"/>
      <c r="BY941" s="171"/>
    </row>
    <row r="942" spans="1:77" x14ac:dyDescent="0.25">
      <c r="A942" s="161" t="s">
        <v>894</v>
      </c>
      <c r="B942" s="161">
        <v>2026</v>
      </c>
      <c r="C942" s="158" t="s">
        <v>818</v>
      </c>
      <c r="D942" s="161" t="s">
        <v>895</v>
      </c>
      <c r="E942" s="161" t="s">
        <v>895</v>
      </c>
      <c r="F942" s="161" t="s">
        <v>857</v>
      </c>
      <c r="G942" s="161">
        <v>1652.4380788901501</v>
      </c>
      <c r="H942" s="161">
        <v>98282787.667433098</v>
      </c>
      <c r="I942" s="161">
        <v>0</v>
      </c>
      <c r="J942" s="161">
        <v>16260.528082053799</v>
      </c>
      <c r="K942" s="164" t="str">
        <f>INDEX(category!$C:$C,MATCH(C942,category!$B:$B,0))</f>
        <v xml:space="preserve"> Heavy-heavy duty trucks (GVWR &gt;33000 lbs)</v>
      </c>
      <c r="L942" s="165" t="str">
        <f>INDEX(category!D:D,MATCH($C942,category!$B:$B,0))</f>
        <v>HDVs</v>
      </c>
      <c r="M942" s="165" t="str">
        <f>INDEX(category!E:E,MATCH($C942,category!$B:$B,0))</f>
        <v>freight</v>
      </c>
      <c r="N942" s="165" t="str">
        <f>INDEX('veh fuel category'!$A$2:$A$10,MATCH($F942,'veh fuel category'!$C$2:$C$10,0))</f>
        <v>diesel vehicle</v>
      </c>
      <c r="O942" s="166">
        <f>INDEX('veh fuel category'!$D$2:$D$8,MATCH($N942,'veh fuel category'!$A$2:$A$8,0))</f>
        <v>138700</v>
      </c>
      <c r="P942" s="167">
        <f>'veh fuel category'!$D$2</f>
        <v>3412.14</v>
      </c>
      <c r="Q942" s="167">
        <f>SUMIFS(avlo!$C:$C,avlo!$B:$B,L942,avlo!$A:$A,M942)</f>
        <v>16</v>
      </c>
      <c r="R942" s="168">
        <f t="shared" si="28"/>
        <v>2255335244980.8623</v>
      </c>
      <c r="S942" s="168">
        <f t="shared" si="29"/>
        <v>0</v>
      </c>
      <c r="BU942" s="169"/>
      <c r="BV942" s="170"/>
      <c r="BW942" s="170"/>
      <c r="BX942" s="171"/>
      <c r="BY942" s="171"/>
    </row>
    <row r="943" spans="1:77" x14ac:dyDescent="0.25">
      <c r="A943" s="161" t="s">
        <v>894</v>
      </c>
      <c r="B943" s="161">
        <v>2026</v>
      </c>
      <c r="C943" s="158" t="s">
        <v>818</v>
      </c>
      <c r="D943" s="161" t="s">
        <v>895</v>
      </c>
      <c r="E943" s="161" t="s">
        <v>895</v>
      </c>
      <c r="F943" s="161" t="s">
        <v>851</v>
      </c>
      <c r="G943" s="161">
        <v>12.8738934839454</v>
      </c>
      <c r="H943" s="161">
        <v>1016212.5630365</v>
      </c>
      <c r="I943" s="161">
        <v>1845914.8282703699</v>
      </c>
      <c r="J943" s="161">
        <v>0</v>
      </c>
      <c r="K943" s="164" t="str">
        <f>INDEX(category!$C:$C,MATCH(C943,category!$B:$B,0))</f>
        <v xml:space="preserve"> Heavy-heavy duty trucks (GVWR &gt;33000 lbs)</v>
      </c>
      <c r="L943" s="165" t="str">
        <f>INDEX(category!D:D,MATCH($C943,category!$B:$B,0))</f>
        <v>HDVs</v>
      </c>
      <c r="M943" s="165" t="str">
        <f>INDEX(category!E:E,MATCH($C943,category!$B:$B,0))</f>
        <v>freight</v>
      </c>
      <c r="N943" s="165" t="str">
        <f>INDEX('veh fuel category'!$A$2:$A$10,MATCH($F943,'veh fuel category'!$C$2:$C$10,0))</f>
        <v>battery electric vehicle</v>
      </c>
      <c r="O943" s="166">
        <f>INDEX('veh fuel category'!$D$2:$D$8,MATCH($N943,'veh fuel category'!$A$2:$A$8,0))</f>
        <v>3412.14</v>
      </c>
      <c r="P943" s="167">
        <f>'veh fuel category'!$D$2</f>
        <v>3412.14</v>
      </c>
      <c r="Q943" s="167">
        <f>SUMIFS(avlo!$C:$C,avlo!$B:$B,L943,avlo!$A:$A,M943)</f>
        <v>16</v>
      </c>
      <c r="R943" s="168">
        <f t="shared" si="28"/>
        <v>0</v>
      </c>
      <c r="S943" s="168">
        <f t="shared" si="29"/>
        <v>6298519822.1344595</v>
      </c>
      <c r="BU943" s="169"/>
      <c r="BV943" s="170"/>
      <c r="BW943" s="170"/>
      <c r="BX943" s="171"/>
      <c r="BY943" s="171"/>
    </row>
    <row r="944" spans="1:77" x14ac:dyDescent="0.25">
      <c r="A944" s="161" t="s">
        <v>894</v>
      </c>
      <c r="B944" s="161">
        <v>2026</v>
      </c>
      <c r="C944" s="158" t="s">
        <v>819</v>
      </c>
      <c r="D944" s="161" t="s">
        <v>895</v>
      </c>
      <c r="E944" s="161" t="s">
        <v>895</v>
      </c>
      <c r="F944" s="161" t="s">
        <v>857</v>
      </c>
      <c r="G944" s="161">
        <v>4735.44269174283</v>
      </c>
      <c r="H944" s="161">
        <v>148763708.780534</v>
      </c>
      <c r="I944" s="161">
        <v>0</v>
      </c>
      <c r="J944" s="161">
        <v>25230.1562574903</v>
      </c>
      <c r="K944" s="164" t="str">
        <f>INDEX(category!$C:$C,MATCH(C944,category!$B:$B,0))</f>
        <v xml:space="preserve"> Heavy-heavy duty trucks (GVWR &gt;33000 lbs)</v>
      </c>
      <c r="L944" s="165" t="str">
        <f>INDEX(category!D:D,MATCH($C944,category!$B:$B,0))</f>
        <v>HDVs</v>
      </c>
      <c r="M944" s="165" t="str">
        <f>INDEX(category!E:E,MATCH($C944,category!$B:$B,0))</f>
        <v>freight</v>
      </c>
      <c r="N944" s="165" t="str">
        <f>INDEX('veh fuel category'!$A$2:$A$10,MATCH($F944,'veh fuel category'!$C$2:$C$10,0))</f>
        <v>diesel vehicle</v>
      </c>
      <c r="O944" s="166">
        <f>INDEX('veh fuel category'!$D$2:$D$8,MATCH($N944,'veh fuel category'!$A$2:$A$8,0))</f>
        <v>138700</v>
      </c>
      <c r="P944" s="167">
        <f>'veh fuel category'!$D$2</f>
        <v>3412.14</v>
      </c>
      <c r="Q944" s="167">
        <f>SUMIFS(avlo!$C:$C,avlo!$B:$B,L944,avlo!$A:$A,M944)</f>
        <v>16</v>
      </c>
      <c r="R944" s="168">
        <f t="shared" si="28"/>
        <v>3499422672913.9048</v>
      </c>
      <c r="S944" s="168">
        <f t="shared" si="29"/>
        <v>0</v>
      </c>
      <c r="BU944" s="169"/>
      <c r="BV944" s="170"/>
      <c r="BW944" s="170"/>
      <c r="BX944" s="171"/>
      <c r="BY944" s="171"/>
    </row>
    <row r="945" spans="1:77" x14ac:dyDescent="0.25">
      <c r="A945" s="161" t="s">
        <v>894</v>
      </c>
      <c r="B945" s="161">
        <v>2026</v>
      </c>
      <c r="C945" s="158" t="s">
        <v>819</v>
      </c>
      <c r="D945" s="161" t="s">
        <v>895</v>
      </c>
      <c r="E945" s="161" t="s">
        <v>895</v>
      </c>
      <c r="F945" s="161" t="s">
        <v>851</v>
      </c>
      <c r="G945" s="161">
        <v>45.490399561477801</v>
      </c>
      <c r="H945" s="161">
        <v>1280730.56614756</v>
      </c>
      <c r="I945" s="161">
        <v>2330887.6700154599</v>
      </c>
      <c r="J945" s="161">
        <v>0</v>
      </c>
      <c r="K945" s="164" t="str">
        <f>INDEX(category!$C:$C,MATCH(C945,category!$B:$B,0))</f>
        <v xml:space="preserve"> Heavy-heavy duty trucks (GVWR &gt;33000 lbs)</v>
      </c>
      <c r="L945" s="165" t="str">
        <f>INDEX(category!D:D,MATCH($C945,category!$B:$B,0))</f>
        <v>HDVs</v>
      </c>
      <c r="M945" s="165" t="str">
        <f>INDEX(category!E:E,MATCH($C945,category!$B:$B,0))</f>
        <v>freight</v>
      </c>
      <c r="N945" s="165" t="str">
        <f>INDEX('veh fuel category'!$A$2:$A$10,MATCH($F945,'veh fuel category'!$C$2:$C$10,0))</f>
        <v>battery electric vehicle</v>
      </c>
      <c r="O945" s="166">
        <f>INDEX('veh fuel category'!$D$2:$D$8,MATCH($N945,'veh fuel category'!$A$2:$A$8,0))</f>
        <v>3412.14</v>
      </c>
      <c r="P945" s="167">
        <f>'veh fuel category'!$D$2</f>
        <v>3412.14</v>
      </c>
      <c r="Q945" s="167">
        <f>SUMIFS(avlo!$C:$C,avlo!$B:$B,L945,avlo!$A:$A,M945)</f>
        <v>16</v>
      </c>
      <c r="R945" s="168">
        <f t="shared" si="28"/>
        <v>0</v>
      </c>
      <c r="S945" s="168">
        <f t="shared" si="29"/>
        <v>7953315054.3665514</v>
      </c>
      <c r="BU945" s="169"/>
      <c r="BV945" s="170"/>
      <c r="BW945" s="170"/>
      <c r="BX945" s="171"/>
      <c r="BY945" s="171"/>
    </row>
    <row r="946" spans="1:77" x14ac:dyDescent="0.25">
      <c r="A946" s="161" t="s">
        <v>894</v>
      </c>
      <c r="B946" s="161">
        <v>2026</v>
      </c>
      <c r="C946" s="158" t="s">
        <v>819</v>
      </c>
      <c r="D946" s="161" t="s">
        <v>895</v>
      </c>
      <c r="E946" s="161" t="s">
        <v>895</v>
      </c>
      <c r="F946" s="161" t="s">
        <v>853</v>
      </c>
      <c r="G946" s="161">
        <v>2.1744673335661</v>
      </c>
      <c r="H946" s="161">
        <v>67295.981604193497</v>
      </c>
      <c r="I946" s="161">
        <v>0</v>
      </c>
      <c r="J946" s="161">
        <v>11.692894745903001</v>
      </c>
      <c r="K946" s="164" t="str">
        <f>INDEX(category!$C:$C,MATCH(C946,category!$B:$B,0))</f>
        <v xml:space="preserve"> Heavy-heavy duty trucks (GVWR &gt;33000 lbs)</v>
      </c>
      <c r="L946" s="165" t="str">
        <f>INDEX(category!D:D,MATCH($C946,category!$B:$B,0))</f>
        <v>HDVs</v>
      </c>
      <c r="M946" s="165" t="str">
        <f>INDEX(category!E:E,MATCH($C946,category!$B:$B,0))</f>
        <v>freight</v>
      </c>
      <c r="N946" s="165" t="str">
        <f>INDEX('veh fuel category'!$A$2:$A$10,MATCH($F946,'veh fuel category'!$C$2:$C$10,0))</f>
        <v>natural gas vehicle</v>
      </c>
      <c r="O946" s="166">
        <f>INDEX('veh fuel category'!$D$2:$D$8,MATCH($N946,'veh fuel category'!$A$2:$A$8,0))</f>
        <v>138700</v>
      </c>
      <c r="P946" s="167">
        <f>'veh fuel category'!$D$2</f>
        <v>3412.14</v>
      </c>
      <c r="Q946" s="167">
        <f>SUMIFS(avlo!$C:$C,avlo!$B:$B,L946,avlo!$A:$A,M946)</f>
        <v>16</v>
      </c>
      <c r="R946" s="168">
        <f t="shared" si="28"/>
        <v>1621804501.2567463</v>
      </c>
      <c r="S946" s="168">
        <f t="shared" si="29"/>
        <v>0</v>
      </c>
      <c r="BU946" s="169"/>
      <c r="BV946" s="170"/>
      <c r="BW946" s="170"/>
      <c r="BX946" s="171"/>
      <c r="BY946" s="171"/>
    </row>
    <row r="947" spans="1:77" x14ac:dyDescent="0.25">
      <c r="A947" s="161" t="s">
        <v>894</v>
      </c>
      <c r="B947" s="161">
        <v>2026</v>
      </c>
      <c r="C947" s="158" t="s">
        <v>820</v>
      </c>
      <c r="D947" s="161" t="s">
        <v>895</v>
      </c>
      <c r="E947" s="161" t="s">
        <v>895</v>
      </c>
      <c r="F947" s="161" t="s">
        <v>857</v>
      </c>
      <c r="G947" s="161">
        <v>19355.886810340598</v>
      </c>
      <c r="H947" s="161">
        <v>764279156.70312905</v>
      </c>
      <c r="I947" s="161">
        <v>0</v>
      </c>
      <c r="J947" s="161">
        <v>128249.676995063</v>
      </c>
      <c r="K947" s="164" t="str">
        <f>INDEX(category!$C:$C,MATCH(C947,category!$B:$B,0))</f>
        <v xml:space="preserve"> Heavy-heavy duty trucks (GVWR &gt;33000 lbs)</v>
      </c>
      <c r="L947" s="165" t="str">
        <f>INDEX(category!D:D,MATCH($C947,category!$B:$B,0))</f>
        <v>HDVs</v>
      </c>
      <c r="M947" s="165" t="str">
        <f>INDEX(category!E:E,MATCH($C947,category!$B:$B,0))</f>
        <v>freight</v>
      </c>
      <c r="N947" s="165" t="str">
        <f>INDEX('veh fuel category'!$A$2:$A$10,MATCH($F947,'veh fuel category'!$C$2:$C$10,0))</f>
        <v>diesel vehicle</v>
      </c>
      <c r="O947" s="166">
        <f>INDEX('veh fuel category'!$D$2:$D$8,MATCH($N947,'veh fuel category'!$A$2:$A$8,0))</f>
        <v>138700</v>
      </c>
      <c r="P947" s="167">
        <f>'veh fuel category'!$D$2</f>
        <v>3412.14</v>
      </c>
      <c r="Q947" s="167">
        <f>SUMIFS(avlo!$C:$C,avlo!$B:$B,L947,avlo!$A:$A,M947)</f>
        <v>16</v>
      </c>
      <c r="R947" s="168">
        <f t="shared" si="28"/>
        <v>17788230199215.238</v>
      </c>
      <c r="S947" s="168">
        <f t="shared" si="29"/>
        <v>0</v>
      </c>
      <c r="BU947" s="169"/>
      <c r="BV947" s="170"/>
      <c r="BW947" s="170"/>
      <c r="BX947" s="171"/>
      <c r="BY947" s="171"/>
    </row>
    <row r="948" spans="1:77" x14ac:dyDescent="0.25">
      <c r="A948" s="161" t="s">
        <v>894</v>
      </c>
      <c r="B948" s="161">
        <v>2026</v>
      </c>
      <c r="C948" s="158" t="s">
        <v>820</v>
      </c>
      <c r="D948" s="161" t="s">
        <v>895</v>
      </c>
      <c r="E948" s="161" t="s">
        <v>895</v>
      </c>
      <c r="F948" s="161" t="s">
        <v>851</v>
      </c>
      <c r="G948" s="161">
        <v>80.099886115284505</v>
      </c>
      <c r="H948" s="161">
        <v>2765206.3992804498</v>
      </c>
      <c r="I948" s="161">
        <v>4927052.2898660796</v>
      </c>
      <c r="J948" s="161">
        <v>0</v>
      </c>
      <c r="K948" s="164" t="str">
        <f>INDEX(category!$C:$C,MATCH(C948,category!$B:$B,0))</f>
        <v xml:space="preserve"> Heavy-heavy duty trucks (GVWR &gt;33000 lbs)</v>
      </c>
      <c r="L948" s="165" t="str">
        <f>INDEX(category!D:D,MATCH($C948,category!$B:$B,0))</f>
        <v>HDVs</v>
      </c>
      <c r="M948" s="165" t="str">
        <f>INDEX(category!E:E,MATCH($C948,category!$B:$B,0))</f>
        <v>freight</v>
      </c>
      <c r="N948" s="165" t="str">
        <f>INDEX('veh fuel category'!$A$2:$A$10,MATCH($F948,'veh fuel category'!$C$2:$C$10,0))</f>
        <v>battery electric vehicle</v>
      </c>
      <c r="O948" s="166">
        <f>INDEX('veh fuel category'!$D$2:$D$8,MATCH($N948,'veh fuel category'!$A$2:$A$8,0))</f>
        <v>3412.14</v>
      </c>
      <c r="P948" s="167">
        <f>'veh fuel category'!$D$2</f>
        <v>3412.14</v>
      </c>
      <c r="Q948" s="167">
        <f>SUMIFS(avlo!$C:$C,avlo!$B:$B,L948,avlo!$A:$A,M948)</f>
        <v>16</v>
      </c>
      <c r="R948" s="168">
        <f t="shared" si="28"/>
        <v>0</v>
      </c>
      <c r="S948" s="168">
        <f t="shared" si="29"/>
        <v>16811792200.343643</v>
      </c>
      <c r="BU948" s="169"/>
      <c r="BV948" s="170"/>
      <c r="BW948" s="170"/>
      <c r="BX948" s="171"/>
      <c r="BY948" s="171"/>
    </row>
    <row r="949" spans="1:77" x14ac:dyDescent="0.25">
      <c r="A949" s="161" t="s">
        <v>894</v>
      </c>
      <c r="B949" s="161">
        <v>2026</v>
      </c>
      <c r="C949" s="158" t="s">
        <v>820</v>
      </c>
      <c r="D949" s="161" t="s">
        <v>895</v>
      </c>
      <c r="E949" s="161" t="s">
        <v>895</v>
      </c>
      <c r="F949" s="161" t="s">
        <v>853</v>
      </c>
      <c r="G949" s="161">
        <v>267.19277162192702</v>
      </c>
      <c r="H949" s="161">
        <v>10475828.254169101</v>
      </c>
      <c r="I949" s="161">
        <v>0</v>
      </c>
      <c r="J949" s="161">
        <v>1753.9380029988199</v>
      </c>
      <c r="K949" s="164" t="str">
        <f>INDEX(category!$C:$C,MATCH(C949,category!$B:$B,0))</f>
        <v xml:space="preserve"> Heavy-heavy duty trucks (GVWR &gt;33000 lbs)</v>
      </c>
      <c r="L949" s="165" t="str">
        <f>INDEX(category!D:D,MATCH($C949,category!$B:$B,0))</f>
        <v>HDVs</v>
      </c>
      <c r="M949" s="165" t="str">
        <f>INDEX(category!E:E,MATCH($C949,category!$B:$B,0))</f>
        <v>freight</v>
      </c>
      <c r="N949" s="165" t="str">
        <f>INDEX('veh fuel category'!$A$2:$A$10,MATCH($F949,'veh fuel category'!$C$2:$C$10,0))</f>
        <v>natural gas vehicle</v>
      </c>
      <c r="O949" s="166">
        <f>INDEX('veh fuel category'!$D$2:$D$8,MATCH($N949,'veh fuel category'!$A$2:$A$8,0))</f>
        <v>138700</v>
      </c>
      <c r="P949" s="167">
        <f>'veh fuel category'!$D$2</f>
        <v>3412.14</v>
      </c>
      <c r="Q949" s="167">
        <f>SUMIFS(avlo!$C:$C,avlo!$B:$B,L949,avlo!$A:$A,M949)</f>
        <v>16</v>
      </c>
      <c r="R949" s="168">
        <f t="shared" si="28"/>
        <v>243271201015.93631</v>
      </c>
      <c r="S949" s="168">
        <f t="shared" si="29"/>
        <v>0</v>
      </c>
      <c r="BU949" s="169"/>
      <c r="BV949" s="170"/>
      <c r="BW949" s="170"/>
      <c r="BX949" s="171"/>
      <c r="BY949" s="171"/>
    </row>
    <row r="950" spans="1:77" x14ac:dyDescent="0.25">
      <c r="A950" s="161" t="s">
        <v>894</v>
      </c>
      <c r="B950" s="161">
        <v>2026</v>
      </c>
      <c r="C950" s="158" t="s">
        <v>827</v>
      </c>
      <c r="D950" s="161" t="s">
        <v>895</v>
      </c>
      <c r="E950" s="161" t="s">
        <v>895</v>
      </c>
      <c r="F950" s="161" t="s">
        <v>857</v>
      </c>
      <c r="G950" s="161">
        <v>22386.9265968078</v>
      </c>
      <c r="H950" s="161">
        <v>295614061.90570498</v>
      </c>
      <c r="I950" s="161">
        <v>0</v>
      </c>
      <c r="J950" s="161">
        <v>54260.942523974103</v>
      </c>
      <c r="K950" s="164" t="str">
        <f>INDEX(category!$C:$C,MATCH(C950,category!$B:$B,0))</f>
        <v xml:space="preserve"> Heavy-heavy duty trucks (GVWR &gt;33000 lbs)</v>
      </c>
      <c r="L950" s="165" t="str">
        <f>INDEX(category!D:D,MATCH($C950,category!$B:$B,0))</f>
        <v>HDVs</v>
      </c>
      <c r="M950" s="165" t="str">
        <f>INDEX(category!E:E,MATCH($C950,category!$B:$B,0))</f>
        <v>freight</v>
      </c>
      <c r="N950" s="165" t="str">
        <f>INDEX('veh fuel category'!$A$2:$A$10,MATCH($F950,'veh fuel category'!$C$2:$C$10,0))</f>
        <v>diesel vehicle</v>
      </c>
      <c r="O950" s="166">
        <f>INDEX('veh fuel category'!$D$2:$D$8,MATCH($N950,'veh fuel category'!$A$2:$A$8,0))</f>
        <v>138700</v>
      </c>
      <c r="P950" s="167">
        <f>'veh fuel category'!$D$2</f>
        <v>3412.14</v>
      </c>
      <c r="Q950" s="167">
        <f>SUMIFS(avlo!$C:$C,avlo!$B:$B,L950,avlo!$A:$A,M950)</f>
        <v>16</v>
      </c>
      <c r="R950" s="168">
        <f t="shared" si="28"/>
        <v>7525992728075.208</v>
      </c>
      <c r="S950" s="168">
        <f t="shared" si="29"/>
        <v>0</v>
      </c>
      <c r="BU950" s="169"/>
      <c r="BV950" s="170"/>
      <c r="BW950" s="170"/>
      <c r="BX950" s="171"/>
      <c r="BY950" s="171"/>
    </row>
    <row r="951" spans="1:77" x14ac:dyDescent="0.25">
      <c r="A951" s="161" t="s">
        <v>894</v>
      </c>
      <c r="B951" s="161">
        <v>2026</v>
      </c>
      <c r="C951" s="158" t="s">
        <v>827</v>
      </c>
      <c r="D951" s="161" t="s">
        <v>895</v>
      </c>
      <c r="E951" s="161" t="s">
        <v>895</v>
      </c>
      <c r="F951" s="161" t="s">
        <v>851</v>
      </c>
      <c r="G951" s="161">
        <v>296.77004691467403</v>
      </c>
      <c r="H951" s="161">
        <v>5784563.7175142197</v>
      </c>
      <c r="I951" s="161">
        <v>10991952.3044625</v>
      </c>
      <c r="J951" s="161">
        <v>0</v>
      </c>
      <c r="K951" s="164" t="str">
        <f>INDEX(category!$C:$C,MATCH(C951,category!$B:$B,0))</f>
        <v xml:space="preserve"> Heavy-heavy duty trucks (GVWR &gt;33000 lbs)</v>
      </c>
      <c r="L951" s="165" t="str">
        <f>INDEX(category!D:D,MATCH($C951,category!$B:$B,0))</f>
        <v>HDVs</v>
      </c>
      <c r="M951" s="165" t="str">
        <f>INDEX(category!E:E,MATCH($C951,category!$B:$B,0))</f>
        <v>freight</v>
      </c>
      <c r="N951" s="165" t="str">
        <f>INDEX('veh fuel category'!$A$2:$A$10,MATCH($F951,'veh fuel category'!$C$2:$C$10,0))</f>
        <v>battery electric vehicle</v>
      </c>
      <c r="O951" s="166">
        <f>INDEX('veh fuel category'!$D$2:$D$8,MATCH($N951,'veh fuel category'!$A$2:$A$8,0))</f>
        <v>3412.14</v>
      </c>
      <c r="P951" s="167">
        <f>'veh fuel category'!$D$2</f>
        <v>3412.14</v>
      </c>
      <c r="Q951" s="167">
        <f>SUMIFS(avlo!$C:$C,avlo!$B:$B,L951,avlo!$A:$A,M951)</f>
        <v>16</v>
      </c>
      <c r="R951" s="168">
        <f t="shared" si="28"/>
        <v>0</v>
      </c>
      <c r="S951" s="168">
        <f t="shared" si="29"/>
        <v>37506080136.148674</v>
      </c>
      <c r="BU951" s="169"/>
      <c r="BV951" s="170"/>
      <c r="BW951" s="170"/>
      <c r="BX951" s="171"/>
      <c r="BY951" s="171"/>
    </row>
    <row r="952" spans="1:77" x14ac:dyDescent="0.25">
      <c r="A952" s="161" t="s">
        <v>894</v>
      </c>
      <c r="B952" s="161">
        <v>2026</v>
      </c>
      <c r="C952" s="158" t="s">
        <v>827</v>
      </c>
      <c r="D952" s="161" t="s">
        <v>895</v>
      </c>
      <c r="E952" s="161" t="s">
        <v>895</v>
      </c>
      <c r="F952" s="161" t="s">
        <v>853</v>
      </c>
      <c r="G952" s="161">
        <v>2543.0928850373298</v>
      </c>
      <c r="H952" s="161">
        <v>38482825.398605101</v>
      </c>
      <c r="I952" s="161">
        <v>0</v>
      </c>
      <c r="J952" s="161">
        <v>6549.4945811940197</v>
      </c>
      <c r="K952" s="164" t="str">
        <f>INDEX(category!$C:$C,MATCH(C952,category!$B:$B,0))</f>
        <v xml:space="preserve"> Heavy-heavy duty trucks (GVWR &gt;33000 lbs)</v>
      </c>
      <c r="L952" s="165" t="str">
        <f>INDEX(category!D:D,MATCH($C952,category!$B:$B,0))</f>
        <v>HDVs</v>
      </c>
      <c r="M952" s="165" t="str">
        <f>INDEX(category!E:E,MATCH($C952,category!$B:$B,0))</f>
        <v>freight</v>
      </c>
      <c r="N952" s="165" t="str">
        <f>INDEX('veh fuel category'!$A$2:$A$10,MATCH($F952,'veh fuel category'!$C$2:$C$10,0))</f>
        <v>natural gas vehicle</v>
      </c>
      <c r="O952" s="166">
        <f>INDEX('veh fuel category'!$D$2:$D$8,MATCH($N952,'veh fuel category'!$A$2:$A$8,0))</f>
        <v>138700</v>
      </c>
      <c r="P952" s="167">
        <f>'veh fuel category'!$D$2</f>
        <v>3412.14</v>
      </c>
      <c r="Q952" s="167">
        <f>SUMIFS(avlo!$C:$C,avlo!$B:$B,L952,avlo!$A:$A,M952)</f>
        <v>16</v>
      </c>
      <c r="R952" s="168">
        <f t="shared" si="28"/>
        <v>908414898411.61047</v>
      </c>
      <c r="S952" s="168">
        <f t="shared" si="29"/>
        <v>0</v>
      </c>
      <c r="BU952" s="169"/>
      <c r="BV952" s="170"/>
      <c r="BW952" s="170"/>
      <c r="BX952" s="171"/>
      <c r="BY952" s="171"/>
    </row>
    <row r="953" spans="1:77" x14ac:dyDescent="0.25">
      <c r="A953" s="161" t="s">
        <v>894</v>
      </c>
      <c r="B953" s="161">
        <v>2026</v>
      </c>
      <c r="C953" s="158" t="s">
        <v>821</v>
      </c>
      <c r="D953" s="161" t="s">
        <v>895</v>
      </c>
      <c r="E953" s="161" t="s">
        <v>895</v>
      </c>
      <c r="F953" s="161" t="s">
        <v>857</v>
      </c>
      <c r="G953" s="161">
        <v>5251.3661004637997</v>
      </c>
      <c r="H953" s="161">
        <v>111872358.38125899</v>
      </c>
      <c r="I953" s="161">
        <v>0</v>
      </c>
      <c r="J953" s="161">
        <v>18319.654239132</v>
      </c>
      <c r="K953" s="164" t="str">
        <f>INDEX(category!$C:$C,MATCH(C953,category!$B:$B,0))</f>
        <v xml:space="preserve"> Heavy-heavy duty trucks (GVWR &gt;33000 lbs)</v>
      </c>
      <c r="L953" s="165" t="str">
        <f>INDEX(category!D:D,MATCH($C953,category!$B:$B,0))</f>
        <v>HDVs</v>
      </c>
      <c r="M953" s="165" t="str">
        <f>INDEX(category!E:E,MATCH($C953,category!$B:$B,0))</f>
        <v>freight</v>
      </c>
      <c r="N953" s="165" t="str">
        <f>INDEX('veh fuel category'!$A$2:$A$10,MATCH($F953,'veh fuel category'!$C$2:$C$10,0))</f>
        <v>diesel vehicle</v>
      </c>
      <c r="O953" s="166">
        <f>INDEX('veh fuel category'!$D$2:$D$8,MATCH($N953,'veh fuel category'!$A$2:$A$8,0))</f>
        <v>138700</v>
      </c>
      <c r="P953" s="167">
        <f>'veh fuel category'!$D$2</f>
        <v>3412.14</v>
      </c>
      <c r="Q953" s="167">
        <f>SUMIFS(avlo!$C:$C,avlo!$B:$B,L953,avlo!$A:$A,M953)</f>
        <v>16</v>
      </c>
      <c r="R953" s="168">
        <f t="shared" si="28"/>
        <v>2540936042967.6084</v>
      </c>
      <c r="S953" s="168">
        <f t="shared" si="29"/>
        <v>0</v>
      </c>
      <c r="BU953" s="169"/>
      <c r="BV953" s="170"/>
      <c r="BW953" s="170"/>
      <c r="BX953" s="171"/>
      <c r="BY953" s="171"/>
    </row>
    <row r="954" spans="1:77" x14ac:dyDescent="0.25">
      <c r="A954" s="161" t="s">
        <v>894</v>
      </c>
      <c r="B954" s="161">
        <v>2026</v>
      </c>
      <c r="C954" s="158" t="s">
        <v>821</v>
      </c>
      <c r="D954" s="161" t="s">
        <v>895</v>
      </c>
      <c r="E954" s="161" t="s">
        <v>895</v>
      </c>
      <c r="F954" s="161" t="s">
        <v>851</v>
      </c>
      <c r="G954" s="161">
        <v>160.20083881554001</v>
      </c>
      <c r="H954" s="161">
        <v>4014366.7595110298</v>
      </c>
      <c r="I954" s="161">
        <v>7234483.0331856096</v>
      </c>
      <c r="J954" s="161">
        <v>0</v>
      </c>
      <c r="K954" s="164" t="str">
        <f>INDEX(category!$C:$C,MATCH(C954,category!$B:$B,0))</f>
        <v xml:space="preserve"> Heavy-heavy duty trucks (GVWR &gt;33000 lbs)</v>
      </c>
      <c r="L954" s="165" t="str">
        <f>INDEX(category!D:D,MATCH($C954,category!$B:$B,0))</f>
        <v>HDVs</v>
      </c>
      <c r="M954" s="165" t="str">
        <f>INDEX(category!E:E,MATCH($C954,category!$B:$B,0))</f>
        <v>freight</v>
      </c>
      <c r="N954" s="165" t="str">
        <f>INDEX('veh fuel category'!$A$2:$A$10,MATCH($F954,'veh fuel category'!$C$2:$C$10,0))</f>
        <v>battery electric vehicle</v>
      </c>
      <c r="O954" s="166">
        <f>INDEX('veh fuel category'!$D$2:$D$8,MATCH($N954,'veh fuel category'!$A$2:$A$8,0))</f>
        <v>3412.14</v>
      </c>
      <c r="P954" s="167">
        <f>'veh fuel category'!$D$2</f>
        <v>3412.14</v>
      </c>
      <c r="Q954" s="167">
        <f>SUMIFS(avlo!$C:$C,avlo!$B:$B,L954,avlo!$A:$A,M954)</f>
        <v>16</v>
      </c>
      <c r="R954" s="168">
        <f t="shared" si="28"/>
        <v>0</v>
      </c>
      <c r="S954" s="168">
        <f t="shared" si="29"/>
        <v>24685068936.853947</v>
      </c>
      <c r="BU954" s="169"/>
      <c r="BV954" s="170"/>
      <c r="BW954" s="170"/>
      <c r="BX954" s="171"/>
      <c r="BY954" s="171"/>
    </row>
    <row r="955" spans="1:77" x14ac:dyDescent="0.25">
      <c r="A955" s="161" t="s">
        <v>894</v>
      </c>
      <c r="B955" s="161">
        <v>2026</v>
      </c>
      <c r="C955" s="158" t="s">
        <v>821</v>
      </c>
      <c r="D955" s="161" t="s">
        <v>895</v>
      </c>
      <c r="E955" s="161" t="s">
        <v>895</v>
      </c>
      <c r="F955" s="161" t="s">
        <v>853</v>
      </c>
      <c r="G955" s="161">
        <v>335.07512882395298</v>
      </c>
      <c r="H955" s="161">
        <v>7268840.0305853896</v>
      </c>
      <c r="I955" s="161">
        <v>0</v>
      </c>
      <c r="J955" s="161">
        <v>1199.73387160829</v>
      </c>
      <c r="K955" s="164" t="str">
        <f>INDEX(category!$C:$C,MATCH(C955,category!$B:$B,0))</f>
        <v xml:space="preserve"> Heavy-heavy duty trucks (GVWR &gt;33000 lbs)</v>
      </c>
      <c r="L955" s="165" t="str">
        <f>INDEX(category!D:D,MATCH($C955,category!$B:$B,0))</f>
        <v>HDVs</v>
      </c>
      <c r="M955" s="165" t="str">
        <f>INDEX(category!E:E,MATCH($C955,category!$B:$B,0))</f>
        <v>freight</v>
      </c>
      <c r="N955" s="165" t="str">
        <f>INDEX('veh fuel category'!$A$2:$A$10,MATCH($F955,'veh fuel category'!$C$2:$C$10,0))</f>
        <v>natural gas vehicle</v>
      </c>
      <c r="O955" s="166">
        <f>INDEX('veh fuel category'!$D$2:$D$8,MATCH($N955,'veh fuel category'!$A$2:$A$8,0))</f>
        <v>138700</v>
      </c>
      <c r="P955" s="167">
        <f>'veh fuel category'!$D$2</f>
        <v>3412.14</v>
      </c>
      <c r="Q955" s="167">
        <f>SUMIFS(avlo!$C:$C,avlo!$B:$B,L955,avlo!$A:$A,M955)</f>
        <v>16</v>
      </c>
      <c r="R955" s="168">
        <f t="shared" si="28"/>
        <v>166403087992.06982</v>
      </c>
      <c r="S955" s="168">
        <f t="shared" si="29"/>
        <v>0</v>
      </c>
      <c r="BU955" s="169"/>
      <c r="BV955" s="170"/>
      <c r="BW955" s="170"/>
      <c r="BX955" s="171"/>
      <c r="BY955" s="171"/>
    </row>
    <row r="956" spans="1:77" x14ac:dyDescent="0.25">
      <c r="A956" s="161" t="s">
        <v>894</v>
      </c>
      <c r="B956" s="161">
        <v>2026</v>
      </c>
      <c r="C956" s="158" t="s">
        <v>822</v>
      </c>
      <c r="D956" s="161" t="s">
        <v>895</v>
      </c>
      <c r="E956" s="161" t="s">
        <v>895</v>
      </c>
      <c r="F956" s="161" t="s">
        <v>857</v>
      </c>
      <c r="G956" s="161">
        <v>14288.4965649891</v>
      </c>
      <c r="H956" s="161">
        <v>251391277.780615</v>
      </c>
      <c r="I956" s="161">
        <v>0</v>
      </c>
      <c r="J956" s="161">
        <v>42688.719442439899</v>
      </c>
      <c r="K956" s="164" t="str">
        <f>INDEX(category!$C:$C,MATCH(C956,category!$B:$B,0))</f>
        <v xml:space="preserve"> Heavy-heavy duty trucks (GVWR &gt;33000 lbs)</v>
      </c>
      <c r="L956" s="165" t="str">
        <f>INDEX(category!D:D,MATCH($C956,category!$B:$B,0))</f>
        <v>HDVs</v>
      </c>
      <c r="M956" s="165" t="str">
        <f>INDEX(category!E:E,MATCH($C956,category!$B:$B,0))</f>
        <v>freight</v>
      </c>
      <c r="N956" s="165" t="str">
        <f>INDEX('veh fuel category'!$A$2:$A$10,MATCH($F956,'veh fuel category'!$C$2:$C$10,0))</f>
        <v>diesel vehicle</v>
      </c>
      <c r="O956" s="166">
        <f>INDEX('veh fuel category'!$D$2:$D$8,MATCH($N956,'veh fuel category'!$A$2:$A$8,0))</f>
        <v>138700</v>
      </c>
      <c r="P956" s="167">
        <f>'veh fuel category'!$D$2</f>
        <v>3412.14</v>
      </c>
      <c r="Q956" s="167">
        <f>SUMIFS(avlo!$C:$C,avlo!$B:$B,L956,avlo!$A:$A,M956)</f>
        <v>16</v>
      </c>
      <c r="R956" s="168">
        <f t="shared" si="28"/>
        <v>5920925386666.4141</v>
      </c>
      <c r="S956" s="168">
        <f t="shared" si="29"/>
        <v>0</v>
      </c>
      <c r="BU956" s="169"/>
      <c r="BV956" s="170"/>
      <c r="BW956" s="170"/>
      <c r="BX956" s="171"/>
      <c r="BY956" s="171"/>
    </row>
    <row r="957" spans="1:77" x14ac:dyDescent="0.25">
      <c r="A957" s="161" t="s">
        <v>894</v>
      </c>
      <c r="B957" s="161">
        <v>2026</v>
      </c>
      <c r="C957" s="158" t="s">
        <v>822</v>
      </c>
      <c r="D957" s="161" t="s">
        <v>895</v>
      </c>
      <c r="E957" s="161" t="s">
        <v>895</v>
      </c>
      <c r="F957" s="161" t="s">
        <v>851</v>
      </c>
      <c r="G957" s="161">
        <v>179.266164096615</v>
      </c>
      <c r="H957" s="161">
        <v>4535747.8152811602</v>
      </c>
      <c r="I957" s="161">
        <v>8184589.1599625302</v>
      </c>
      <c r="J957" s="161">
        <v>0</v>
      </c>
      <c r="K957" s="164" t="str">
        <f>INDEX(category!$C:$C,MATCH(C957,category!$B:$B,0))</f>
        <v xml:space="preserve"> Heavy-heavy duty trucks (GVWR &gt;33000 lbs)</v>
      </c>
      <c r="L957" s="165" t="str">
        <f>INDEX(category!D:D,MATCH($C957,category!$B:$B,0))</f>
        <v>HDVs</v>
      </c>
      <c r="M957" s="165" t="str">
        <f>INDEX(category!E:E,MATCH($C957,category!$B:$B,0))</f>
        <v>freight</v>
      </c>
      <c r="N957" s="165" t="str">
        <f>INDEX('veh fuel category'!$A$2:$A$10,MATCH($F957,'veh fuel category'!$C$2:$C$10,0))</f>
        <v>battery electric vehicle</v>
      </c>
      <c r="O957" s="166">
        <f>INDEX('veh fuel category'!$D$2:$D$8,MATCH($N957,'veh fuel category'!$A$2:$A$8,0))</f>
        <v>3412.14</v>
      </c>
      <c r="P957" s="167">
        <f>'veh fuel category'!$D$2</f>
        <v>3412.14</v>
      </c>
      <c r="Q957" s="167">
        <f>SUMIFS(avlo!$C:$C,avlo!$B:$B,L957,avlo!$A:$A,M957)</f>
        <v>16</v>
      </c>
      <c r="R957" s="168">
        <f t="shared" si="28"/>
        <v>0</v>
      </c>
      <c r="S957" s="168">
        <f t="shared" si="29"/>
        <v>27926964056.274548</v>
      </c>
      <c r="BU957" s="169"/>
      <c r="BV957" s="170"/>
      <c r="BW957" s="170"/>
      <c r="BX957" s="171"/>
      <c r="BY957" s="171"/>
    </row>
    <row r="958" spans="1:77" x14ac:dyDescent="0.25">
      <c r="A958" s="161" t="s">
        <v>894</v>
      </c>
      <c r="B958" s="161">
        <v>2026</v>
      </c>
      <c r="C958" s="158" t="s">
        <v>822</v>
      </c>
      <c r="D958" s="161" t="s">
        <v>895</v>
      </c>
      <c r="E958" s="161" t="s">
        <v>895</v>
      </c>
      <c r="F958" s="161" t="s">
        <v>853</v>
      </c>
      <c r="G958" s="161">
        <v>757.10698959939396</v>
      </c>
      <c r="H958" s="161">
        <v>14010186.182507901</v>
      </c>
      <c r="I958" s="161">
        <v>0</v>
      </c>
      <c r="J958" s="161">
        <v>2504.6282003443798</v>
      </c>
      <c r="K958" s="164" t="str">
        <f>INDEX(category!$C:$C,MATCH(C958,category!$B:$B,0))</f>
        <v xml:space="preserve"> Heavy-heavy duty trucks (GVWR &gt;33000 lbs)</v>
      </c>
      <c r="L958" s="165" t="str">
        <f>INDEX(category!D:D,MATCH($C958,category!$B:$B,0))</f>
        <v>HDVs</v>
      </c>
      <c r="M958" s="165" t="str">
        <f>INDEX(category!E:E,MATCH($C958,category!$B:$B,0))</f>
        <v>freight</v>
      </c>
      <c r="N958" s="165" t="str">
        <f>INDEX('veh fuel category'!$A$2:$A$10,MATCH($F958,'veh fuel category'!$C$2:$C$10,0))</f>
        <v>natural gas vehicle</v>
      </c>
      <c r="O958" s="166">
        <f>INDEX('veh fuel category'!$D$2:$D$8,MATCH($N958,'veh fuel category'!$A$2:$A$8,0))</f>
        <v>138700</v>
      </c>
      <c r="P958" s="167">
        <f>'veh fuel category'!$D$2</f>
        <v>3412.14</v>
      </c>
      <c r="Q958" s="167">
        <f>SUMIFS(avlo!$C:$C,avlo!$B:$B,L958,avlo!$A:$A,M958)</f>
        <v>16</v>
      </c>
      <c r="R958" s="168">
        <f t="shared" si="28"/>
        <v>347391931387.76544</v>
      </c>
      <c r="S958" s="168">
        <f t="shared" si="29"/>
        <v>0</v>
      </c>
      <c r="BU958" s="169"/>
      <c r="BV958" s="170"/>
      <c r="BW958" s="170"/>
      <c r="BX958" s="171"/>
      <c r="BY958" s="171"/>
    </row>
    <row r="959" spans="1:77" x14ac:dyDescent="0.25">
      <c r="A959" s="161" t="s">
        <v>894</v>
      </c>
      <c r="B959" s="161">
        <v>2026</v>
      </c>
      <c r="C959" s="158" t="s">
        <v>823</v>
      </c>
      <c r="D959" s="161" t="s">
        <v>895</v>
      </c>
      <c r="E959" s="161" t="s">
        <v>895</v>
      </c>
      <c r="F959" s="161" t="s">
        <v>857</v>
      </c>
      <c r="G959" s="161">
        <v>33833.510260939802</v>
      </c>
      <c r="H959" s="161">
        <v>550240612.56942701</v>
      </c>
      <c r="I959" s="161">
        <v>0</v>
      </c>
      <c r="J959" s="161">
        <v>91711.072702255304</v>
      </c>
      <c r="K959" s="164" t="str">
        <f>INDEX(category!$C:$C,MATCH(C959,category!$B:$B,0))</f>
        <v xml:space="preserve"> Heavy-heavy duty trucks (GVWR &gt;33000 lbs)</v>
      </c>
      <c r="L959" s="165" t="str">
        <f>INDEX(category!D:D,MATCH($C959,category!$B:$B,0))</f>
        <v>HDVs</v>
      </c>
      <c r="M959" s="165" t="str">
        <f>INDEX(category!E:E,MATCH($C959,category!$B:$B,0))</f>
        <v>freight</v>
      </c>
      <c r="N959" s="165" t="str">
        <f>INDEX('veh fuel category'!$A$2:$A$10,MATCH($F959,'veh fuel category'!$C$2:$C$10,0))</f>
        <v>diesel vehicle</v>
      </c>
      <c r="O959" s="166">
        <f>INDEX('veh fuel category'!$D$2:$D$8,MATCH($N959,'veh fuel category'!$A$2:$A$8,0))</f>
        <v>138700</v>
      </c>
      <c r="P959" s="167">
        <f>'veh fuel category'!$D$2</f>
        <v>3412.14</v>
      </c>
      <c r="Q959" s="167">
        <f>SUMIFS(avlo!$C:$C,avlo!$B:$B,L959,avlo!$A:$A,M959)</f>
        <v>16</v>
      </c>
      <c r="R959" s="168">
        <f t="shared" si="28"/>
        <v>12720325783802.811</v>
      </c>
      <c r="S959" s="168">
        <f t="shared" si="29"/>
        <v>0</v>
      </c>
      <c r="BU959" s="169"/>
      <c r="BV959" s="170"/>
      <c r="BW959" s="170"/>
      <c r="BX959" s="171"/>
      <c r="BY959" s="171"/>
    </row>
    <row r="960" spans="1:77" x14ac:dyDescent="0.25">
      <c r="A960" s="161" t="s">
        <v>894</v>
      </c>
      <c r="B960" s="161">
        <v>2026</v>
      </c>
      <c r="C960" s="158" t="s">
        <v>823</v>
      </c>
      <c r="D960" s="161" t="s">
        <v>895</v>
      </c>
      <c r="E960" s="161" t="s">
        <v>895</v>
      </c>
      <c r="F960" s="161" t="s">
        <v>851</v>
      </c>
      <c r="G960" s="161">
        <v>534.86114336946605</v>
      </c>
      <c r="H960" s="161">
        <v>11218077.3301227</v>
      </c>
      <c r="I960" s="161">
        <v>20218851.2339123</v>
      </c>
      <c r="J960" s="161">
        <v>0</v>
      </c>
      <c r="K960" s="164" t="str">
        <f>INDEX(category!$C:$C,MATCH(C960,category!$B:$B,0))</f>
        <v xml:space="preserve"> Heavy-heavy duty trucks (GVWR &gt;33000 lbs)</v>
      </c>
      <c r="L960" s="165" t="str">
        <f>INDEX(category!D:D,MATCH($C960,category!$B:$B,0))</f>
        <v>HDVs</v>
      </c>
      <c r="M960" s="165" t="str">
        <f>INDEX(category!E:E,MATCH($C960,category!$B:$B,0))</f>
        <v>freight</v>
      </c>
      <c r="N960" s="165" t="str">
        <f>INDEX('veh fuel category'!$A$2:$A$10,MATCH($F960,'veh fuel category'!$C$2:$C$10,0))</f>
        <v>battery electric vehicle</v>
      </c>
      <c r="O960" s="166">
        <f>INDEX('veh fuel category'!$D$2:$D$8,MATCH($N960,'veh fuel category'!$A$2:$A$8,0))</f>
        <v>3412.14</v>
      </c>
      <c r="P960" s="167">
        <f>'veh fuel category'!$D$2</f>
        <v>3412.14</v>
      </c>
      <c r="Q960" s="167">
        <f>SUMIFS(avlo!$C:$C,avlo!$B:$B,L960,avlo!$A:$A,M960)</f>
        <v>16</v>
      </c>
      <c r="R960" s="168">
        <f t="shared" si="28"/>
        <v>0</v>
      </c>
      <c r="S960" s="168">
        <f t="shared" si="29"/>
        <v>68989551049.281509</v>
      </c>
      <c r="BU960" s="169"/>
      <c r="BV960" s="170"/>
      <c r="BW960" s="170"/>
      <c r="BX960" s="171"/>
      <c r="BY960" s="171"/>
    </row>
    <row r="961" spans="1:77" x14ac:dyDescent="0.25">
      <c r="A961" s="161" t="s">
        <v>894</v>
      </c>
      <c r="B961" s="161">
        <v>2026</v>
      </c>
      <c r="C961" s="158" t="s">
        <v>823</v>
      </c>
      <c r="D961" s="161" t="s">
        <v>895</v>
      </c>
      <c r="E961" s="161" t="s">
        <v>895</v>
      </c>
      <c r="F961" s="161" t="s">
        <v>853</v>
      </c>
      <c r="G961" s="161">
        <v>1767.54099964749</v>
      </c>
      <c r="H961" s="161">
        <v>29776217.742102601</v>
      </c>
      <c r="I961" s="161">
        <v>0</v>
      </c>
      <c r="J961" s="161">
        <v>5203.3020405243797</v>
      </c>
      <c r="K961" s="164" t="str">
        <f>INDEX(category!$C:$C,MATCH(C961,category!$B:$B,0))</f>
        <v xml:space="preserve"> Heavy-heavy duty trucks (GVWR &gt;33000 lbs)</v>
      </c>
      <c r="L961" s="165" t="str">
        <f>INDEX(category!D:D,MATCH($C961,category!$B:$B,0))</f>
        <v>HDVs</v>
      </c>
      <c r="M961" s="165" t="str">
        <f>INDEX(category!E:E,MATCH($C961,category!$B:$B,0))</f>
        <v>freight</v>
      </c>
      <c r="N961" s="165" t="str">
        <f>INDEX('veh fuel category'!$A$2:$A$10,MATCH($F961,'veh fuel category'!$C$2:$C$10,0))</f>
        <v>natural gas vehicle</v>
      </c>
      <c r="O961" s="166">
        <f>INDEX('veh fuel category'!$D$2:$D$8,MATCH($N961,'veh fuel category'!$A$2:$A$8,0))</f>
        <v>138700</v>
      </c>
      <c r="P961" s="167">
        <f>'veh fuel category'!$D$2</f>
        <v>3412.14</v>
      </c>
      <c r="Q961" s="167">
        <f>SUMIFS(avlo!$C:$C,avlo!$B:$B,L961,avlo!$A:$A,M961)</f>
        <v>16</v>
      </c>
      <c r="R961" s="168">
        <f t="shared" si="28"/>
        <v>721697993020.73145</v>
      </c>
      <c r="S961" s="168">
        <f t="shared" si="29"/>
        <v>0</v>
      </c>
      <c r="BU961" s="169"/>
      <c r="BV961" s="170"/>
      <c r="BW961" s="170"/>
      <c r="BX961" s="171"/>
      <c r="BY961" s="171"/>
    </row>
    <row r="962" spans="1:77" x14ac:dyDescent="0.25">
      <c r="A962" s="161" t="s">
        <v>894</v>
      </c>
      <c r="B962" s="161">
        <v>2026</v>
      </c>
      <c r="C962" s="158" t="s">
        <v>825</v>
      </c>
      <c r="D962" s="161" t="s">
        <v>895</v>
      </c>
      <c r="E962" s="161" t="s">
        <v>895</v>
      </c>
      <c r="F962" s="161" t="s">
        <v>857</v>
      </c>
      <c r="G962" s="161">
        <v>5742.6596478595702</v>
      </c>
      <c r="H962" s="161">
        <v>116179452.652429</v>
      </c>
      <c r="I962" s="161">
        <v>0</v>
      </c>
      <c r="J962" s="161">
        <v>45114.963766939502</v>
      </c>
      <c r="K962" s="164" t="str">
        <f>INDEX(category!$C:$C,MATCH(C962,category!$B:$B,0))</f>
        <v xml:space="preserve"> Heavy-heavy duty trucks (GVWR &gt;33000 lbs)</v>
      </c>
      <c r="L962" s="165" t="str">
        <f>INDEX(category!D:D,MATCH($C962,category!$B:$B,0))</f>
        <v>HDVs</v>
      </c>
      <c r="M962" s="165" t="str">
        <f>INDEX(category!E:E,MATCH($C962,category!$B:$B,0))</f>
        <v>freight</v>
      </c>
      <c r="N962" s="165" t="str">
        <f>INDEX('veh fuel category'!$A$2:$A$10,MATCH($F962,'veh fuel category'!$C$2:$C$10,0))</f>
        <v>diesel vehicle</v>
      </c>
      <c r="O962" s="166">
        <f>INDEX('veh fuel category'!$D$2:$D$8,MATCH($N962,'veh fuel category'!$A$2:$A$8,0))</f>
        <v>138700</v>
      </c>
      <c r="P962" s="167">
        <f>'veh fuel category'!$D$2</f>
        <v>3412.14</v>
      </c>
      <c r="Q962" s="167">
        <f>SUMIFS(avlo!$C:$C,avlo!$B:$B,L962,avlo!$A:$A,M962)</f>
        <v>16</v>
      </c>
      <c r="R962" s="168">
        <f t="shared" si="28"/>
        <v>6257445474474.5088</v>
      </c>
      <c r="S962" s="168">
        <f t="shared" si="29"/>
        <v>0</v>
      </c>
      <c r="BU962" s="169"/>
      <c r="BV962" s="170"/>
      <c r="BW962" s="170"/>
      <c r="BX962" s="171"/>
      <c r="BY962" s="171"/>
    </row>
    <row r="963" spans="1:77" x14ac:dyDescent="0.25">
      <c r="A963" s="161" t="s">
        <v>894</v>
      </c>
      <c r="B963" s="161">
        <v>2026</v>
      </c>
      <c r="C963" s="158" t="s">
        <v>825</v>
      </c>
      <c r="D963" s="161" t="s">
        <v>895</v>
      </c>
      <c r="E963" s="161" t="s">
        <v>895</v>
      </c>
      <c r="F963" s="161" t="s">
        <v>851</v>
      </c>
      <c r="G963" s="161">
        <v>187.42146117341599</v>
      </c>
      <c r="H963" s="161">
        <v>3653489.50260673</v>
      </c>
      <c r="I963" s="161">
        <v>6648827.70693966</v>
      </c>
      <c r="J963" s="161">
        <v>0</v>
      </c>
      <c r="K963" s="164" t="str">
        <f>INDEX(category!$C:$C,MATCH(C963,category!$B:$B,0))</f>
        <v xml:space="preserve"> Heavy-heavy duty trucks (GVWR &gt;33000 lbs)</v>
      </c>
      <c r="L963" s="165" t="str">
        <f>INDEX(category!D:D,MATCH($C963,category!$B:$B,0))</f>
        <v>HDVs</v>
      </c>
      <c r="M963" s="165" t="str">
        <f>INDEX(category!E:E,MATCH($C963,category!$B:$B,0))</f>
        <v>freight</v>
      </c>
      <c r="N963" s="165" t="str">
        <f>INDEX('veh fuel category'!$A$2:$A$10,MATCH($F963,'veh fuel category'!$C$2:$C$10,0))</f>
        <v>battery electric vehicle</v>
      </c>
      <c r="O963" s="166">
        <f>INDEX('veh fuel category'!$D$2:$D$8,MATCH($N963,'veh fuel category'!$A$2:$A$8,0))</f>
        <v>3412.14</v>
      </c>
      <c r="P963" s="167">
        <f>'veh fuel category'!$D$2</f>
        <v>3412.14</v>
      </c>
      <c r="Q963" s="167">
        <f>SUMIFS(avlo!$C:$C,avlo!$B:$B,L963,avlo!$A:$A,M963)</f>
        <v>16</v>
      </c>
      <c r="R963" s="168">
        <f t="shared" si="28"/>
        <v>0</v>
      </c>
      <c r="S963" s="168">
        <f t="shared" si="29"/>
        <v>22686730971.957092</v>
      </c>
      <c r="BU963" s="169"/>
      <c r="BV963" s="170"/>
      <c r="BW963" s="170"/>
      <c r="BX963" s="171"/>
      <c r="BY963" s="171"/>
    </row>
    <row r="964" spans="1:77" x14ac:dyDescent="0.25">
      <c r="A964" s="161" t="s">
        <v>894</v>
      </c>
      <c r="B964" s="161">
        <v>2026</v>
      </c>
      <c r="C964" s="158" t="s">
        <v>825</v>
      </c>
      <c r="D964" s="161" t="s">
        <v>895</v>
      </c>
      <c r="E964" s="161" t="s">
        <v>895</v>
      </c>
      <c r="F964" s="161" t="s">
        <v>853</v>
      </c>
      <c r="G964" s="161">
        <v>10764.964073802001</v>
      </c>
      <c r="H964" s="161">
        <v>217400834.308507</v>
      </c>
      <c r="I964" s="161">
        <v>0</v>
      </c>
      <c r="J964" s="161">
        <v>38921.388495220199</v>
      </c>
      <c r="K964" s="164" t="str">
        <f>INDEX(category!$C:$C,MATCH(C964,category!$B:$B,0))</f>
        <v xml:space="preserve"> Heavy-heavy duty trucks (GVWR &gt;33000 lbs)</v>
      </c>
      <c r="L964" s="165" t="str">
        <f>INDEX(category!D:D,MATCH($C964,category!$B:$B,0))</f>
        <v>HDVs</v>
      </c>
      <c r="M964" s="165" t="str">
        <f>INDEX(category!E:E,MATCH($C964,category!$B:$B,0))</f>
        <v>freight</v>
      </c>
      <c r="N964" s="165" t="str">
        <f>INDEX('veh fuel category'!$A$2:$A$10,MATCH($F964,'veh fuel category'!$C$2:$C$10,0))</f>
        <v>natural gas vehicle</v>
      </c>
      <c r="O964" s="166">
        <f>INDEX('veh fuel category'!$D$2:$D$8,MATCH($N964,'veh fuel category'!$A$2:$A$8,0))</f>
        <v>138700</v>
      </c>
      <c r="P964" s="167">
        <f>'veh fuel category'!$D$2</f>
        <v>3412.14</v>
      </c>
      <c r="Q964" s="167">
        <f>SUMIFS(avlo!$C:$C,avlo!$B:$B,L964,avlo!$A:$A,M964)</f>
        <v>16</v>
      </c>
      <c r="R964" s="168">
        <f t="shared" si="28"/>
        <v>5398396584287.042</v>
      </c>
      <c r="S964" s="168">
        <f t="shared" si="29"/>
        <v>0</v>
      </c>
      <c r="BU964" s="169"/>
      <c r="BV964" s="170"/>
      <c r="BW964" s="170"/>
      <c r="BX964" s="171"/>
      <c r="BY964" s="171"/>
    </row>
    <row r="965" spans="1:77" x14ac:dyDescent="0.25">
      <c r="A965" s="161" t="s">
        <v>894</v>
      </c>
      <c r="B965" s="161">
        <v>2026</v>
      </c>
      <c r="C965" s="158" t="s">
        <v>824</v>
      </c>
      <c r="D965" s="161" t="s">
        <v>895</v>
      </c>
      <c r="E965" s="161" t="s">
        <v>895</v>
      </c>
      <c r="F965" s="161" t="s">
        <v>857</v>
      </c>
      <c r="G965" s="161">
        <v>88917.116365232301</v>
      </c>
      <c r="H965" s="161">
        <v>1993970197.6391799</v>
      </c>
      <c r="I965" s="161">
        <v>0</v>
      </c>
      <c r="J965" s="161">
        <v>320947.06743747601</v>
      </c>
      <c r="K965" s="164" t="str">
        <f>INDEX(category!$C:$C,MATCH(C965,category!$B:$B,0))</f>
        <v xml:space="preserve"> Heavy-heavy duty trucks (GVWR &gt;33000 lbs)</v>
      </c>
      <c r="L965" s="165" t="str">
        <f>INDEX(category!D:D,MATCH($C965,category!$B:$B,0))</f>
        <v>HDVs</v>
      </c>
      <c r="M965" s="165" t="str">
        <f>INDEX(category!E:E,MATCH($C965,category!$B:$B,0))</f>
        <v>freight</v>
      </c>
      <c r="N965" s="165" t="str">
        <f>INDEX('veh fuel category'!$A$2:$A$10,MATCH($F965,'veh fuel category'!$C$2:$C$10,0))</f>
        <v>diesel vehicle</v>
      </c>
      <c r="O965" s="166">
        <f>INDEX('veh fuel category'!$D$2:$D$8,MATCH($N965,'veh fuel category'!$A$2:$A$8,0))</f>
        <v>138700</v>
      </c>
      <c r="P965" s="167">
        <f>'veh fuel category'!$D$2</f>
        <v>3412.14</v>
      </c>
      <c r="Q965" s="167">
        <f>SUMIFS(avlo!$C:$C,avlo!$B:$B,L965,avlo!$A:$A,M965)</f>
        <v>16</v>
      </c>
      <c r="R965" s="168">
        <f t="shared" si="28"/>
        <v>44515358253577.93</v>
      </c>
      <c r="S965" s="168">
        <f t="shared" si="29"/>
        <v>0</v>
      </c>
      <c r="BU965" s="169"/>
      <c r="BV965" s="170"/>
      <c r="BW965" s="170"/>
      <c r="BX965" s="171"/>
      <c r="BY965" s="171"/>
    </row>
    <row r="966" spans="1:77" x14ac:dyDescent="0.25">
      <c r="A966" s="161" t="s">
        <v>894</v>
      </c>
      <c r="B966" s="161">
        <v>2026</v>
      </c>
      <c r="C966" s="158" t="s">
        <v>824</v>
      </c>
      <c r="D966" s="161" t="s">
        <v>895</v>
      </c>
      <c r="E966" s="161" t="s">
        <v>895</v>
      </c>
      <c r="F966" s="161" t="s">
        <v>851</v>
      </c>
      <c r="G966" s="161">
        <v>843.09814416039103</v>
      </c>
      <c r="H966" s="161">
        <v>21208588.0008034</v>
      </c>
      <c r="I966" s="161">
        <v>38301783.9948541</v>
      </c>
      <c r="J966" s="161">
        <v>0</v>
      </c>
      <c r="K966" s="164" t="str">
        <f>INDEX(category!$C:$C,MATCH(C966,category!$B:$B,0))</f>
        <v xml:space="preserve"> Heavy-heavy duty trucks (GVWR &gt;33000 lbs)</v>
      </c>
      <c r="L966" s="165" t="str">
        <f>INDEX(category!D:D,MATCH($C966,category!$B:$B,0))</f>
        <v>HDVs</v>
      </c>
      <c r="M966" s="165" t="str">
        <f>INDEX(category!E:E,MATCH($C966,category!$B:$B,0))</f>
        <v>freight</v>
      </c>
      <c r="N966" s="165" t="str">
        <f>INDEX('veh fuel category'!$A$2:$A$10,MATCH($F966,'veh fuel category'!$C$2:$C$10,0))</f>
        <v>battery electric vehicle</v>
      </c>
      <c r="O966" s="166">
        <f>INDEX('veh fuel category'!$D$2:$D$8,MATCH($N966,'veh fuel category'!$A$2:$A$8,0))</f>
        <v>3412.14</v>
      </c>
      <c r="P966" s="167">
        <f>'veh fuel category'!$D$2</f>
        <v>3412.14</v>
      </c>
      <c r="Q966" s="167">
        <f>SUMIFS(avlo!$C:$C,avlo!$B:$B,L966,avlo!$A:$A,M966)</f>
        <v>16</v>
      </c>
      <c r="R966" s="168">
        <f t="shared" si="28"/>
        <v>0</v>
      </c>
      <c r="S966" s="168">
        <f t="shared" si="29"/>
        <v>130691049240.20146</v>
      </c>
      <c r="BU966" s="169"/>
      <c r="BV966" s="170"/>
      <c r="BW966" s="170"/>
      <c r="BX966" s="171"/>
      <c r="BY966" s="171"/>
    </row>
    <row r="967" spans="1:77" x14ac:dyDescent="0.25">
      <c r="A967" s="161" t="s">
        <v>894</v>
      </c>
      <c r="B967" s="161">
        <v>2026</v>
      </c>
      <c r="C967" s="158" t="s">
        <v>824</v>
      </c>
      <c r="D967" s="161" t="s">
        <v>895</v>
      </c>
      <c r="E967" s="161" t="s">
        <v>895</v>
      </c>
      <c r="F967" s="161" t="s">
        <v>853</v>
      </c>
      <c r="G967" s="161">
        <v>3049.4655380306399</v>
      </c>
      <c r="H967" s="161">
        <v>67706904.293044597</v>
      </c>
      <c r="I967" s="161">
        <v>0</v>
      </c>
      <c r="J967" s="161">
        <v>12197.024512742</v>
      </c>
      <c r="K967" s="164" t="str">
        <f>INDEX(category!$C:$C,MATCH(C967,category!$B:$B,0))</f>
        <v xml:space="preserve"> Heavy-heavy duty trucks (GVWR &gt;33000 lbs)</v>
      </c>
      <c r="L967" s="165" t="str">
        <f>INDEX(category!D:D,MATCH($C967,category!$B:$B,0))</f>
        <v>HDVs</v>
      </c>
      <c r="M967" s="165" t="str">
        <f>INDEX(category!E:E,MATCH($C967,category!$B:$B,0))</f>
        <v>freight</v>
      </c>
      <c r="N967" s="165" t="str">
        <f>INDEX('veh fuel category'!$A$2:$A$10,MATCH($F967,'veh fuel category'!$C$2:$C$10,0))</f>
        <v>natural gas vehicle</v>
      </c>
      <c r="O967" s="166">
        <f>INDEX('veh fuel category'!$D$2:$D$8,MATCH($N967,'veh fuel category'!$A$2:$A$8,0))</f>
        <v>138700</v>
      </c>
      <c r="P967" s="167">
        <f>'veh fuel category'!$D$2</f>
        <v>3412.14</v>
      </c>
      <c r="Q967" s="167">
        <f>SUMIFS(avlo!$C:$C,avlo!$B:$B,L967,avlo!$A:$A,M967)</f>
        <v>16</v>
      </c>
      <c r="R967" s="168">
        <f t="shared" si="28"/>
        <v>1691727299917.3154</v>
      </c>
      <c r="S967" s="168">
        <f t="shared" si="29"/>
        <v>0</v>
      </c>
      <c r="BU967" s="169"/>
      <c r="BV967" s="170"/>
      <c r="BW967" s="170"/>
      <c r="BX967" s="171"/>
      <c r="BY967" s="171"/>
    </row>
    <row r="968" spans="1:77" x14ac:dyDescent="0.25">
      <c r="A968" s="161" t="s">
        <v>894</v>
      </c>
      <c r="B968" s="161">
        <v>2026</v>
      </c>
      <c r="C968" s="158" t="s">
        <v>815</v>
      </c>
      <c r="D968" s="161" t="s">
        <v>895</v>
      </c>
      <c r="E968" s="161" t="s">
        <v>895</v>
      </c>
      <c r="F968" s="161" t="s">
        <v>857</v>
      </c>
      <c r="G968" s="161">
        <v>1944.2676626499799</v>
      </c>
      <c r="H968" s="161">
        <v>26412169.889476299</v>
      </c>
      <c r="I968" s="161">
        <v>0</v>
      </c>
      <c r="J968" s="161">
        <v>4384.7723679082601</v>
      </c>
      <c r="K968" s="164" t="str">
        <f>INDEX(category!$C:$C,MATCH(C968,category!$B:$B,0))</f>
        <v xml:space="preserve"> Heavy-heavy duty trucks (GVWR &gt;33000 lbs)</v>
      </c>
      <c r="L968" s="165" t="str">
        <f>INDEX(category!D:D,MATCH($C968,category!$B:$B,0))</f>
        <v>HDVs</v>
      </c>
      <c r="M968" s="165" t="str">
        <f>INDEX(category!E:E,MATCH($C968,category!$B:$B,0))</f>
        <v>freight</v>
      </c>
      <c r="N968" s="165" t="str">
        <f>INDEX('veh fuel category'!$A$2:$A$10,MATCH($F968,'veh fuel category'!$C$2:$C$10,0))</f>
        <v>diesel vehicle</v>
      </c>
      <c r="O968" s="166">
        <f>INDEX('veh fuel category'!$D$2:$D$8,MATCH($N968,'veh fuel category'!$A$2:$A$8,0))</f>
        <v>138700</v>
      </c>
      <c r="P968" s="167">
        <f>'veh fuel category'!$D$2</f>
        <v>3412.14</v>
      </c>
      <c r="Q968" s="167">
        <f>SUMIFS(avlo!$C:$C,avlo!$B:$B,L968,avlo!$A:$A,M968)</f>
        <v>16</v>
      </c>
      <c r="R968" s="168">
        <f t="shared" si="28"/>
        <v>608167927428.87573</v>
      </c>
      <c r="S968" s="168">
        <f t="shared" si="29"/>
        <v>0</v>
      </c>
      <c r="BU968" s="169"/>
      <c r="BV968" s="170"/>
      <c r="BW968" s="170"/>
      <c r="BX968" s="171"/>
      <c r="BY968" s="171"/>
    </row>
    <row r="969" spans="1:77" x14ac:dyDescent="0.25">
      <c r="A969" s="161" t="s">
        <v>894</v>
      </c>
      <c r="B969" s="161">
        <v>2026</v>
      </c>
      <c r="C969" s="158" t="s">
        <v>815</v>
      </c>
      <c r="D969" s="161" t="s">
        <v>895</v>
      </c>
      <c r="E969" s="161" t="s">
        <v>895</v>
      </c>
      <c r="F969" s="161" t="s">
        <v>851</v>
      </c>
      <c r="G969" s="161">
        <v>19.799130539064301</v>
      </c>
      <c r="H969" s="161">
        <v>388453.47797408001</v>
      </c>
      <c r="I969" s="161">
        <v>713101.86521966395</v>
      </c>
      <c r="J969" s="161">
        <v>0</v>
      </c>
      <c r="K969" s="164" t="str">
        <f>INDEX(category!$C:$C,MATCH(C969,category!$B:$B,0))</f>
        <v xml:space="preserve"> Heavy-heavy duty trucks (GVWR &gt;33000 lbs)</v>
      </c>
      <c r="L969" s="165" t="str">
        <f>INDEX(category!D:D,MATCH($C969,category!$B:$B,0))</f>
        <v>HDVs</v>
      </c>
      <c r="M969" s="165" t="str">
        <f>INDEX(category!E:E,MATCH($C969,category!$B:$B,0))</f>
        <v>freight</v>
      </c>
      <c r="N969" s="165" t="str">
        <f>INDEX('veh fuel category'!$A$2:$A$10,MATCH($F969,'veh fuel category'!$C$2:$C$10,0))</f>
        <v>battery electric vehicle</v>
      </c>
      <c r="O969" s="166">
        <f>INDEX('veh fuel category'!$D$2:$D$8,MATCH($N969,'veh fuel category'!$A$2:$A$8,0))</f>
        <v>3412.14</v>
      </c>
      <c r="P969" s="167">
        <f>'veh fuel category'!$D$2</f>
        <v>3412.14</v>
      </c>
      <c r="Q969" s="167">
        <f>SUMIFS(avlo!$C:$C,avlo!$B:$B,L969,avlo!$A:$A,M969)</f>
        <v>16</v>
      </c>
      <c r="R969" s="168">
        <f t="shared" si="28"/>
        <v>0</v>
      </c>
      <c r="S969" s="168">
        <f t="shared" si="29"/>
        <v>2433203398.390624</v>
      </c>
      <c r="BU969" s="169"/>
      <c r="BV969" s="170"/>
      <c r="BW969" s="170"/>
      <c r="BX969" s="171"/>
      <c r="BY969" s="171"/>
    </row>
    <row r="970" spans="1:77" x14ac:dyDescent="0.25">
      <c r="A970" s="161" t="s">
        <v>894</v>
      </c>
      <c r="B970" s="161">
        <v>2026</v>
      </c>
      <c r="C970" s="158" t="s">
        <v>826</v>
      </c>
      <c r="D970" s="161" t="s">
        <v>895</v>
      </c>
      <c r="E970" s="161" t="s">
        <v>895</v>
      </c>
      <c r="F970" s="161" t="s">
        <v>355</v>
      </c>
      <c r="G970" s="161">
        <v>102.169849639124</v>
      </c>
      <c r="H970" s="161">
        <v>2654332.9382029101</v>
      </c>
      <c r="I970" s="161">
        <v>0</v>
      </c>
      <c r="J970" s="161">
        <v>659.11265298484398</v>
      </c>
      <c r="K970" s="164" t="str">
        <f>INDEX(category!$C:$C,MATCH(C970,category!$B:$B,0))</f>
        <v xml:space="preserve"> Heavy-heavy duty trucks (GVWR &gt;33000 lbs)</v>
      </c>
      <c r="L970" s="165" t="str">
        <f>INDEX(category!D:D,MATCH($C970,category!$B:$B,0))</f>
        <v>HDVs</v>
      </c>
      <c r="M970" s="165" t="str">
        <f>INDEX(category!E:E,MATCH($C970,category!$B:$B,0))</f>
        <v>freight</v>
      </c>
      <c r="N970" s="165" t="str">
        <f>INDEX('veh fuel category'!$A$2:$A$10,MATCH($F970,'veh fuel category'!$C$2:$C$10,0))</f>
        <v>gasoline vehicle</v>
      </c>
      <c r="O970" s="166">
        <f>INDEX('veh fuel category'!$D$2:$D$8,MATCH($N970,'veh fuel category'!$A$2:$A$8,0))</f>
        <v>125000</v>
      </c>
      <c r="P970" s="167">
        <f>'veh fuel category'!$D$2</f>
        <v>3412.14</v>
      </c>
      <c r="Q970" s="167">
        <f>SUMIFS(avlo!$C:$C,avlo!$B:$B,L970,avlo!$A:$A,M970)</f>
        <v>16</v>
      </c>
      <c r="R970" s="168">
        <f t="shared" si="28"/>
        <v>82389081623.105499</v>
      </c>
      <c r="S970" s="168">
        <f t="shared" si="29"/>
        <v>0</v>
      </c>
      <c r="BU970" s="169"/>
      <c r="BV970" s="170"/>
      <c r="BW970" s="170"/>
      <c r="BX970" s="171"/>
      <c r="BY970" s="171"/>
    </row>
    <row r="971" spans="1:77" x14ac:dyDescent="0.25">
      <c r="A971" s="161" t="s">
        <v>894</v>
      </c>
      <c r="B971" s="161">
        <v>2026</v>
      </c>
      <c r="C971" s="158" t="s">
        <v>826</v>
      </c>
      <c r="D971" s="161" t="s">
        <v>895</v>
      </c>
      <c r="E971" s="161" t="s">
        <v>895</v>
      </c>
      <c r="F971" s="161" t="s">
        <v>851</v>
      </c>
      <c r="G971" s="161">
        <v>0.47138144948433203</v>
      </c>
      <c r="H971" s="161">
        <v>45045.165746264698</v>
      </c>
      <c r="I971" s="161">
        <v>84403.4615156738</v>
      </c>
      <c r="J971" s="161">
        <v>0</v>
      </c>
      <c r="K971" s="164" t="str">
        <f>INDEX(category!$C:$C,MATCH(C971,category!$B:$B,0))</f>
        <v xml:space="preserve"> Heavy-heavy duty trucks (GVWR &gt;33000 lbs)</v>
      </c>
      <c r="L971" s="165" t="str">
        <f>INDEX(category!D:D,MATCH($C971,category!$B:$B,0))</f>
        <v>HDVs</v>
      </c>
      <c r="M971" s="165" t="str">
        <f>INDEX(category!E:E,MATCH($C971,category!$B:$B,0))</f>
        <v>freight</v>
      </c>
      <c r="N971" s="165" t="str">
        <f>INDEX('veh fuel category'!$A$2:$A$10,MATCH($F971,'veh fuel category'!$C$2:$C$10,0))</f>
        <v>battery electric vehicle</v>
      </c>
      <c r="O971" s="166">
        <f>INDEX('veh fuel category'!$D$2:$D$8,MATCH($N971,'veh fuel category'!$A$2:$A$8,0))</f>
        <v>3412.14</v>
      </c>
      <c r="P971" s="167">
        <f>'veh fuel category'!$D$2</f>
        <v>3412.14</v>
      </c>
      <c r="Q971" s="167">
        <f>SUMIFS(avlo!$C:$C,avlo!$B:$B,L971,avlo!$A:$A,M971)</f>
        <v>16</v>
      </c>
      <c r="R971" s="168">
        <f t="shared" si="28"/>
        <v>0</v>
      </c>
      <c r="S971" s="168">
        <f t="shared" si="29"/>
        <v>287996427.17609119</v>
      </c>
      <c r="BU971" s="169"/>
      <c r="BV971" s="170"/>
      <c r="BW971" s="170"/>
      <c r="BX971" s="171"/>
      <c r="BY971" s="171"/>
    </row>
    <row r="972" spans="1:77" x14ac:dyDescent="0.25">
      <c r="A972" s="161" t="s">
        <v>894</v>
      </c>
      <c r="B972" s="161">
        <v>2026</v>
      </c>
      <c r="C972" s="158" t="s">
        <v>832</v>
      </c>
      <c r="D972" s="161" t="s">
        <v>895</v>
      </c>
      <c r="E972" s="161" t="s">
        <v>895</v>
      </c>
      <c r="F972" s="161" t="s">
        <v>355</v>
      </c>
      <c r="G972" s="161">
        <v>2866.6151288430801</v>
      </c>
      <c r="H972" s="161">
        <v>80396983.431801006</v>
      </c>
      <c r="I972" s="161">
        <v>0</v>
      </c>
      <c r="J972" s="161">
        <v>12238.903468049401</v>
      </c>
      <c r="K972" s="164" t="str">
        <f>INDEX(category!$C:$C,MATCH(C972,category!$B:$B,0))</f>
        <v xml:space="preserve"> Urban buses</v>
      </c>
      <c r="L972" s="165" t="str">
        <f>INDEX(category!D:D,MATCH($C972,category!$B:$B,0))</f>
        <v>HDVs</v>
      </c>
      <c r="M972" s="165" t="str">
        <f>INDEX(category!E:E,MATCH($C972,category!$B:$B,0))</f>
        <v>passenger</v>
      </c>
      <c r="N972" s="165" t="str">
        <f>INDEX('veh fuel category'!$A$2:$A$10,MATCH($F972,'veh fuel category'!$C$2:$C$10,0))</f>
        <v>gasoline vehicle</v>
      </c>
      <c r="O972" s="166">
        <f>INDEX('veh fuel category'!$D$2:$D$8,MATCH($N972,'veh fuel category'!$A$2:$A$8,0))</f>
        <v>125000</v>
      </c>
      <c r="P972" s="167">
        <f>'veh fuel category'!$D$2</f>
        <v>3412.14</v>
      </c>
      <c r="Q972" s="167">
        <f>SUMIFS(avlo!$C:$C,avlo!$B:$B,L972,avlo!$A:$A,M972)</f>
        <v>21.196137259</v>
      </c>
      <c r="R972" s="168">
        <f t="shared" ref="R972:R1035" si="30">J972*O972*1000</f>
        <v>1529862933506.175</v>
      </c>
      <c r="S972" s="168">
        <f t="shared" ref="S972:S1035" si="31">I972*P972</f>
        <v>0</v>
      </c>
      <c r="BU972" s="169"/>
      <c r="BV972" s="170"/>
      <c r="BW972" s="170"/>
      <c r="BX972" s="171"/>
      <c r="BY972" s="171"/>
    </row>
    <row r="973" spans="1:77" x14ac:dyDescent="0.25">
      <c r="A973" s="161" t="s">
        <v>894</v>
      </c>
      <c r="B973" s="161">
        <v>2026</v>
      </c>
      <c r="C973" s="158" t="s">
        <v>832</v>
      </c>
      <c r="D973" s="161" t="s">
        <v>895</v>
      </c>
      <c r="E973" s="161" t="s">
        <v>895</v>
      </c>
      <c r="F973" s="161" t="s">
        <v>857</v>
      </c>
      <c r="G973" s="161">
        <v>3446.2080914631101</v>
      </c>
      <c r="H973" s="161">
        <v>112862722.52763601</v>
      </c>
      <c r="I973" s="161">
        <v>0</v>
      </c>
      <c r="J973" s="161">
        <v>13597.4383460146</v>
      </c>
      <c r="K973" s="164" t="str">
        <f>INDEX(category!$C:$C,MATCH(C973,category!$B:$B,0))</f>
        <v xml:space="preserve"> Urban buses</v>
      </c>
      <c r="L973" s="165" t="str">
        <f>INDEX(category!D:D,MATCH($C973,category!$B:$B,0))</f>
        <v>HDVs</v>
      </c>
      <c r="M973" s="165" t="str">
        <f>INDEX(category!E:E,MATCH($C973,category!$B:$B,0))</f>
        <v>passenger</v>
      </c>
      <c r="N973" s="165" t="str">
        <f>INDEX('veh fuel category'!$A$2:$A$10,MATCH($F973,'veh fuel category'!$C$2:$C$10,0))</f>
        <v>diesel vehicle</v>
      </c>
      <c r="O973" s="166">
        <f>INDEX('veh fuel category'!$D$2:$D$8,MATCH($N973,'veh fuel category'!$A$2:$A$8,0))</f>
        <v>138700</v>
      </c>
      <c r="P973" s="167">
        <f>'veh fuel category'!$D$2</f>
        <v>3412.14</v>
      </c>
      <c r="Q973" s="167">
        <f>SUMIFS(avlo!$C:$C,avlo!$B:$B,L973,avlo!$A:$A,M973)</f>
        <v>21.196137259</v>
      </c>
      <c r="R973" s="168">
        <f t="shared" si="30"/>
        <v>1885964698592.2251</v>
      </c>
      <c r="S973" s="168">
        <f t="shared" si="31"/>
        <v>0</v>
      </c>
      <c r="BU973" s="169"/>
      <c r="BV973" s="170"/>
      <c r="BW973" s="170"/>
      <c r="BX973" s="171"/>
      <c r="BY973" s="171"/>
    </row>
    <row r="974" spans="1:77" x14ac:dyDescent="0.25">
      <c r="A974" s="161" t="s">
        <v>894</v>
      </c>
      <c r="B974" s="161">
        <v>2026</v>
      </c>
      <c r="C974" s="158" t="s">
        <v>832</v>
      </c>
      <c r="D974" s="161" t="s">
        <v>895</v>
      </c>
      <c r="E974" s="161" t="s">
        <v>895</v>
      </c>
      <c r="F974" s="161" t="s">
        <v>851</v>
      </c>
      <c r="G974" s="161">
        <v>442.44931463566797</v>
      </c>
      <c r="H974" s="161">
        <v>13276605.373185299</v>
      </c>
      <c r="I974" s="161">
        <v>25702559.044228598</v>
      </c>
      <c r="J974" s="161">
        <v>0</v>
      </c>
      <c r="K974" s="164" t="str">
        <f>INDEX(category!$C:$C,MATCH(C974,category!$B:$B,0))</f>
        <v xml:space="preserve"> Urban buses</v>
      </c>
      <c r="L974" s="165" t="str">
        <f>INDEX(category!D:D,MATCH($C974,category!$B:$B,0))</f>
        <v>HDVs</v>
      </c>
      <c r="M974" s="165" t="str">
        <f>INDEX(category!E:E,MATCH($C974,category!$B:$B,0))</f>
        <v>passenger</v>
      </c>
      <c r="N974" s="165" t="str">
        <f>INDEX('veh fuel category'!$A$2:$A$10,MATCH($F974,'veh fuel category'!$C$2:$C$10,0))</f>
        <v>battery electric vehicle</v>
      </c>
      <c r="O974" s="166">
        <f>INDEX('veh fuel category'!$D$2:$D$8,MATCH($N974,'veh fuel category'!$A$2:$A$8,0))</f>
        <v>3412.14</v>
      </c>
      <c r="P974" s="167">
        <f>'veh fuel category'!$D$2</f>
        <v>3412.14</v>
      </c>
      <c r="Q974" s="167">
        <f>SUMIFS(avlo!$C:$C,avlo!$B:$B,L974,avlo!$A:$A,M974)</f>
        <v>21.196137259</v>
      </c>
      <c r="R974" s="168">
        <f t="shared" si="30"/>
        <v>0</v>
      </c>
      <c r="S974" s="168">
        <f t="shared" si="31"/>
        <v>87700729817.174164</v>
      </c>
      <c r="BU974" s="169"/>
      <c r="BV974" s="170"/>
      <c r="BW974" s="170"/>
      <c r="BX974" s="171"/>
      <c r="BY974" s="171"/>
    </row>
    <row r="975" spans="1:77" x14ac:dyDescent="0.25">
      <c r="A975" s="161" t="s">
        <v>894</v>
      </c>
      <c r="B975" s="161">
        <v>2026</v>
      </c>
      <c r="C975" s="158" t="s">
        <v>832</v>
      </c>
      <c r="D975" s="161" t="s">
        <v>895</v>
      </c>
      <c r="E975" s="161" t="s">
        <v>895</v>
      </c>
      <c r="F975" s="161" t="s">
        <v>853</v>
      </c>
      <c r="G975" s="161">
        <v>7923.0848964472298</v>
      </c>
      <c r="H975" s="161">
        <v>299980153.88988501</v>
      </c>
      <c r="I975" s="161">
        <v>0</v>
      </c>
      <c r="J975" s="161">
        <v>79639.743569656202</v>
      </c>
      <c r="K975" s="164" t="str">
        <f>INDEX(category!$C:$C,MATCH(C975,category!$B:$B,0))</f>
        <v xml:space="preserve"> Urban buses</v>
      </c>
      <c r="L975" s="165" t="str">
        <f>INDEX(category!D:D,MATCH($C975,category!$B:$B,0))</f>
        <v>HDVs</v>
      </c>
      <c r="M975" s="165" t="str">
        <f>INDEX(category!E:E,MATCH($C975,category!$B:$B,0))</f>
        <v>passenger</v>
      </c>
      <c r="N975" s="165" t="str">
        <f>INDEX('veh fuel category'!$A$2:$A$10,MATCH($F975,'veh fuel category'!$C$2:$C$10,0))</f>
        <v>natural gas vehicle</v>
      </c>
      <c r="O975" s="166">
        <f>INDEX('veh fuel category'!$D$2:$D$8,MATCH($N975,'veh fuel category'!$A$2:$A$8,0))</f>
        <v>138700</v>
      </c>
      <c r="P975" s="167">
        <f>'veh fuel category'!$D$2</f>
        <v>3412.14</v>
      </c>
      <c r="Q975" s="167">
        <f>SUMIFS(avlo!$C:$C,avlo!$B:$B,L975,avlo!$A:$A,M975)</f>
        <v>21.196137259</v>
      </c>
      <c r="R975" s="168">
        <f t="shared" si="30"/>
        <v>11046032433111.314</v>
      </c>
      <c r="S975" s="168">
        <f t="shared" si="31"/>
        <v>0</v>
      </c>
      <c r="BU975" s="169"/>
      <c r="BV975" s="170"/>
      <c r="BW975" s="170"/>
      <c r="BX975" s="171"/>
      <c r="BY975" s="171"/>
    </row>
    <row r="976" spans="1:77" x14ac:dyDescent="0.25">
      <c r="A976" s="161" t="s">
        <v>894</v>
      </c>
      <c r="B976" s="161">
        <v>2027</v>
      </c>
      <c r="C976" s="158" t="s">
        <v>837</v>
      </c>
      <c r="D976" s="161" t="s">
        <v>895</v>
      </c>
      <c r="E976" s="161" t="s">
        <v>895</v>
      </c>
      <c r="F976" s="161" t="s">
        <v>857</v>
      </c>
      <c r="G976" s="161">
        <v>8485.4593927886108</v>
      </c>
      <c r="H976" s="161">
        <v>132097427.165843</v>
      </c>
      <c r="I976" s="161">
        <v>0</v>
      </c>
      <c r="J976" s="161">
        <v>14498.8628632661</v>
      </c>
      <c r="K976" s="164" t="str">
        <f>INDEX(category!$C:$C,MATCH(C976,category!$B:$B,0))</f>
        <v xml:space="preserve"> All other buses</v>
      </c>
      <c r="L976" s="165" t="str">
        <f>INDEX(category!D:D,MATCH($C976,category!$B:$B,0))</f>
        <v>HDVs</v>
      </c>
      <c r="M976" s="165" t="str">
        <f>INDEX(category!E:E,MATCH($C976,category!$B:$B,0))</f>
        <v>passenger</v>
      </c>
      <c r="N976" s="165" t="str">
        <f>INDEX('veh fuel category'!$A$2:$A$10,MATCH($F976,'veh fuel category'!$C$2:$C$10,0))</f>
        <v>diesel vehicle</v>
      </c>
      <c r="O976" s="166">
        <f>INDEX('veh fuel category'!$D$2:$D$8,MATCH($N976,'veh fuel category'!$A$2:$A$8,0))</f>
        <v>138700</v>
      </c>
      <c r="P976" s="167">
        <f>'veh fuel category'!$D$2</f>
        <v>3412.14</v>
      </c>
      <c r="Q976" s="167">
        <f>SUMIFS(avlo!$C:$C,avlo!$B:$B,L976,avlo!$A:$A,M976)</f>
        <v>21.196137259</v>
      </c>
      <c r="R976" s="168">
        <f t="shared" si="30"/>
        <v>2010992279135.0081</v>
      </c>
      <c r="S976" s="168">
        <f t="shared" si="31"/>
        <v>0</v>
      </c>
      <c r="BU976" s="169"/>
      <c r="BV976" s="170"/>
      <c r="BW976" s="170"/>
      <c r="BX976" s="171"/>
      <c r="BY976" s="171"/>
    </row>
    <row r="977" spans="1:77" x14ac:dyDescent="0.25">
      <c r="A977" s="161" t="s">
        <v>894</v>
      </c>
      <c r="B977" s="161">
        <v>2027</v>
      </c>
      <c r="C977" s="158" t="s">
        <v>837</v>
      </c>
      <c r="D977" s="161" t="s">
        <v>895</v>
      </c>
      <c r="E977" s="161" t="s">
        <v>895</v>
      </c>
      <c r="F977" s="161" t="s">
        <v>853</v>
      </c>
      <c r="G977" s="161">
        <v>818.119612708369</v>
      </c>
      <c r="H977" s="161">
        <v>13587854.4427939</v>
      </c>
      <c r="I977" s="161">
        <v>0</v>
      </c>
      <c r="J977" s="161">
        <v>1588.4300529884899</v>
      </c>
      <c r="K977" s="164" t="str">
        <f>INDEX(category!$C:$C,MATCH(C977,category!$B:$B,0))</f>
        <v xml:space="preserve"> All other buses</v>
      </c>
      <c r="L977" s="165" t="str">
        <f>INDEX(category!D:D,MATCH($C977,category!$B:$B,0))</f>
        <v>HDVs</v>
      </c>
      <c r="M977" s="165" t="str">
        <f>INDEX(category!E:E,MATCH($C977,category!$B:$B,0))</f>
        <v>passenger</v>
      </c>
      <c r="N977" s="165" t="str">
        <f>INDEX('veh fuel category'!$A$2:$A$10,MATCH($F977,'veh fuel category'!$C$2:$C$10,0))</f>
        <v>natural gas vehicle</v>
      </c>
      <c r="O977" s="166">
        <f>INDEX('veh fuel category'!$D$2:$D$8,MATCH($N977,'veh fuel category'!$A$2:$A$8,0))</f>
        <v>138700</v>
      </c>
      <c r="P977" s="167">
        <f>'veh fuel category'!$D$2</f>
        <v>3412.14</v>
      </c>
      <c r="Q977" s="167">
        <f>SUMIFS(avlo!$C:$C,avlo!$B:$B,L977,avlo!$A:$A,M977)</f>
        <v>21.196137259</v>
      </c>
      <c r="R977" s="168">
        <f t="shared" si="30"/>
        <v>220315248349.50354</v>
      </c>
      <c r="S977" s="168">
        <f t="shared" si="31"/>
        <v>0</v>
      </c>
      <c r="BU977" s="169"/>
      <c r="BV977" s="170"/>
      <c r="BW977" s="170"/>
      <c r="BX977" s="171"/>
      <c r="BY977" s="171"/>
    </row>
    <row r="978" spans="1:77" x14ac:dyDescent="0.25">
      <c r="A978" s="161" t="s">
        <v>894</v>
      </c>
      <c r="B978" s="161">
        <v>2027</v>
      </c>
      <c r="C978" s="158" t="s">
        <v>767</v>
      </c>
      <c r="D978" s="161" t="s">
        <v>895</v>
      </c>
      <c r="E978" s="161" t="s">
        <v>895</v>
      </c>
      <c r="F978" s="161" t="s">
        <v>355</v>
      </c>
      <c r="G978" s="161">
        <v>12713197.146187101</v>
      </c>
      <c r="H978" s="161">
        <v>172791686923.5</v>
      </c>
      <c r="I978" s="161">
        <v>0</v>
      </c>
      <c r="J978" s="161">
        <v>5636730.2995098997</v>
      </c>
      <c r="K978" s="164" t="str">
        <f>INDEX(category!$C:$C,MATCH(C978,category!$B:$B,0))</f>
        <v xml:space="preserve"> Passenger Cars</v>
      </c>
      <c r="L978" s="165" t="str">
        <f>INDEX(category!D:D,MATCH($C978,category!$B:$B,0))</f>
        <v>LDVs</v>
      </c>
      <c r="M978" s="165" t="str">
        <f>INDEX(category!E:E,MATCH($C978,category!$B:$B,0))</f>
        <v>passenger</v>
      </c>
      <c r="N978" s="165" t="str">
        <f>INDEX('veh fuel category'!$A$2:$A$10,MATCH($F978,'veh fuel category'!$C$2:$C$10,0))</f>
        <v>gasoline vehicle</v>
      </c>
      <c r="O978" s="166">
        <f>INDEX('veh fuel category'!$D$2:$D$8,MATCH($N978,'veh fuel category'!$A$2:$A$8,0))</f>
        <v>125000</v>
      </c>
      <c r="P978" s="167">
        <f>'veh fuel category'!$D$2</f>
        <v>3412.14</v>
      </c>
      <c r="Q978" s="167">
        <f>SUMIFS(avlo!$C:$C,avlo!$B:$B,L978,avlo!$A:$A,M978)</f>
        <v>1.67</v>
      </c>
      <c r="R978" s="168">
        <f t="shared" si="30"/>
        <v>704591287438737.38</v>
      </c>
      <c r="S978" s="168">
        <f t="shared" si="31"/>
        <v>0</v>
      </c>
      <c r="BU978" s="169"/>
      <c r="BV978" s="170"/>
      <c r="BW978" s="170"/>
      <c r="BX978" s="171"/>
      <c r="BY978" s="171"/>
    </row>
    <row r="979" spans="1:77" x14ac:dyDescent="0.25">
      <c r="A979" s="161" t="s">
        <v>894</v>
      </c>
      <c r="B979" s="161">
        <v>2027</v>
      </c>
      <c r="C979" s="158" t="s">
        <v>767</v>
      </c>
      <c r="D979" s="161" t="s">
        <v>895</v>
      </c>
      <c r="E979" s="161" t="s">
        <v>895</v>
      </c>
      <c r="F979" s="161" t="s">
        <v>857</v>
      </c>
      <c r="G979" s="161">
        <v>34810.998354376301</v>
      </c>
      <c r="H979" s="161">
        <v>356665806.53043997</v>
      </c>
      <c r="I979" s="161">
        <v>0</v>
      </c>
      <c r="J979" s="161">
        <v>8293.1069637307392</v>
      </c>
      <c r="K979" s="164" t="str">
        <f>INDEX(category!$C:$C,MATCH(C979,category!$B:$B,0))</f>
        <v xml:space="preserve"> Passenger Cars</v>
      </c>
      <c r="L979" s="165" t="str">
        <f>INDEX(category!D:D,MATCH($C979,category!$B:$B,0))</f>
        <v>LDVs</v>
      </c>
      <c r="M979" s="165" t="str">
        <f>INDEX(category!E:E,MATCH($C979,category!$B:$B,0))</f>
        <v>passenger</v>
      </c>
      <c r="N979" s="165" t="str">
        <f>INDEX('veh fuel category'!$A$2:$A$10,MATCH($F979,'veh fuel category'!$C$2:$C$10,0))</f>
        <v>diesel vehicle</v>
      </c>
      <c r="O979" s="166">
        <f>INDEX('veh fuel category'!$D$2:$D$8,MATCH($N979,'veh fuel category'!$A$2:$A$8,0))</f>
        <v>138700</v>
      </c>
      <c r="P979" s="167">
        <f>'veh fuel category'!$D$2</f>
        <v>3412.14</v>
      </c>
      <c r="Q979" s="167">
        <f>SUMIFS(avlo!$C:$C,avlo!$B:$B,L979,avlo!$A:$A,M979)</f>
        <v>1.67</v>
      </c>
      <c r="R979" s="168">
        <f t="shared" si="30"/>
        <v>1150253935869.4534</v>
      </c>
      <c r="S979" s="168">
        <f t="shared" si="31"/>
        <v>0</v>
      </c>
      <c r="BU979" s="169"/>
      <c r="BV979" s="170"/>
      <c r="BW979" s="170"/>
      <c r="BX979" s="171"/>
      <c r="BY979" s="171"/>
    </row>
    <row r="980" spans="1:77" x14ac:dyDescent="0.25">
      <c r="A980" s="161" t="s">
        <v>894</v>
      </c>
      <c r="B980" s="161">
        <v>2027</v>
      </c>
      <c r="C980" s="158" t="s">
        <v>767</v>
      </c>
      <c r="D980" s="161" t="s">
        <v>895</v>
      </c>
      <c r="E980" s="161" t="s">
        <v>895</v>
      </c>
      <c r="F980" s="161" t="s">
        <v>851</v>
      </c>
      <c r="G980" s="161">
        <v>945896.58096089901</v>
      </c>
      <c r="H980" s="161">
        <v>15331297040.7008</v>
      </c>
      <c r="I980" s="161">
        <v>5919146018.5152397</v>
      </c>
      <c r="J980" s="161">
        <v>0</v>
      </c>
      <c r="K980" s="164" t="str">
        <f>INDEX(category!$C:$C,MATCH(C980,category!$B:$B,0))</f>
        <v xml:space="preserve"> Passenger Cars</v>
      </c>
      <c r="L980" s="165" t="str">
        <f>INDEX(category!D:D,MATCH($C980,category!$B:$B,0))</f>
        <v>LDVs</v>
      </c>
      <c r="M980" s="165" t="str">
        <f>INDEX(category!E:E,MATCH($C980,category!$B:$B,0))</f>
        <v>passenger</v>
      </c>
      <c r="N980" s="165" t="str">
        <f>INDEX('veh fuel category'!$A$2:$A$10,MATCH($F980,'veh fuel category'!$C$2:$C$10,0))</f>
        <v>battery electric vehicle</v>
      </c>
      <c r="O980" s="166">
        <f>INDEX('veh fuel category'!$D$2:$D$8,MATCH($N980,'veh fuel category'!$A$2:$A$8,0))</f>
        <v>3412.14</v>
      </c>
      <c r="P980" s="167">
        <f>'veh fuel category'!$D$2</f>
        <v>3412.14</v>
      </c>
      <c r="Q980" s="167">
        <f>SUMIFS(avlo!$C:$C,avlo!$B:$B,L980,avlo!$A:$A,M980)</f>
        <v>1.67</v>
      </c>
      <c r="R980" s="168">
        <f t="shared" si="30"/>
        <v>0</v>
      </c>
      <c r="S980" s="168">
        <f t="shared" si="31"/>
        <v>20196954895616.59</v>
      </c>
      <c r="BU980" s="169"/>
      <c r="BV980" s="170"/>
      <c r="BW980" s="170"/>
      <c r="BX980" s="171"/>
      <c r="BY980" s="171"/>
    </row>
    <row r="981" spans="1:77" x14ac:dyDescent="0.25">
      <c r="A981" s="161" t="s">
        <v>894</v>
      </c>
      <c r="B981" s="161">
        <v>2027</v>
      </c>
      <c r="C981" s="158" t="s">
        <v>767</v>
      </c>
      <c r="D981" s="161" t="s">
        <v>895</v>
      </c>
      <c r="E981" s="161" t="s">
        <v>895</v>
      </c>
      <c r="F981" s="161" t="s">
        <v>859</v>
      </c>
      <c r="G981" s="161">
        <v>432799.95406065998</v>
      </c>
      <c r="H981" s="161">
        <v>6773106848.6031399</v>
      </c>
      <c r="I981" s="161">
        <v>1094785771.0613101</v>
      </c>
      <c r="J981" s="161">
        <v>109397.909177277</v>
      </c>
      <c r="K981" s="164" t="str">
        <f>INDEX(category!$C:$C,MATCH(C981,category!$B:$B,0))</f>
        <v xml:space="preserve"> Passenger Cars</v>
      </c>
      <c r="L981" s="165" t="str">
        <f>INDEX(category!D:D,MATCH($C981,category!$B:$B,0))</f>
        <v>LDVs</v>
      </c>
      <c r="M981" s="165" t="str">
        <f>INDEX(category!E:E,MATCH($C981,category!$B:$B,0))</f>
        <v>passenger</v>
      </c>
      <c r="N981" s="165" t="str">
        <f>INDEX('veh fuel category'!$A$2:$A$10,MATCH($F981,'veh fuel category'!$C$2:$C$10,0))</f>
        <v>plugin hybrid vehicle</v>
      </c>
      <c r="O981" s="166">
        <f>INDEX('veh fuel category'!$D$2:$D$8,MATCH($N981,'veh fuel category'!$A$2:$A$8,0))</f>
        <v>125000</v>
      </c>
      <c r="P981" s="167">
        <f>'veh fuel category'!$D$2</f>
        <v>3412.14</v>
      </c>
      <c r="Q981" s="167">
        <f>SUMIFS(avlo!$C:$C,avlo!$B:$B,L981,avlo!$A:$A,M981)</f>
        <v>1.67</v>
      </c>
      <c r="R981" s="168">
        <f t="shared" si="30"/>
        <v>13674738647159.627</v>
      </c>
      <c r="S981" s="168">
        <f t="shared" si="31"/>
        <v>3735562320869.1382</v>
      </c>
      <c r="BU981" s="169"/>
      <c r="BV981" s="170"/>
      <c r="BW981" s="170"/>
      <c r="BX981" s="171"/>
      <c r="BY981" s="171"/>
    </row>
    <row r="982" spans="1:77" x14ac:dyDescent="0.25">
      <c r="A982" s="161" t="s">
        <v>894</v>
      </c>
      <c r="B982" s="161">
        <v>2027</v>
      </c>
      <c r="C982" s="158" t="s">
        <v>770</v>
      </c>
      <c r="D982" s="161" t="s">
        <v>895</v>
      </c>
      <c r="E982" s="161" t="s">
        <v>895</v>
      </c>
      <c r="F982" s="161" t="s">
        <v>355</v>
      </c>
      <c r="G982" s="161">
        <v>1225902.98701873</v>
      </c>
      <c r="H982" s="161">
        <v>14490044296.8391</v>
      </c>
      <c r="I982" s="161">
        <v>0</v>
      </c>
      <c r="J982" s="161">
        <v>571934.17699602502</v>
      </c>
      <c r="K982" s="164" t="str">
        <f>INDEX(category!$C:$C,MATCH(C982,category!$B:$B,0))</f>
        <v xml:space="preserve"> Light-duty trucks (GVWR &lt;6000 lbs  ETW ≤3750 lbs)</v>
      </c>
      <c r="L982" s="165" t="str">
        <f>INDEX(category!D:D,MATCH($C982,category!$B:$B,0))</f>
        <v>LDVs</v>
      </c>
      <c r="M982" s="165" t="str">
        <f>INDEX(category!E:E,MATCH($C982,category!$B:$B,0))</f>
        <v>passenger</v>
      </c>
      <c r="N982" s="165" t="str">
        <f>INDEX('veh fuel category'!$A$2:$A$10,MATCH($F982,'veh fuel category'!$C$2:$C$10,0))</f>
        <v>gasoline vehicle</v>
      </c>
      <c r="O982" s="166">
        <f>INDEX('veh fuel category'!$D$2:$D$8,MATCH($N982,'veh fuel category'!$A$2:$A$8,0))</f>
        <v>125000</v>
      </c>
      <c r="P982" s="167">
        <f>'veh fuel category'!$D$2</f>
        <v>3412.14</v>
      </c>
      <c r="Q982" s="167">
        <f>SUMIFS(avlo!$C:$C,avlo!$B:$B,L982,avlo!$A:$A,M982)</f>
        <v>1.67</v>
      </c>
      <c r="R982" s="168">
        <f t="shared" si="30"/>
        <v>71491772124503.125</v>
      </c>
      <c r="S982" s="168">
        <f t="shared" si="31"/>
        <v>0</v>
      </c>
      <c r="BU982" s="169"/>
      <c r="BV982" s="170"/>
      <c r="BW982" s="170"/>
      <c r="BX982" s="171"/>
      <c r="BY982" s="171"/>
    </row>
    <row r="983" spans="1:77" x14ac:dyDescent="0.25">
      <c r="A983" s="161" t="s">
        <v>894</v>
      </c>
      <c r="B983" s="161">
        <v>2027</v>
      </c>
      <c r="C983" s="158" t="s">
        <v>770</v>
      </c>
      <c r="D983" s="161" t="s">
        <v>895</v>
      </c>
      <c r="E983" s="161" t="s">
        <v>895</v>
      </c>
      <c r="F983" s="161" t="s">
        <v>857</v>
      </c>
      <c r="G983" s="161">
        <v>249.311697669137</v>
      </c>
      <c r="H983" s="161">
        <v>1201564.8538263401</v>
      </c>
      <c r="I983" s="161">
        <v>0</v>
      </c>
      <c r="J983" s="161">
        <v>48.6985236228685</v>
      </c>
      <c r="K983" s="164" t="str">
        <f>INDEX(category!$C:$C,MATCH(C983,category!$B:$B,0))</f>
        <v xml:space="preserve"> Light-duty trucks (GVWR &lt;6000 lbs  ETW ≤3750 lbs)</v>
      </c>
      <c r="L983" s="165" t="str">
        <f>INDEX(category!D:D,MATCH($C983,category!$B:$B,0))</f>
        <v>LDVs</v>
      </c>
      <c r="M983" s="165" t="str">
        <f>INDEX(category!E:E,MATCH($C983,category!$B:$B,0))</f>
        <v>passenger</v>
      </c>
      <c r="N983" s="165" t="str">
        <f>INDEX('veh fuel category'!$A$2:$A$10,MATCH($F983,'veh fuel category'!$C$2:$C$10,0))</f>
        <v>diesel vehicle</v>
      </c>
      <c r="O983" s="166">
        <f>INDEX('veh fuel category'!$D$2:$D$8,MATCH($N983,'veh fuel category'!$A$2:$A$8,0))</f>
        <v>138700</v>
      </c>
      <c r="P983" s="167">
        <f>'veh fuel category'!$D$2</f>
        <v>3412.14</v>
      </c>
      <c r="Q983" s="167">
        <f>SUMIFS(avlo!$C:$C,avlo!$B:$B,L983,avlo!$A:$A,M983)</f>
        <v>1.67</v>
      </c>
      <c r="R983" s="168">
        <f t="shared" si="30"/>
        <v>6754485226.4918613</v>
      </c>
      <c r="S983" s="168">
        <f t="shared" si="31"/>
        <v>0</v>
      </c>
      <c r="BU983" s="169"/>
      <c r="BV983" s="170"/>
      <c r="BW983" s="170"/>
      <c r="BX983" s="171"/>
      <c r="BY983" s="171"/>
    </row>
    <row r="984" spans="1:77" x14ac:dyDescent="0.25">
      <c r="A984" s="161" t="s">
        <v>894</v>
      </c>
      <c r="B984" s="161">
        <v>2027</v>
      </c>
      <c r="C984" s="158" t="s">
        <v>770</v>
      </c>
      <c r="D984" s="161" t="s">
        <v>895</v>
      </c>
      <c r="E984" s="161" t="s">
        <v>895</v>
      </c>
      <c r="F984" s="161" t="s">
        <v>851</v>
      </c>
      <c r="G984" s="161">
        <v>5171.9708011724397</v>
      </c>
      <c r="H984" s="161">
        <v>83094137.680584401</v>
      </c>
      <c r="I984" s="161">
        <v>32081195.277102601</v>
      </c>
      <c r="J984" s="161">
        <v>0</v>
      </c>
      <c r="K984" s="164" t="str">
        <f>INDEX(category!$C:$C,MATCH(C984,category!$B:$B,0))</f>
        <v xml:space="preserve"> Light-duty trucks (GVWR &lt;6000 lbs  ETW ≤3750 lbs)</v>
      </c>
      <c r="L984" s="165" t="str">
        <f>INDEX(category!D:D,MATCH($C984,category!$B:$B,0))</f>
        <v>LDVs</v>
      </c>
      <c r="M984" s="165" t="str">
        <f>INDEX(category!E:E,MATCH($C984,category!$B:$B,0))</f>
        <v>passenger</v>
      </c>
      <c r="N984" s="165" t="str">
        <f>INDEX('veh fuel category'!$A$2:$A$10,MATCH($F984,'veh fuel category'!$C$2:$C$10,0))</f>
        <v>battery electric vehicle</v>
      </c>
      <c r="O984" s="166">
        <f>INDEX('veh fuel category'!$D$2:$D$8,MATCH($N984,'veh fuel category'!$A$2:$A$8,0))</f>
        <v>3412.14</v>
      </c>
      <c r="P984" s="167">
        <f>'veh fuel category'!$D$2</f>
        <v>3412.14</v>
      </c>
      <c r="Q984" s="167">
        <f>SUMIFS(avlo!$C:$C,avlo!$B:$B,L984,avlo!$A:$A,M984)</f>
        <v>1.67</v>
      </c>
      <c r="R984" s="168">
        <f t="shared" si="30"/>
        <v>0</v>
      </c>
      <c r="S984" s="168">
        <f t="shared" si="31"/>
        <v>109465529652.81287</v>
      </c>
      <c r="BU984" s="169"/>
      <c r="BV984" s="170"/>
      <c r="BW984" s="170"/>
      <c r="BX984" s="171"/>
      <c r="BY984" s="171"/>
    </row>
    <row r="985" spans="1:77" x14ac:dyDescent="0.25">
      <c r="A985" s="161" t="s">
        <v>894</v>
      </c>
      <c r="B985" s="161">
        <v>2027</v>
      </c>
      <c r="C985" s="158" t="s">
        <v>770</v>
      </c>
      <c r="D985" s="161" t="s">
        <v>895</v>
      </c>
      <c r="E985" s="161" t="s">
        <v>895</v>
      </c>
      <c r="F985" s="161" t="s">
        <v>859</v>
      </c>
      <c r="G985" s="161">
        <v>3840.47084652892</v>
      </c>
      <c r="H985" s="161">
        <v>65633489.922543898</v>
      </c>
      <c r="I985" s="161">
        <v>11471278.195303399</v>
      </c>
      <c r="J985" s="161">
        <v>967.55336869737903</v>
      </c>
      <c r="K985" s="164" t="str">
        <f>INDEX(category!$C:$C,MATCH(C985,category!$B:$B,0))</f>
        <v xml:space="preserve"> Light-duty trucks (GVWR &lt;6000 lbs  ETW ≤3750 lbs)</v>
      </c>
      <c r="L985" s="165" t="str">
        <f>INDEX(category!D:D,MATCH($C985,category!$B:$B,0))</f>
        <v>LDVs</v>
      </c>
      <c r="M985" s="165" t="str">
        <f>INDEX(category!E:E,MATCH($C985,category!$B:$B,0))</f>
        <v>passenger</v>
      </c>
      <c r="N985" s="165" t="str">
        <f>INDEX('veh fuel category'!$A$2:$A$10,MATCH($F985,'veh fuel category'!$C$2:$C$10,0))</f>
        <v>plugin hybrid vehicle</v>
      </c>
      <c r="O985" s="166">
        <f>INDEX('veh fuel category'!$D$2:$D$8,MATCH($N985,'veh fuel category'!$A$2:$A$8,0))</f>
        <v>125000</v>
      </c>
      <c r="P985" s="167">
        <f>'veh fuel category'!$D$2</f>
        <v>3412.14</v>
      </c>
      <c r="Q985" s="167">
        <f>SUMIFS(avlo!$C:$C,avlo!$B:$B,L985,avlo!$A:$A,M985)</f>
        <v>1.67</v>
      </c>
      <c r="R985" s="168">
        <f t="shared" si="30"/>
        <v>120944171087.17238</v>
      </c>
      <c r="S985" s="168">
        <f t="shared" si="31"/>
        <v>39141607181.32254</v>
      </c>
      <c r="BU985" s="169"/>
      <c r="BV985" s="170"/>
      <c r="BW985" s="170"/>
      <c r="BX985" s="171"/>
      <c r="BY985" s="171"/>
    </row>
    <row r="986" spans="1:77" x14ac:dyDescent="0.25">
      <c r="A986" s="161" t="s">
        <v>894</v>
      </c>
      <c r="B986" s="161">
        <v>2027</v>
      </c>
      <c r="C986" s="158" t="s">
        <v>773</v>
      </c>
      <c r="D986" s="161" t="s">
        <v>895</v>
      </c>
      <c r="E986" s="161" t="s">
        <v>895</v>
      </c>
      <c r="F986" s="161" t="s">
        <v>355</v>
      </c>
      <c r="G986" s="161">
        <v>6533169.7852552999</v>
      </c>
      <c r="H986" s="161">
        <v>89796369794.979507</v>
      </c>
      <c r="I986" s="161">
        <v>0</v>
      </c>
      <c r="J986" s="161">
        <v>3613420.7546107601</v>
      </c>
      <c r="K986" s="164" t="str">
        <f>INDEX(category!$C:$C,MATCH(C986,category!$B:$B,0))</f>
        <v xml:space="preserve"> Light-duty trucks (GVWR &lt;6000 lbs  ETW 3751–5750 lbs)</v>
      </c>
      <c r="L986" s="165" t="str">
        <f>INDEX(category!D:D,MATCH($C986,category!$B:$B,0))</f>
        <v>LDVs</v>
      </c>
      <c r="M986" s="165" t="str">
        <f>INDEX(category!E:E,MATCH($C986,category!$B:$B,0))</f>
        <v>passenger</v>
      </c>
      <c r="N986" s="165" t="str">
        <f>INDEX('veh fuel category'!$A$2:$A$10,MATCH($F986,'veh fuel category'!$C$2:$C$10,0))</f>
        <v>gasoline vehicle</v>
      </c>
      <c r="O986" s="166">
        <f>INDEX('veh fuel category'!$D$2:$D$8,MATCH($N986,'veh fuel category'!$A$2:$A$8,0))</f>
        <v>125000</v>
      </c>
      <c r="P986" s="167">
        <f>'veh fuel category'!$D$2</f>
        <v>3412.14</v>
      </c>
      <c r="Q986" s="167">
        <f>SUMIFS(avlo!$C:$C,avlo!$B:$B,L986,avlo!$A:$A,M986)</f>
        <v>1.67</v>
      </c>
      <c r="R986" s="168">
        <f t="shared" si="30"/>
        <v>451677594326345.06</v>
      </c>
      <c r="S986" s="168">
        <f t="shared" si="31"/>
        <v>0</v>
      </c>
      <c r="BU986" s="169"/>
      <c r="BV986" s="170"/>
      <c r="BW986" s="170"/>
      <c r="BX986" s="171"/>
      <c r="BY986" s="171"/>
    </row>
    <row r="987" spans="1:77" x14ac:dyDescent="0.25">
      <c r="A987" s="161" t="s">
        <v>894</v>
      </c>
      <c r="B987" s="161">
        <v>2027</v>
      </c>
      <c r="C987" s="158" t="s">
        <v>773</v>
      </c>
      <c r="D987" s="161" t="s">
        <v>895</v>
      </c>
      <c r="E987" s="161" t="s">
        <v>895</v>
      </c>
      <c r="F987" s="161" t="s">
        <v>857</v>
      </c>
      <c r="G987" s="161">
        <v>23723.7273200452</v>
      </c>
      <c r="H987" s="161">
        <v>334752469.03560299</v>
      </c>
      <c r="I987" s="161">
        <v>0</v>
      </c>
      <c r="J987" s="161">
        <v>10174.957273030301</v>
      </c>
      <c r="K987" s="164" t="str">
        <f>INDEX(category!$C:$C,MATCH(C987,category!$B:$B,0))</f>
        <v xml:space="preserve"> Light-duty trucks (GVWR &lt;6000 lbs  ETW 3751–5750 lbs)</v>
      </c>
      <c r="L987" s="165" t="str">
        <f>INDEX(category!D:D,MATCH($C987,category!$B:$B,0))</f>
        <v>LDVs</v>
      </c>
      <c r="M987" s="165" t="str">
        <f>INDEX(category!E:E,MATCH($C987,category!$B:$B,0))</f>
        <v>passenger</v>
      </c>
      <c r="N987" s="165" t="str">
        <f>INDEX('veh fuel category'!$A$2:$A$10,MATCH($F987,'veh fuel category'!$C$2:$C$10,0))</f>
        <v>diesel vehicle</v>
      </c>
      <c r="O987" s="166">
        <f>INDEX('veh fuel category'!$D$2:$D$8,MATCH($N987,'veh fuel category'!$A$2:$A$8,0))</f>
        <v>138700</v>
      </c>
      <c r="P987" s="167">
        <f>'veh fuel category'!$D$2</f>
        <v>3412.14</v>
      </c>
      <c r="Q987" s="167">
        <f>SUMIFS(avlo!$C:$C,avlo!$B:$B,L987,avlo!$A:$A,M987)</f>
        <v>1.67</v>
      </c>
      <c r="R987" s="168">
        <f t="shared" si="30"/>
        <v>1411266573769.3025</v>
      </c>
      <c r="S987" s="168">
        <f t="shared" si="31"/>
        <v>0</v>
      </c>
      <c r="BU987" s="169"/>
      <c r="BV987" s="170"/>
      <c r="BW987" s="170"/>
      <c r="BX987" s="171"/>
      <c r="BY987" s="171"/>
    </row>
    <row r="988" spans="1:77" x14ac:dyDescent="0.25">
      <c r="A988" s="161" t="s">
        <v>894</v>
      </c>
      <c r="B988" s="161">
        <v>2027</v>
      </c>
      <c r="C988" s="158" t="s">
        <v>773</v>
      </c>
      <c r="D988" s="161" t="s">
        <v>895</v>
      </c>
      <c r="E988" s="161" t="s">
        <v>895</v>
      </c>
      <c r="F988" s="161" t="s">
        <v>851</v>
      </c>
      <c r="G988" s="161">
        <v>73247.276969746701</v>
      </c>
      <c r="H988" s="161">
        <v>885741147.30792105</v>
      </c>
      <c r="I988" s="161">
        <v>341969187.05601799</v>
      </c>
      <c r="J988" s="161">
        <v>0</v>
      </c>
      <c r="K988" s="164" t="str">
        <f>INDEX(category!$C:$C,MATCH(C988,category!$B:$B,0))</f>
        <v xml:space="preserve"> Light-duty trucks (GVWR &lt;6000 lbs  ETW 3751–5750 lbs)</v>
      </c>
      <c r="L988" s="165" t="str">
        <f>INDEX(category!D:D,MATCH($C988,category!$B:$B,0))</f>
        <v>LDVs</v>
      </c>
      <c r="M988" s="165" t="str">
        <f>INDEX(category!E:E,MATCH($C988,category!$B:$B,0))</f>
        <v>passenger</v>
      </c>
      <c r="N988" s="165" t="str">
        <f>INDEX('veh fuel category'!$A$2:$A$10,MATCH($F988,'veh fuel category'!$C$2:$C$10,0))</f>
        <v>battery electric vehicle</v>
      </c>
      <c r="O988" s="166">
        <f>INDEX('veh fuel category'!$D$2:$D$8,MATCH($N988,'veh fuel category'!$A$2:$A$8,0))</f>
        <v>3412.14</v>
      </c>
      <c r="P988" s="167">
        <f>'veh fuel category'!$D$2</f>
        <v>3412.14</v>
      </c>
      <c r="Q988" s="167">
        <f>SUMIFS(avlo!$C:$C,avlo!$B:$B,L988,avlo!$A:$A,M988)</f>
        <v>1.67</v>
      </c>
      <c r="R988" s="168">
        <f t="shared" si="30"/>
        <v>0</v>
      </c>
      <c r="S988" s="168">
        <f t="shared" si="31"/>
        <v>1166846741921.3213</v>
      </c>
      <c r="BU988" s="169"/>
      <c r="BV988" s="170"/>
      <c r="BW988" s="170"/>
      <c r="BX988" s="171"/>
      <c r="BY988" s="171"/>
    </row>
    <row r="989" spans="1:77" x14ac:dyDescent="0.25">
      <c r="A989" s="161" t="s">
        <v>894</v>
      </c>
      <c r="B989" s="161">
        <v>2027</v>
      </c>
      <c r="C989" s="158" t="s">
        <v>773</v>
      </c>
      <c r="D989" s="161" t="s">
        <v>895</v>
      </c>
      <c r="E989" s="161" t="s">
        <v>895</v>
      </c>
      <c r="F989" s="161" t="s">
        <v>859</v>
      </c>
      <c r="G989" s="161">
        <v>75958.145450519398</v>
      </c>
      <c r="H989" s="161">
        <v>1232418998.6596899</v>
      </c>
      <c r="I989" s="161">
        <v>208342629.633688</v>
      </c>
      <c r="J989" s="161">
        <v>19053.424050937399</v>
      </c>
      <c r="K989" s="164" t="str">
        <f>INDEX(category!$C:$C,MATCH(C989,category!$B:$B,0))</f>
        <v xml:space="preserve"> Light-duty trucks (GVWR &lt;6000 lbs  ETW 3751–5750 lbs)</v>
      </c>
      <c r="L989" s="165" t="str">
        <f>INDEX(category!D:D,MATCH($C989,category!$B:$B,0))</f>
        <v>LDVs</v>
      </c>
      <c r="M989" s="165" t="str">
        <f>INDEX(category!E:E,MATCH($C989,category!$B:$B,0))</f>
        <v>passenger</v>
      </c>
      <c r="N989" s="165" t="str">
        <f>INDEX('veh fuel category'!$A$2:$A$10,MATCH($F989,'veh fuel category'!$C$2:$C$10,0))</f>
        <v>plugin hybrid vehicle</v>
      </c>
      <c r="O989" s="166">
        <f>INDEX('veh fuel category'!$D$2:$D$8,MATCH($N989,'veh fuel category'!$A$2:$A$8,0))</f>
        <v>125000</v>
      </c>
      <c r="P989" s="167">
        <f>'veh fuel category'!$D$2</f>
        <v>3412.14</v>
      </c>
      <c r="Q989" s="167">
        <f>SUMIFS(avlo!$C:$C,avlo!$B:$B,L989,avlo!$A:$A,M989)</f>
        <v>1.67</v>
      </c>
      <c r="R989" s="168">
        <f t="shared" si="30"/>
        <v>2381678006367.1753</v>
      </c>
      <c r="S989" s="168">
        <f t="shared" si="31"/>
        <v>710894220278.29211</v>
      </c>
      <c r="BU989" s="169"/>
      <c r="BV989" s="170"/>
      <c r="BW989" s="170"/>
      <c r="BX989" s="171"/>
      <c r="BY989" s="171"/>
    </row>
    <row r="990" spans="1:77" x14ac:dyDescent="0.25">
      <c r="A990" s="161" t="s">
        <v>894</v>
      </c>
      <c r="B990" s="161">
        <v>2027</v>
      </c>
      <c r="C990" s="158" t="s">
        <v>779</v>
      </c>
      <c r="D990" s="161" t="s">
        <v>895</v>
      </c>
      <c r="E990" s="161" t="s">
        <v>895</v>
      </c>
      <c r="F990" s="161" t="s">
        <v>355</v>
      </c>
      <c r="G990" s="161">
        <v>515800.1960928</v>
      </c>
      <c r="H990" s="161">
        <v>6397232610.5510101</v>
      </c>
      <c r="I990" s="161">
        <v>0</v>
      </c>
      <c r="J990" s="161">
        <v>548836.71017561597</v>
      </c>
      <c r="K990" s="164" t="str">
        <f>INDEX(category!$C:$C,MATCH(C990,category!$B:$B,0))</f>
        <v xml:space="preserve"> Light-heavy duty trucks (GVWR 8501–10000 lbs)</v>
      </c>
      <c r="L990" s="165" t="str">
        <f>INDEX(category!D:D,MATCH($C990,category!$B:$B,0))</f>
        <v>LDVs</v>
      </c>
      <c r="M990" s="165" t="str">
        <f>INDEX(category!E:E,MATCH($C990,category!$B:$B,0))</f>
        <v>freight</v>
      </c>
      <c r="N990" s="165" t="str">
        <f>INDEX('veh fuel category'!$A$2:$A$10,MATCH($F990,'veh fuel category'!$C$2:$C$10,0))</f>
        <v>gasoline vehicle</v>
      </c>
      <c r="O990" s="166">
        <f>INDEX('veh fuel category'!$D$2:$D$8,MATCH($N990,'veh fuel category'!$A$2:$A$8,0))</f>
        <v>125000</v>
      </c>
      <c r="P990" s="167">
        <f>'veh fuel category'!$D$2</f>
        <v>3412.14</v>
      </c>
      <c r="Q990" s="167">
        <f>SUMIFS(avlo!$C:$C,avlo!$B:$B,L990,avlo!$A:$A,M990)</f>
        <v>1</v>
      </c>
      <c r="R990" s="168">
        <f t="shared" si="30"/>
        <v>68604588771951.992</v>
      </c>
      <c r="S990" s="168">
        <f t="shared" si="31"/>
        <v>0</v>
      </c>
      <c r="BU990" s="169"/>
      <c r="BV990" s="170"/>
      <c r="BW990" s="170"/>
      <c r="BX990" s="171"/>
      <c r="BY990" s="171"/>
    </row>
    <row r="991" spans="1:77" x14ac:dyDescent="0.25">
      <c r="A991" s="161" t="s">
        <v>894</v>
      </c>
      <c r="B991" s="161">
        <v>2027</v>
      </c>
      <c r="C991" s="158" t="s">
        <v>779</v>
      </c>
      <c r="D991" s="161" t="s">
        <v>895</v>
      </c>
      <c r="E991" s="161" t="s">
        <v>895</v>
      </c>
      <c r="F991" s="161" t="s">
        <v>857</v>
      </c>
      <c r="G991" s="161">
        <v>377439.75089411001</v>
      </c>
      <c r="H991" s="161">
        <v>4631969145.1427698</v>
      </c>
      <c r="I991" s="161">
        <v>0</v>
      </c>
      <c r="J991" s="161">
        <v>261676.49773601201</v>
      </c>
      <c r="K991" s="164" t="str">
        <f>INDEX(category!$C:$C,MATCH(C991,category!$B:$B,0))</f>
        <v xml:space="preserve"> Light-heavy duty trucks (GVWR 8501–10000 lbs)</v>
      </c>
      <c r="L991" s="165" t="str">
        <f>INDEX(category!D:D,MATCH($C991,category!$B:$B,0))</f>
        <v>LDVs</v>
      </c>
      <c r="M991" s="165" t="str">
        <f>INDEX(category!E:E,MATCH($C991,category!$B:$B,0))</f>
        <v>freight</v>
      </c>
      <c r="N991" s="165" t="str">
        <f>INDEX('veh fuel category'!$A$2:$A$10,MATCH($F991,'veh fuel category'!$C$2:$C$10,0))</f>
        <v>diesel vehicle</v>
      </c>
      <c r="O991" s="166">
        <f>INDEX('veh fuel category'!$D$2:$D$8,MATCH($N991,'veh fuel category'!$A$2:$A$8,0))</f>
        <v>138700</v>
      </c>
      <c r="P991" s="167">
        <f>'veh fuel category'!$D$2</f>
        <v>3412.14</v>
      </c>
      <c r="Q991" s="167">
        <f>SUMIFS(avlo!$C:$C,avlo!$B:$B,L991,avlo!$A:$A,M991)</f>
        <v>1</v>
      </c>
      <c r="R991" s="168">
        <f t="shared" si="30"/>
        <v>36294530235984.859</v>
      </c>
      <c r="S991" s="168">
        <f t="shared" si="31"/>
        <v>0</v>
      </c>
      <c r="BU991" s="169"/>
      <c r="BV991" s="170"/>
      <c r="BW991" s="170"/>
      <c r="BX991" s="171"/>
      <c r="BY991" s="171"/>
    </row>
    <row r="992" spans="1:77" x14ac:dyDescent="0.25">
      <c r="A992" s="161" t="s">
        <v>894</v>
      </c>
      <c r="B992" s="161">
        <v>2027</v>
      </c>
      <c r="C992" s="158" t="s">
        <v>779</v>
      </c>
      <c r="D992" s="161" t="s">
        <v>895</v>
      </c>
      <c r="E992" s="161" t="s">
        <v>895</v>
      </c>
      <c r="F992" s="161" t="s">
        <v>851</v>
      </c>
      <c r="G992" s="161">
        <v>14810.8899173667</v>
      </c>
      <c r="H992" s="161">
        <v>313727804.17857802</v>
      </c>
      <c r="I992" s="161">
        <v>189471165.974087</v>
      </c>
      <c r="J992" s="161">
        <v>0</v>
      </c>
      <c r="K992" s="164" t="str">
        <f>INDEX(category!$C:$C,MATCH(C992,category!$B:$B,0))</f>
        <v xml:space="preserve"> Light-heavy duty trucks (GVWR 8501–10000 lbs)</v>
      </c>
      <c r="L992" s="165" t="str">
        <f>INDEX(category!D:D,MATCH($C992,category!$B:$B,0))</f>
        <v>LDVs</v>
      </c>
      <c r="M992" s="165" t="str">
        <f>INDEX(category!E:E,MATCH($C992,category!$B:$B,0))</f>
        <v>freight</v>
      </c>
      <c r="N992" s="165" t="str">
        <f>INDEX('veh fuel category'!$A$2:$A$10,MATCH($F992,'veh fuel category'!$C$2:$C$10,0))</f>
        <v>battery electric vehicle</v>
      </c>
      <c r="O992" s="166">
        <f>INDEX('veh fuel category'!$D$2:$D$8,MATCH($N992,'veh fuel category'!$A$2:$A$8,0))</f>
        <v>3412.14</v>
      </c>
      <c r="P992" s="167">
        <f>'veh fuel category'!$D$2</f>
        <v>3412.14</v>
      </c>
      <c r="Q992" s="167">
        <f>SUMIFS(avlo!$C:$C,avlo!$B:$B,L992,avlo!$A:$A,M992)</f>
        <v>1</v>
      </c>
      <c r="R992" s="168">
        <f t="shared" si="30"/>
        <v>0</v>
      </c>
      <c r="S992" s="168">
        <f t="shared" si="31"/>
        <v>646502144266.82117</v>
      </c>
      <c r="BU992" s="169"/>
      <c r="BV992" s="170"/>
      <c r="BW992" s="170"/>
      <c r="BX992" s="171"/>
      <c r="BY992" s="171"/>
    </row>
    <row r="993" spans="1:77" x14ac:dyDescent="0.25">
      <c r="A993" s="161" t="s">
        <v>894</v>
      </c>
      <c r="B993" s="161">
        <v>2027</v>
      </c>
      <c r="C993" s="158" t="s">
        <v>782</v>
      </c>
      <c r="D993" s="161" t="s">
        <v>895</v>
      </c>
      <c r="E993" s="161" t="s">
        <v>895</v>
      </c>
      <c r="F993" s="161" t="s">
        <v>355</v>
      </c>
      <c r="G993" s="161">
        <v>72643.674239172396</v>
      </c>
      <c r="H993" s="161">
        <v>865044429.56518304</v>
      </c>
      <c r="I993" s="161">
        <v>0</v>
      </c>
      <c r="J993" s="161">
        <v>83407.315119512496</v>
      </c>
      <c r="K993" s="164" t="str">
        <f>INDEX(category!$C:$C,MATCH(C993,category!$B:$B,0))</f>
        <v xml:space="preserve"> Light-heavy duty trucks (GVWR 10001–14000 lbs)</v>
      </c>
      <c r="L993" s="165" t="str">
        <f>INDEX(category!D:D,MATCH($C993,category!$B:$B,0))</f>
        <v>LDVs</v>
      </c>
      <c r="M993" s="165" t="str">
        <f>INDEX(category!E:E,MATCH($C993,category!$B:$B,0))</f>
        <v>freight</v>
      </c>
      <c r="N993" s="165" t="str">
        <f>INDEX('veh fuel category'!$A$2:$A$10,MATCH($F993,'veh fuel category'!$C$2:$C$10,0))</f>
        <v>gasoline vehicle</v>
      </c>
      <c r="O993" s="166">
        <f>INDEX('veh fuel category'!$D$2:$D$8,MATCH($N993,'veh fuel category'!$A$2:$A$8,0))</f>
        <v>125000</v>
      </c>
      <c r="P993" s="167">
        <f>'veh fuel category'!$D$2</f>
        <v>3412.14</v>
      </c>
      <c r="Q993" s="167">
        <f>SUMIFS(avlo!$C:$C,avlo!$B:$B,L993,avlo!$A:$A,M993)</f>
        <v>1</v>
      </c>
      <c r="R993" s="168">
        <f t="shared" si="30"/>
        <v>10425914389939.063</v>
      </c>
      <c r="S993" s="168">
        <f t="shared" si="31"/>
        <v>0</v>
      </c>
      <c r="BU993" s="169"/>
      <c r="BV993" s="170"/>
      <c r="BW993" s="170"/>
      <c r="BX993" s="171"/>
      <c r="BY993" s="171"/>
    </row>
    <row r="994" spans="1:77" x14ac:dyDescent="0.25">
      <c r="A994" s="161" t="s">
        <v>894</v>
      </c>
      <c r="B994" s="161">
        <v>2027</v>
      </c>
      <c r="C994" s="158" t="s">
        <v>782</v>
      </c>
      <c r="D994" s="161" t="s">
        <v>895</v>
      </c>
      <c r="E994" s="161" t="s">
        <v>895</v>
      </c>
      <c r="F994" s="161" t="s">
        <v>857</v>
      </c>
      <c r="G994" s="161">
        <v>155656.58119407101</v>
      </c>
      <c r="H994" s="161">
        <v>1954179580.7504201</v>
      </c>
      <c r="I994" s="161">
        <v>0</v>
      </c>
      <c r="J994" s="161">
        <v>131123.681034943</v>
      </c>
      <c r="K994" s="164" t="str">
        <f>INDEX(category!$C:$C,MATCH(C994,category!$B:$B,0))</f>
        <v xml:space="preserve"> Light-heavy duty trucks (GVWR 10001–14000 lbs)</v>
      </c>
      <c r="L994" s="165" t="str">
        <f>INDEX(category!D:D,MATCH($C994,category!$B:$B,0))</f>
        <v>LDVs</v>
      </c>
      <c r="M994" s="165" t="str">
        <f>INDEX(category!E:E,MATCH($C994,category!$B:$B,0))</f>
        <v>freight</v>
      </c>
      <c r="N994" s="165" t="str">
        <f>INDEX('veh fuel category'!$A$2:$A$10,MATCH($F994,'veh fuel category'!$C$2:$C$10,0))</f>
        <v>diesel vehicle</v>
      </c>
      <c r="O994" s="166">
        <f>INDEX('veh fuel category'!$D$2:$D$8,MATCH($N994,'veh fuel category'!$A$2:$A$8,0))</f>
        <v>138700</v>
      </c>
      <c r="P994" s="167">
        <f>'veh fuel category'!$D$2</f>
        <v>3412.14</v>
      </c>
      <c r="Q994" s="167">
        <f>SUMIFS(avlo!$C:$C,avlo!$B:$B,L994,avlo!$A:$A,M994)</f>
        <v>1</v>
      </c>
      <c r="R994" s="168">
        <f t="shared" si="30"/>
        <v>18186854559546.594</v>
      </c>
      <c r="S994" s="168">
        <f t="shared" si="31"/>
        <v>0</v>
      </c>
      <c r="BU994" s="169"/>
      <c r="BV994" s="170"/>
      <c r="BW994" s="170"/>
      <c r="BX994" s="171"/>
      <c r="BY994" s="171"/>
    </row>
    <row r="995" spans="1:77" x14ac:dyDescent="0.25">
      <c r="A995" s="161" t="s">
        <v>894</v>
      </c>
      <c r="B995" s="161">
        <v>2027</v>
      </c>
      <c r="C995" s="158" t="s">
        <v>782</v>
      </c>
      <c r="D995" s="161" t="s">
        <v>895</v>
      </c>
      <c r="E995" s="161" t="s">
        <v>895</v>
      </c>
      <c r="F995" s="161" t="s">
        <v>851</v>
      </c>
      <c r="G995" s="161">
        <v>3795.23692078558</v>
      </c>
      <c r="H995" s="161">
        <v>76600527.457542196</v>
      </c>
      <c r="I995" s="161">
        <v>45877957.9610539</v>
      </c>
      <c r="J995" s="161">
        <v>0</v>
      </c>
      <c r="K995" s="164" t="str">
        <f>INDEX(category!$C:$C,MATCH(C995,category!$B:$B,0))</f>
        <v xml:space="preserve"> Light-heavy duty trucks (GVWR 10001–14000 lbs)</v>
      </c>
      <c r="L995" s="165" t="str">
        <f>INDEX(category!D:D,MATCH($C995,category!$B:$B,0))</f>
        <v>LDVs</v>
      </c>
      <c r="M995" s="165" t="str">
        <f>INDEX(category!E:E,MATCH($C995,category!$B:$B,0))</f>
        <v>freight</v>
      </c>
      <c r="N995" s="165" t="str">
        <f>INDEX('veh fuel category'!$A$2:$A$10,MATCH($F995,'veh fuel category'!$C$2:$C$10,0))</f>
        <v>battery electric vehicle</v>
      </c>
      <c r="O995" s="166">
        <f>INDEX('veh fuel category'!$D$2:$D$8,MATCH($N995,'veh fuel category'!$A$2:$A$8,0))</f>
        <v>3412.14</v>
      </c>
      <c r="P995" s="167">
        <f>'veh fuel category'!$D$2</f>
        <v>3412.14</v>
      </c>
      <c r="Q995" s="167">
        <f>SUMIFS(avlo!$C:$C,avlo!$B:$B,L995,avlo!$A:$A,M995)</f>
        <v>1</v>
      </c>
      <c r="R995" s="168">
        <f t="shared" si="30"/>
        <v>0</v>
      </c>
      <c r="S995" s="168">
        <f t="shared" si="31"/>
        <v>156542015477.23044</v>
      </c>
      <c r="BU995" s="169"/>
      <c r="BV995" s="170"/>
      <c r="BW995" s="170"/>
      <c r="BX995" s="171"/>
      <c r="BY995" s="171"/>
    </row>
    <row r="996" spans="1:77" x14ac:dyDescent="0.25">
      <c r="A996" s="161" t="s">
        <v>894</v>
      </c>
      <c r="B996" s="161">
        <v>2027</v>
      </c>
      <c r="C996" s="158" t="s">
        <v>842</v>
      </c>
      <c r="D996" s="161" t="s">
        <v>895</v>
      </c>
      <c r="E996" s="161" t="s">
        <v>895</v>
      </c>
      <c r="F996" s="161" t="s">
        <v>355</v>
      </c>
      <c r="G996" s="161">
        <v>702186.38333424705</v>
      </c>
      <c r="H996" s="161">
        <v>1421591769.5053301</v>
      </c>
      <c r="I996" s="161">
        <v>0</v>
      </c>
      <c r="J996" s="161">
        <v>34483.594936830603</v>
      </c>
      <c r="K996" s="164" t="str">
        <f>INDEX(category!$C:$C,MATCH(C996,category!$B:$B,0))</f>
        <v xml:space="preserve"> Motorcycles</v>
      </c>
      <c r="L996" s="165" t="str">
        <f>INDEX(category!D:D,MATCH($C996,category!$B:$B,0))</f>
        <v>motorbikes</v>
      </c>
      <c r="M996" s="165" t="str">
        <f>INDEX(category!E:E,MATCH($C996,category!$B:$B,0))</f>
        <v>passenger</v>
      </c>
      <c r="N996" s="165" t="str">
        <f>INDEX('veh fuel category'!$A$2:$A$10,MATCH($F996,'veh fuel category'!$C$2:$C$10,0))</f>
        <v>gasoline vehicle</v>
      </c>
      <c r="O996" s="166">
        <f>INDEX('veh fuel category'!$D$2:$D$8,MATCH($N996,'veh fuel category'!$A$2:$A$8,0))</f>
        <v>125000</v>
      </c>
      <c r="P996" s="167">
        <f>'veh fuel category'!$D$2</f>
        <v>3412.14</v>
      </c>
      <c r="Q996" s="167">
        <f>SUMIFS(avlo!$C:$C,avlo!$B:$B,L996,avlo!$A:$A,M996)</f>
        <v>1.2700756740000001</v>
      </c>
      <c r="R996" s="168">
        <f t="shared" si="30"/>
        <v>4310449367103.8257</v>
      </c>
      <c r="S996" s="168">
        <f t="shared" si="31"/>
        <v>0</v>
      </c>
      <c r="BU996" s="169"/>
      <c r="BV996" s="170"/>
      <c r="BW996" s="170"/>
      <c r="BX996" s="171"/>
      <c r="BY996" s="171"/>
    </row>
    <row r="997" spans="1:77" x14ac:dyDescent="0.25">
      <c r="A997" s="161" t="s">
        <v>894</v>
      </c>
      <c r="B997" s="161">
        <v>2027</v>
      </c>
      <c r="C997" s="158" t="s">
        <v>776</v>
      </c>
      <c r="D997" s="161" t="s">
        <v>895</v>
      </c>
      <c r="E997" s="161" t="s">
        <v>895</v>
      </c>
      <c r="F997" s="161" t="s">
        <v>355</v>
      </c>
      <c r="G997" s="161">
        <v>4213978.5557421204</v>
      </c>
      <c r="H997" s="161">
        <v>54452189025.478104</v>
      </c>
      <c r="I997" s="161">
        <v>0</v>
      </c>
      <c r="J997" s="161">
        <v>2692425.5816239198</v>
      </c>
      <c r="K997" s="164" t="str">
        <f>INDEX(category!$C:$C,MATCH(C997,category!$B:$B,0))</f>
        <v xml:space="preserve"> Medium-duty vehicles (GVWR 6000–8500 lbs)</v>
      </c>
      <c r="L997" s="165" t="str">
        <f>INDEX(category!D:D,MATCH($C997,category!$B:$B,0))</f>
        <v>LDVs</v>
      </c>
      <c r="M997" s="165" t="str">
        <f>INDEX(category!E:E,MATCH($C997,category!$B:$B,0))</f>
        <v>freight</v>
      </c>
      <c r="N997" s="165" t="str">
        <f>INDEX('veh fuel category'!$A$2:$A$10,MATCH($F997,'veh fuel category'!$C$2:$C$10,0))</f>
        <v>gasoline vehicle</v>
      </c>
      <c r="O997" s="166">
        <f>INDEX('veh fuel category'!$D$2:$D$8,MATCH($N997,'veh fuel category'!$A$2:$A$8,0))</f>
        <v>125000</v>
      </c>
      <c r="P997" s="167">
        <f>'veh fuel category'!$D$2</f>
        <v>3412.14</v>
      </c>
      <c r="Q997" s="167">
        <f>SUMIFS(avlo!$C:$C,avlo!$B:$B,L997,avlo!$A:$A,M997)</f>
        <v>1</v>
      </c>
      <c r="R997" s="168">
        <f t="shared" si="30"/>
        <v>336553197702990</v>
      </c>
      <c r="S997" s="168">
        <f t="shared" si="31"/>
        <v>0</v>
      </c>
      <c r="BU997" s="169"/>
      <c r="BV997" s="170"/>
      <c r="BW997" s="170"/>
      <c r="BX997" s="171"/>
      <c r="BY997" s="171"/>
    </row>
    <row r="998" spans="1:77" x14ac:dyDescent="0.25">
      <c r="A998" s="161" t="s">
        <v>894</v>
      </c>
      <c r="B998" s="161">
        <v>2027</v>
      </c>
      <c r="C998" s="158" t="s">
        <v>776</v>
      </c>
      <c r="D998" s="161" t="s">
        <v>895</v>
      </c>
      <c r="E998" s="161" t="s">
        <v>895</v>
      </c>
      <c r="F998" s="161" t="s">
        <v>857</v>
      </c>
      <c r="G998" s="161">
        <v>64514.982685281102</v>
      </c>
      <c r="H998" s="161">
        <v>829071482.78532696</v>
      </c>
      <c r="I998" s="161">
        <v>0</v>
      </c>
      <c r="J998" s="161">
        <v>33770.571082554699</v>
      </c>
      <c r="K998" s="164" t="str">
        <f>INDEX(category!$C:$C,MATCH(C998,category!$B:$B,0))</f>
        <v xml:space="preserve"> Medium-duty vehicles (GVWR 6000–8500 lbs)</v>
      </c>
      <c r="L998" s="165" t="str">
        <f>INDEX(category!D:D,MATCH($C998,category!$B:$B,0))</f>
        <v>LDVs</v>
      </c>
      <c r="M998" s="165" t="str">
        <f>INDEX(category!E:E,MATCH($C998,category!$B:$B,0))</f>
        <v>freight</v>
      </c>
      <c r="N998" s="165" t="str">
        <f>INDEX('veh fuel category'!$A$2:$A$10,MATCH($F998,'veh fuel category'!$C$2:$C$10,0))</f>
        <v>diesel vehicle</v>
      </c>
      <c r="O998" s="166">
        <f>INDEX('veh fuel category'!$D$2:$D$8,MATCH($N998,'veh fuel category'!$A$2:$A$8,0))</f>
        <v>138700</v>
      </c>
      <c r="P998" s="167">
        <f>'veh fuel category'!$D$2</f>
        <v>3412.14</v>
      </c>
      <c r="Q998" s="167">
        <f>SUMIFS(avlo!$C:$C,avlo!$B:$B,L998,avlo!$A:$A,M998)</f>
        <v>1</v>
      </c>
      <c r="R998" s="168">
        <f t="shared" si="30"/>
        <v>4683978209150.3369</v>
      </c>
      <c r="S998" s="168">
        <f t="shared" si="31"/>
        <v>0</v>
      </c>
      <c r="BU998" s="169"/>
      <c r="BV998" s="170"/>
      <c r="BW998" s="170"/>
      <c r="BX998" s="171"/>
      <c r="BY998" s="171"/>
    </row>
    <row r="999" spans="1:77" x14ac:dyDescent="0.25">
      <c r="A999" s="161" t="s">
        <v>894</v>
      </c>
      <c r="B999" s="161">
        <v>2027</v>
      </c>
      <c r="C999" s="158" t="s">
        <v>776</v>
      </c>
      <c r="D999" s="161" t="s">
        <v>895</v>
      </c>
      <c r="E999" s="161" t="s">
        <v>895</v>
      </c>
      <c r="F999" s="161" t="s">
        <v>851</v>
      </c>
      <c r="G999" s="161">
        <v>77879.302523998704</v>
      </c>
      <c r="H999" s="161">
        <v>939850581.20453298</v>
      </c>
      <c r="I999" s="161">
        <v>362859894.43471998</v>
      </c>
      <c r="J999" s="161">
        <v>0</v>
      </c>
      <c r="K999" s="164" t="str">
        <f>INDEX(category!$C:$C,MATCH(C999,category!$B:$B,0))</f>
        <v xml:space="preserve"> Medium-duty vehicles (GVWR 6000–8500 lbs)</v>
      </c>
      <c r="L999" s="165" t="str">
        <f>INDEX(category!D:D,MATCH($C999,category!$B:$B,0))</f>
        <v>LDVs</v>
      </c>
      <c r="M999" s="165" t="str">
        <f>INDEX(category!E:E,MATCH($C999,category!$B:$B,0))</f>
        <v>freight</v>
      </c>
      <c r="N999" s="165" t="str">
        <f>INDEX('veh fuel category'!$A$2:$A$10,MATCH($F999,'veh fuel category'!$C$2:$C$10,0))</f>
        <v>battery electric vehicle</v>
      </c>
      <c r="O999" s="166">
        <f>INDEX('veh fuel category'!$D$2:$D$8,MATCH($N999,'veh fuel category'!$A$2:$A$8,0))</f>
        <v>3412.14</v>
      </c>
      <c r="P999" s="167">
        <f>'veh fuel category'!$D$2</f>
        <v>3412.14</v>
      </c>
      <c r="Q999" s="167">
        <f>SUMIFS(avlo!$C:$C,avlo!$B:$B,L999,avlo!$A:$A,M999)</f>
        <v>1</v>
      </c>
      <c r="R999" s="168">
        <f t="shared" si="30"/>
        <v>0</v>
      </c>
      <c r="S999" s="168">
        <f t="shared" si="31"/>
        <v>1238128760196.4854</v>
      </c>
      <c r="BU999" s="169"/>
      <c r="BV999" s="170"/>
      <c r="BW999" s="170"/>
      <c r="BX999" s="171"/>
      <c r="BY999" s="171"/>
    </row>
    <row r="1000" spans="1:77" x14ac:dyDescent="0.25">
      <c r="A1000" s="161" t="s">
        <v>894</v>
      </c>
      <c r="B1000" s="161">
        <v>2027</v>
      </c>
      <c r="C1000" s="158" t="s">
        <v>776</v>
      </c>
      <c r="D1000" s="161" t="s">
        <v>895</v>
      </c>
      <c r="E1000" s="161" t="s">
        <v>895</v>
      </c>
      <c r="F1000" s="161" t="s">
        <v>859</v>
      </c>
      <c r="G1000" s="161">
        <v>48332.792520430201</v>
      </c>
      <c r="H1000" s="161">
        <v>756995370.23747504</v>
      </c>
      <c r="I1000" s="161">
        <v>126831744.548529</v>
      </c>
      <c r="J1000" s="161">
        <v>11968.2152071366</v>
      </c>
      <c r="K1000" s="164" t="str">
        <f>INDEX(category!$C:$C,MATCH(C1000,category!$B:$B,0))</f>
        <v xml:space="preserve"> Medium-duty vehicles (GVWR 6000–8500 lbs)</v>
      </c>
      <c r="L1000" s="165" t="str">
        <f>INDEX(category!D:D,MATCH($C1000,category!$B:$B,0))</f>
        <v>LDVs</v>
      </c>
      <c r="M1000" s="165" t="str">
        <f>INDEX(category!E:E,MATCH($C1000,category!$B:$B,0))</f>
        <v>freight</v>
      </c>
      <c r="N1000" s="165" t="str">
        <f>INDEX('veh fuel category'!$A$2:$A$10,MATCH($F1000,'veh fuel category'!$C$2:$C$10,0))</f>
        <v>plugin hybrid vehicle</v>
      </c>
      <c r="O1000" s="166">
        <f>INDEX('veh fuel category'!$D$2:$D$8,MATCH($N1000,'veh fuel category'!$A$2:$A$8,0))</f>
        <v>125000</v>
      </c>
      <c r="P1000" s="167">
        <f>'veh fuel category'!$D$2</f>
        <v>3412.14</v>
      </c>
      <c r="Q1000" s="167">
        <f>SUMIFS(avlo!$C:$C,avlo!$B:$B,L1000,avlo!$A:$A,M1000)</f>
        <v>1</v>
      </c>
      <c r="R1000" s="168">
        <f t="shared" si="30"/>
        <v>1496026900892.075</v>
      </c>
      <c r="S1000" s="168">
        <f t="shared" si="31"/>
        <v>432767668843.81775</v>
      </c>
      <c r="BU1000" s="169"/>
      <c r="BV1000" s="170"/>
      <c r="BW1000" s="170"/>
      <c r="BX1000" s="171"/>
      <c r="BY1000" s="171"/>
    </row>
    <row r="1001" spans="1:77" x14ac:dyDescent="0.25">
      <c r="A1001" s="161" t="s">
        <v>894</v>
      </c>
      <c r="B1001" s="161">
        <v>2027</v>
      </c>
      <c r="C1001" s="158" t="s">
        <v>838</v>
      </c>
      <c r="D1001" s="161" t="s">
        <v>895</v>
      </c>
      <c r="E1001" s="161" t="s">
        <v>895</v>
      </c>
      <c r="F1001" s="161" t="s">
        <v>355</v>
      </c>
      <c r="G1001" s="161">
        <v>72996.966032127806</v>
      </c>
      <c r="H1001" s="161">
        <v>221991804.39964601</v>
      </c>
      <c r="I1001" s="161">
        <v>0</v>
      </c>
      <c r="J1001" s="161">
        <v>47991.656801319303</v>
      </c>
      <c r="K1001" s="164" t="str">
        <f>INDEX(category!$C:$C,MATCH(C1001,category!$B:$B,0))</f>
        <v xml:space="preserve"> Motor Homes</v>
      </c>
      <c r="L1001" s="165" t="str">
        <f>INDEX(category!D:D,MATCH($C1001,category!$B:$B,0))</f>
        <v>NA</v>
      </c>
      <c r="M1001" s="165" t="str">
        <f>INDEX(category!E:E,MATCH($C1001,category!$B:$B,0))</f>
        <v>NA</v>
      </c>
      <c r="N1001" s="165" t="str">
        <f>INDEX('veh fuel category'!$A$2:$A$10,MATCH($F1001,'veh fuel category'!$C$2:$C$10,0))</f>
        <v>gasoline vehicle</v>
      </c>
      <c r="O1001" s="166">
        <f>INDEX('veh fuel category'!$D$2:$D$8,MATCH($N1001,'veh fuel category'!$A$2:$A$8,0))</f>
        <v>125000</v>
      </c>
      <c r="P1001" s="167">
        <f>'veh fuel category'!$D$2</f>
        <v>3412.14</v>
      </c>
      <c r="Q1001" s="167">
        <f>SUMIFS(avlo!$C:$C,avlo!$B:$B,L1001,avlo!$A:$A,M1001)</f>
        <v>0</v>
      </c>
      <c r="R1001" s="168">
        <f t="shared" si="30"/>
        <v>5998957100164.9131</v>
      </c>
      <c r="S1001" s="168">
        <f t="shared" si="31"/>
        <v>0</v>
      </c>
      <c r="BU1001" s="169"/>
      <c r="BV1001" s="170"/>
      <c r="BW1001" s="170"/>
      <c r="BX1001" s="171"/>
      <c r="BY1001" s="171"/>
    </row>
    <row r="1002" spans="1:77" x14ac:dyDescent="0.25">
      <c r="A1002" s="161" t="s">
        <v>894</v>
      </c>
      <c r="B1002" s="161">
        <v>2027</v>
      </c>
      <c r="C1002" s="158" t="s">
        <v>838</v>
      </c>
      <c r="D1002" s="161" t="s">
        <v>895</v>
      </c>
      <c r="E1002" s="161" t="s">
        <v>895</v>
      </c>
      <c r="F1002" s="161" t="s">
        <v>857</v>
      </c>
      <c r="G1002" s="161">
        <v>35422.286085991203</v>
      </c>
      <c r="H1002" s="161">
        <v>107292446.49329799</v>
      </c>
      <c r="I1002" s="161">
        <v>0</v>
      </c>
      <c r="J1002" s="161">
        <v>11047.9023967171</v>
      </c>
      <c r="K1002" s="164" t="str">
        <f>INDEX(category!$C:$C,MATCH(C1002,category!$B:$B,0))</f>
        <v xml:space="preserve"> Motor Homes</v>
      </c>
      <c r="L1002" s="165" t="str">
        <f>INDEX(category!D:D,MATCH($C1002,category!$B:$B,0))</f>
        <v>NA</v>
      </c>
      <c r="M1002" s="165" t="str">
        <f>INDEX(category!E:E,MATCH($C1002,category!$B:$B,0))</f>
        <v>NA</v>
      </c>
      <c r="N1002" s="165" t="str">
        <f>INDEX('veh fuel category'!$A$2:$A$10,MATCH($F1002,'veh fuel category'!$C$2:$C$10,0))</f>
        <v>diesel vehicle</v>
      </c>
      <c r="O1002" s="166">
        <f>INDEX('veh fuel category'!$D$2:$D$8,MATCH($N1002,'veh fuel category'!$A$2:$A$8,0))</f>
        <v>138700</v>
      </c>
      <c r="P1002" s="167">
        <f>'veh fuel category'!$D$2</f>
        <v>3412.14</v>
      </c>
      <c r="Q1002" s="167">
        <f>SUMIFS(avlo!$C:$C,avlo!$B:$B,L1002,avlo!$A:$A,M1002)</f>
        <v>0</v>
      </c>
      <c r="R1002" s="168">
        <f t="shared" si="30"/>
        <v>1532344062424.6616</v>
      </c>
      <c r="S1002" s="168">
        <f t="shared" si="31"/>
        <v>0</v>
      </c>
      <c r="BU1002" s="169"/>
      <c r="BV1002" s="170"/>
      <c r="BW1002" s="170"/>
      <c r="BX1002" s="171"/>
      <c r="BY1002" s="171"/>
    </row>
    <row r="1003" spans="1:77" x14ac:dyDescent="0.25">
      <c r="A1003" s="161" t="s">
        <v>894</v>
      </c>
      <c r="B1003" s="161">
        <v>2027</v>
      </c>
      <c r="C1003" s="158" t="s">
        <v>844</v>
      </c>
      <c r="D1003" s="161" t="s">
        <v>895</v>
      </c>
      <c r="E1003" s="161" t="s">
        <v>895</v>
      </c>
      <c r="F1003" s="161" t="s">
        <v>857</v>
      </c>
      <c r="G1003" s="161">
        <v>2251.87429746627</v>
      </c>
      <c r="H1003" s="161">
        <v>82196451.758604601</v>
      </c>
      <c r="I1003" s="161">
        <v>0</v>
      </c>
      <c r="J1003" s="161">
        <v>14426.6163750944</v>
      </c>
      <c r="K1003" s="164" t="str">
        <f>INDEX(category!$C:$C,MATCH(C1003,category!$B:$B,0))</f>
        <v xml:space="preserve"> Motor Homes</v>
      </c>
      <c r="L1003" s="165" t="str">
        <f>INDEX(category!D:D,MATCH($C1003,category!$B:$B,0))</f>
        <v>NA</v>
      </c>
      <c r="M1003" s="165" t="str">
        <f>INDEX(category!E:E,MATCH($C1003,category!$B:$B,0))</f>
        <v>NA</v>
      </c>
      <c r="N1003" s="165" t="str">
        <f>INDEX('veh fuel category'!$A$2:$A$10,MATCH($F1003,'veh fuel category'!$C$2:$C$10,0))</f>
        <v>diesel vehicle</v>
      </c>
      <c r="O1003" s="166">
        <f>INDEX('veh fuel category'!$D$2:$D$8,MATCH($N1003,'veh fuel category'!$A$2:$A$8,0))</f>
        <v>138700</v>
      </c>
      <c r="P1003" s="167">
        <f>'veh fuel category'!$D$2</f>
        <v>3412.14</v>
      </c>
      <c r="Q1003" s="167">
        <f>SUMIFS(avlo!$C:$C,avlo!$B:$B,L1003,avlo!$A:$A,M1003)</f>
        <v>0</v>
      </c>
      <c r="R1003" s="168">
        <f t="shared" si="30"/>
        <v>2000971691225.5933</v>
      </c>
      <c r="S1003" s="168">
        <f t="shared" si="31"/>
        <v>0</v>
      </c>
      <c r="BU1003" s="169"/>
      <c r="BV1003" s="170"/>
      <c r="BW1003" s="170"/>
      <c r="BX1003" s="171"/>
      <c r="BY1003" s="171"/>
    </row>
    <row r="1004" spans="1:77" x14ac:dyDescent="0.25">
      <c r="A1004" s="161" t="s">
        <v>894</v>
      </c>
      <c r="B1004" s="161">
        <v>2027</v>
      </c>
      <c r="C1004" s="158" t="s">
        <v>835</v>
      </c>
      <c r="D1004" s="161" t="s">
        <v>895</v>
      </c>
      <c r="E1004" s="161" t="s">
        <v>895</v>
      </c>
      <c r="F1004" s="161" t="s">
        <v>355</v>
      </c>
      <c r="G1004" s="161">
        <v>11791.8323891215</v>
      </c>
      <c r="H1004" s="161">
        <v>164417904.27678001</v>
      </c>
      <c r="I1004" s="161">
        <v>0</v>
      </c>
      <c r="J1004" s="161">
        <v>32640.170598436602</v>
      </c>
      <c r="K1004" s="164" t="str">
        <f>INDEX(category!$C:$C,MATCH(C1004,category!$B:$B,0))</f>
        <v xml:space="preserve"> All other buses</v>
      </c>
      <c r="L1004" s="165" t="str">
        <f>INDEX(category!D:D,MATCH($C1004,category!$B:$B,0))</f>
        <v>HDVs</v>
      </c>
      <c r="M1004" s="165" t="str">
        <f>INDEX(category!E:E,MATCH($C1004,category!$B:$B,0))</f>
        <v>passenger</v>
      </c>
      <c r="N1004" s="165" t="str">
        <f>INDEX('veh fuel category'!$A$2:$A$10,MATCH($F1004,'veh fuel category'!$C$2:$C$10,0))</f>
        <v>gasoline vehicle</v>
      </c>
      <c r="O1004" s="166">
        <f>INDEX('veh fuel category'!$D$2:$D$8,MATCH($N1004,'veh fuel category'!$A$2:$A$8,0))</f>
        <v>125000</v>
      </c>
      <c r="P1004" s="167">
        <f>'veh fuel category'!$D$2</f>
        <v>3412.14</v>
      </c>
      <c r="Q1004" s="167">
        <f>SUMIFS(avlo!$C:$C,avlo!$B:$B,L1004,avlo!$A:$A,M1004)</f>
        <v>21.196137259</v>
      </c>
      <c r="R1004" s="168">
        <f t="shared" si="30"/>
        <v>4080021324804.5757</v>
      </c>
      <c r="S1004" s="168">
        <f t="shared" si="31"/>
        <v>0</v>
      </c>
      <c r="BU1004" s="169"/>
      <c r="BV1004" s="170"/>
      <c r="BW1004" s="170"/>
      <c r="BX1004" s="171"/>
      <c r="BY1004" s="171"/>
    </row>
    <row r="1005" spans="1:77" x14ac:dyDescent="0.25">
      <c r="A1005" s="161" t="s">
        <v>894</v>
      </c>
      <c r="B1005" s="161">
        <v>2027</v>
      </c>
      <c r="C1005" s="158" t="s">
        <v>835</v>
      </c>
      <c r="D1005" s="161" t="s">
        <v>895</v>
      </c>
      <c r="E1005" s="161" t="s">
        <v>895</v>
      </c>
      <c r="F1005" s="161" t="s">
        <v>851</v>
      </c>
      <c r="G1005" s="161">
        <v>164.48677037770199</v>
      </c>
      <c r="H1005" s="161">
        <v>4470583.5399925197</v>
      </c>
      <c r="I1005" s="161">
        <v>4834373.38153065</v>
      </c>
      <c r="J1005" s="161">
        <v>0</v>
      </c>
      <c r="K1005" s="164" t="str">
        <f>INDEX(category!$C:$C,MATCH(C1005,category!$B:$B,0))</f>
        <v xml:space="preserve"> All other buses</v>
      </c>
      <c r="L1005" s="165" t="str">
        <f>INDEX(category!D:D,MATCH($C1005,category!$B:$B,0))</f>
        <v>HDVs</v>
      </c>
      <c r="M1005" s="165" t="str">
        <f>INDEX(category!E:E,MATCH($C1005,category!$B:$B,0))</f>
        <v>passenger</v>
      </c>
      <c r="N1005" s="165" t="str">
        <f>INDEX('veh fuel category'!$A$2:$A$10,MATCH($F1005,'veh fuel category'!$C$2:$C$10,0))</f>
        <v>battery electric vehicle</v>
      </c>
      <c r="O1005" s="166">
        <f>INDEX('veh fuel category'!$D$2:$D$8,MATCH($N1005,'veh fuel category'!$A$2:$A$8,0))</f>
        <v>3412.14</v>
      </c>
      <c r="P1005" s="167">
        <f>'veh fuel category'!$D$2</f>
        <v>3412.14</v>
      </c>
      <c r="Q1005" s="167">
        <f>SUMIFS(avlo!$C:$C,avlo!$B:$B,L1005,avlo!$A:$A,M1005)</f>
        <v>21.196137259</v>
      </c>
      <c r="R1005" s="168">
        <f t="shared" si="30"/>
        <v>0</v>
      </c>
      <c r="S1005" s="168">
        <f t="shared" si="31"/>
        <v>16495558790.055992</v>
      </c>
      <c r="BU1005" s="169"/>
      <c r="BV1005" s="170"/>
      <c r="BW1005" s="170"/>
      <c r="BX1005" s="171"/>
      <c r="BY1005" s="171"/>
    </row>
    <row r="1006" spans="1:77" x14ac:dyDescent="0.25">
      <c r="A1006" s="161" t="s">
        <v>894</v>
      </c>
      <c r="B1006" s="161">
        <v>2027</v>
      </c>
      <c r="C1006" s="158" t="s">
        <v>845</v>
      </c>
      <c r="D1006" s="161" t="s">
        <v>895</v>
      </c>
      <c r="E1006" s="161" t="s">
        <v>895</v>
      </c>
      <c r="F1006" s="161" t="s">
        <v>857</v>
      </c>
      <c r="G1006" s="161">
        <v>0</v>
      </c>
      <c r="H1006" s="161">
        <v>191507938.702149</v>
      </c>
      <c r="I1006" s="161">
        <v>0</v>
      </c>
      <c r="J1006" s="161">
        <v>37419.788320203697</v>
      </c>
      <c r="K1006" s="164" t="str">
        <f>INDEX(category!$C:$C,MATCH(C1006,category!$B:$B,0))</f>
        <v xml:space="preserve"> Motor Homes</v>
      </c>
      <c r="L1006" s="165" t="str">
        <f>INDEX(category!D:D,MATCH($C1006,category!$B:$B,0))</f>
        <v>NA</v>
      </c>
      <c r="M1006" s="165" t="str">
        <f>INDEX(category!E:E,MATCH($C1006,category!$B:$B,0))</f>
        <v>NA</v>
      </c>
      <c r="N1006" s="165" t="str">
        <f>INDEX('veh fuel category'!$A$2:$A$10,MATCH($F1006,'veh fuel category'!$C$2:$C$10,0))</f>
        <v>diesel vehicle</v>
      </c>
      <c r="O1006" s="166">
        <f>INDEX('veh fuel category'!$D$2:$D$8,MATCH($N1006,'veh fuel category'!$A$2:$A$8,0))</f>
        <v>138700</v>
      </c>
      <c r="P1006" s="167">
        <f>'veh fuel category'!$D$2</f>
        <v>3412.14</v>
      </c>
      <c r="Q1006" s="167">
        <f>SUMIFS(avlo!$C:$C,avlo!$B:$B,L1006,avlo!$A:$A,M1006)</f>
        <v>0</v>
      </c>
      <c r="R1006" s="168">
        <f t="shared" si="30"/>
        <v>5190124640012.2529</v>
      </c>
      <c r="S1006" s="168">
        <f t="shared" si="31"/>
        <v>0</v>
      </c>
      <c r="BU1006" s="169"/>
      <c r="BV1006" s="170"/>
      <c r="BW1006" s="170"/>
      <c r="BX1006" s="171"/>
      <c r="BY1006" s="171"/>
    </row>
    <row r="1007" spans="1:77" x14ac:dyDescent="0.25">
      <c r="A1007" s="161" t="s">
        <v>894</v>
      </c>
      <c r="B1007" s="161">
        <v>2027</v>
      </c>
      <c r="C1007" s="158" t="s">
        <v>845</v>
      </c>
      <c r="D1007" s="161" t="s">
        <v>895</v>
      </c>
      <c r="E1007" s="161" t="s">
        <v>895</v>
      </c>
      <c r="F1007" s="161" t="s">
        <v>851</v>
      </c>
      <c r="G1007" s="161">
        <v>0</v>
      </c>
      <c r="H1007" s="161">
        <v>6333598.9324261798</v>
      </c>
      <c r="I1007" s="161">
        <v>13120169.0575056</v>
      </c>
      <c r="J1007" s="161">
        <v>0</v>
      </c>
      <c r="K1007" s="164" t="str">
        <f>INDEX(category!$C:$C,MATCH(C1007,category!$B:$B,0))</f>
        <v xml:space="preserve"> Motor Homes</v>
      </c>
      <c r="L1007" s="165" t="str">
        <f>INDEX(category!D:D,MATCH($C1007,category!$B:$B,0))</f>
        <v>NA</v>
      </c>
      <c r="M1007" s="165" t="str">
        <f>INDEX(category!E:E,MATCH($C1007,category!$B:$B,0))</f>
        <v>NA</v>
      </c>
      <c r="N1007" s="165" t="str">
        <f>INDEX('veh fuel category'!$A$2:$A$10,MATCH($F1007,'veh fuel category'!$C$2:$C$10,0))</f>
        <v>battery electric vehicle</v>
      </c>
      <c r="O1007" s="166">
        <f>INDEX('veh fuel category'!$D$2:$D$8,MATCH($N1007,'veh fuel category'!$A$2:$A$8,0))</f>
        <v>3412.14</v>
      </c>
      <c r="P1007" s="167">
        <f>'veh fuel category'!$D$2</f>
        <v>3412.14</v>
      </c>
      <c r="Q1007" s="167">
        <f>SUMIFS(avlo!$C:$C,avlo!$B:$B,L1007,avlo!$A:$A,M1007)</f>
        <v>0</v>
      </c>
      <c r="R1007" s="168">
        <f t="shared" si="30"/>
        <v>0</v>
      </c>
      <c r="S1007" s="168">
        <f t="shared" si="31"/>
        <v>44767853647.877159</v>
      </c>
      <c r="BU1007" s="169"/>
      <c r="BV1007" s="170"/>
      <c r="BW1007" s="170"/>
      <c r="BX1007" s="171"/>
      <c r="BY1007" s="171"/>
    </row>
    <row r="1008" spans="1:77" x14ac:dyDescent="0.25">
      <c r="A1008" s="161" t="s">
        <v>894</v>
      </c>
      <c r="B1008" s="161">
        <v>2027</v>
      </c>
      <c r="C1008" s="158" t="s">
        <v>829</v>
      </c>
      <c r="D1008" s="161" t="s">
        <v>895</v>
      </c>
      <c r="E1008" s="161" t="s">
        <v>895</v>
      </c>
      <c r="F1008" s="161" t="s">
        <v>355</v>
      </c>
      <c r="G1008" s="161">
        <v>6681.9023042232002</v>
      </c>
      <c r="H1008" s="161">
        <v>115780068.56860401</v>
      </c>
      <c r="I1008" s="161">
        <v>0</v>
      </c>
      <c r="J1008" s="161">
        <v>12103.2726121827</v>
      </c>
      <c r="K1008" s="164" t="str">
        <f>INDEX(category!$C:$C,MATCH(C1008,category!$B:$B,0))</f>
        <v xml:space="preserve"> School buses</v>
      </c>
      <c r="L1008" s="165" t="str">
        <f>INDEX(category!D:D,MATCH($C1008,category!$B:$B,0))</f>
        <v>HDVs</v>
      </c>
      <c r="M1008" s="165" t="str">
        <f>INDEX(category!E:E,MATCH($C1008,category!$B:$B,0))</f>
        <v>passenger</v>
      </c>
      <c r="N1008" s="165" t="str">
        <f>INDEX('veh fuel category'!$A$2:$A$10,MATCH($F1008,'veh fuel category'!$C$2:$C$10,0))</f>
        <v>gasoline vehicle</v>
      </c>
      <c r="O1008" s="166">
        <f>INDEX('veh fuel category'!$D$2:$D$8,MATCH($N1008,'veh fuel category'!$A$2:$A$8,0))</f>
        <v>125000</v>
      </c>
      <c r="P1008" s="167">
        <f>'veh fuel category'!$D$2</f>
        <v>3412.14</v>
      </c>
      <c r="Q1008" s="167">
        <f>SUMIFS(avlo!$C:$C,avlo!$B:$B,L1008,avlo!$A:$A,M1008)</f>
        <v>21.196137259</v>
      </c>
      <c r="R1008" s="168">
        <f t="shared" si="30"/>
        <v>1512909076522.8374</v>
      </c>
      <c r="S1008" s="168">
        <f t="shared" si="31"/>
        <v>0</v>
      </c>
      <c r="BU1008" s="169"/>
      <c r="BV1008" s="170"/>
      <c r="BW1008" s="170"/>
      <c r="BX1008" s="171"/>
      <c r="BY1008" s="171"/>
    </row>
    <row r="1009" spans="1:77" x14ac:dyDescent="0.25">
      <c r="A1009" s="161" t="s">
        <v>894</v>
      </c>
      <c r="B1009" s="161">
        <v>2027</v>
      </c>
      <c r="C1009" s="158" t="s">
        <v>829</v>
      </c>
      <c r="D1009" s="161" t="s">
        <v>895</v>
      </c>
      <c r="E1009" s="161" t="s">
        <v>895</v>
      </c>
      <c r="F1009" s="161" t="s">
        <v>857</v>
      </c>
      <c r="G1009" s="161">
        <v>18906.6915707601</v>
      </c>
      <c r="H1009" s="161">
        <v>134432368.823466</v>
      </c>
      <c r="I1009" s="161">
        <v>0</v>
      </c>
      <c r="J1009" s="161">
        <v>16679.368684858098</v>
      </c>
      <c r="K1009" s="164" t="str">
        <f>INDEX(category!$C:$C,MATCH(C1009,category!$B:$B,0))</f>
        <v xml:space="preserve"> School buses</v>
      </c>
      <c r="L1009" s="165" t="str">
        <f>INDEX(category!D:D,MATCH($C1009,category!$B:$B,0))</f>
        <v>HDVs</v>
      </c>
      <c r="M1009" s="165" t="str">
        <f>INDEX(category!E:E,MATCH($C1009,category!$B:$B,0))</f>
        <v>passenger</v>
      </c>
      <c r="N1009" s="165" t="str">
        <f>INDEX('veh fuel category'!$A$2:$A$10,MATCH($F1009,'veh fuel category'!$C$2:$C$10,0))</f>
        <v>diesel vehicle</v>
      </c>
      <c r="O1009" s="166">
        <f>INDEX('veh fuel category'!$D$2:$D$8,MATCH($N1009,'veh fuel category'!$A$2:$A$8,0))</f>
        <v>138700</v>
      </c>
      <c r="P1009" s="167">
        <f>'veh fuel category'!$D$2</f>
        <v>3412.14</v>
      </c>
      <c r="Q1009" s="167">
        <f>SUMIFS(avlo!$C:$C,avlo!$B:$B,L1009,avlo!$A:$A,M1009)</f>
        <v>21.196137259</v>
      </c>
      <c r="R1009" s="168">
        <f t="shared" si="30"/>
        <v>2313428436589.8179</v>
      </c>
      <c r="S1009" s="168">
        <f t="shared" si="31"/>
        <v>0</v>
      </c>
      <c r="BU1009" s="169"/>
      <c r="BV1009" s="170"/>
      <c r="BW1009" s="170"/>
      <c r="BX1009" s="171"/>
      <c r="BY1009" s="171"/>
    </row>
    <row r="1010" spans="1:77" x14ac:dyDescent="0.25">
      <c r="A1010" s="161" t="s">
        <v>894</v>
      </c>
      <c r="B1010" s="161">
        <v>2027</v>
      </c>
      <c r="C1010" s="158" t="s">
        <v>829</v>
      </c>
      <c r="D1010" s="161" t="s">
        <v>895</v>
      </c>
      <c r="E1010" s="161" t="s">
        <v>895</v>
      </c>
      <c r="F1010" s="161" t="s">
        <v>851</v>
      </c>
      <c r="G1010" s="161">
        <v>417.27760480097902</v>
      </c>
      <c r="H1010" s="161">
        <v>4153465.17323705</v>
      </c>
      <c r="I1010" s="161">
        <v>4544423.5756955603</v>
      </c>
      <c r="J1010" s="161">
        <v>0</v>
      </c>
      <c r="K1010" s="164" t="str">
        <f>INDEX(category!$C:$C,MATCH(C1010,category!$B:$B,0))</f>
        <v xml:space="preserve"> School buses</v>
      </c>
      <c r="L1010" s="165" t="str">
        <f>INDEX(category!D:D,MATCH($C1010,category!$B:$B,0))</f>
        <v>HDVs</v>
      </c>
      <c r="M1010" s="165" t="str">
        <f>INDEX(category!E:E,MATCH($C1010,category!$B:$B,0))</f>
        <v>passenger</v>
      </c>
      <c r="N1010" s="165" t="str">
        <f>INDEX('veh fuel category'!$A$2:$A$10,MATCH($F1010,'veh fuel category'!$C$2:$C$10,0))</f>
        <v>battery electric vehicle</v>
      </c>
      <c r="O1010" s="166">
        <f>INDEX('veh fuel category'!$D$2:$D$8,MATCH($N1010,'veh fuel category'!$A$2:$A$8,0))</f>
        <v>3412.14</v>
      </c>
      <c r="P1010" s="167">
        <f>'veh fuel category'!$D$2</f>
        <v>3412.14</v>
      </c>
      <c r="Q1010" s="167">
        <f>SUMIFS(avlo!$C:$C,avlo!$B:$B,L1010,avlo!$A:$A,M1010)</f>
        <v>21.196137259</v>
      </c>
      <c r="R1010" s="168">
        <f t="shared" si="30"/>
        <v>0</v>
      </c>
      <c r="S1010" s="168">
        <f t="shared" si="31"/>
        <v>15506209459.573849</v>
      </c>
      <c r="BU1010" s="169"/>
      <c r="BV1010" s="170"/>
      <c r="BW1010" s="170"/>
      <c r="BX1010" s="171"/>
      <c r="BY1010" s="171"/>
    </row>
    <row r="1011" spans="1:77" x14ac:dyDescent="0.25">
      <c r="A1011" s="161" t="s">
        <v>894</v>
      </c>
      <c r="B1011" s="161">
        <v>2027</v>
      </c>
      <c r="C1011" s="158" t="s">
        <v>829</v>
      </c>
      <c r="D1011" s="161" t="s">
        <v>895</v>
      </c>
      <c r="E1011" s="161" t="s">
        <v>895</v>
      </c>
      <c r="F1011" s="161" t="s">
        <v>853</v>
      </c>
      <c r="G1011" s="161">
        <v>4789.5787363653699</v>
      </c>
      <c r="H1011" s="161">
        <v>37839754.365805797</v>
      </c>
      <c r="I1011" s="161">
        <v>0</v>
      </c>
      <c r="J1011" s="161">
        <v>8296.6323767250396</v>
      </c>
      <c r="K1011" s="164" t="str">
        <f>INDEX(category!$C:$C,MATCH(C1011,category!$B:$B,0))</f>
        <v xml:space="preserve"> School buses</v>
      </c>
      <c r="L1011" s="165" t="str">
        <f>INDEX(category!D:D,MATCH($C1011,category!$B:$B,0))</f>
        <v>HDVs</v>
      </c>
      <c r="M1011" s="165" t="str">
        <f>INDEX(category!E:E,MATCH($C1011,category!$B:$B,0))</f>
        <v>passenger</v>
      </c>
      <c r="N1011" s="165" t="str">
        <f>INDEX('veh fuel category'!$A$2:$A$10,MATCH($F1011,'veh fuel category'!$C$2:$C$10,0))</f>
        <v>natural gas vehicle</v>
      </c>
      <c r="O1011" s="166">
        <f>INDEX('veh fuel category'!$D$2:$D$8,MATCH($N1011,'veh fuel category'!$A$2:$A$8,0))</f>
        <v>138700</v>
      </c>
      <c r="P1011" s="167">
        <f>'veh fuel category'!$D$2</f>
        <v>3412.14</v>
      </c>
      <c r="Q1011" s="167">
        <f>SUMIFS(avlo!$C:$C,avlo!$B:$B,L1011,avlo!$A:$A,M1011)</f>
        <v>21.196137259</v>
      </c>
      <c r="R1011" s="168">
        <f t="shared" si="30"/>
        <v>1150742910651.7629</v>
      </c>
      <c r="S1011" s="168">
        <f t="shared" si="31"/>
        <v>0</v>
      </c>
      <c r="BU1011" s="169"/>
      <c r="BV1011" s="170"/>
      <c r="BW1011" s="170"/>
      <c r="BX1011" s="171"/>
      <c r="BY1011" s="171"/>
    </row>
    <row r="1012" spans="1:77" x14ac:dyDescent="0.25">
      <c r="A1012" s="161" t="s">
        <v>894</v>
      </c>
      <c r="B1012" s="161">
        <v>2027</v>
      </c>
      <c r="C1012" s="158" t="s">
        <v>803</v>
      </c>
      <c r="D1012" s="161" t="s">
        <v>895</v>
      </c>
      <c r="E1012" s="161" t="s">
        <v>895</v>
      </c>
      <c r="F1012" s="161" t="s">
        <v>857</v>
      </c>
      <c r="G1012" s="161">
        <v>227.638326059322</v>
      </c>
      <c r="H1012" s="161">
        <v>4702114.4721370004</v>
      </c>
      <c r="I1012" s="161">
        <v>0</v>
      </c>
      <c r="J1012" s="161">
        <v>509.69167161188801</v>
      </c>
      <c r="K1012" s="164" t="str">
        <f>INDEX(category!$C:$C,MATCH(C1012,category!$B:$B,0))</f>
        <v xml:space="preserve"> Medium-heavy duty trucks (GVWR 14001–33000 lbs)</v>
      </c>
      <c r="L1012" s="165" t="str">
        <f>INDEX(category!D:D,MATCH($C1012,category!$B:$B,0))</f>
        <v>HDVs</v>
      </c>
      <c r="M1012" s="165" t="str">
        <f>INDEX(category!E:E,MATCH($C1012,category!$B:$B,0))</f>
        <v>freight</v>
      </c>
      <c r="N1012" s="165" t="str">
        <f>INDEX('veh fuel category'!$A$2:$A$10,MATCH($F1012,'veh fuel category'!$C$2:$C$10,0))</f>
        <v>diesel vehicle</v>
      </c>
      <c r="O1012" s="166">
        <f>INDEX('veh fuel category'!$D$2:$D$8,MATCH($N1012,'veh fuel category'!$A$2:$A$8,0))</f>
        <v>138700</v>
      </c>
      <c r="P1012" s="167">
        <f>'veh fuel category'!$D$2</f>
        <v>3412.14</v>
      </c>
      <c r="Q1012" s="167">
        <f>SUMIFS(avlo!$C:$C,avlo!$B:$B,L1012,avlo!$A:$A,M1012)</f>
        <v>16</v>
      </c>
      <c r="R1012" s="168">
        <f t="shared" si="30"/>
        <v>70694234852.568863</v>
      </c>
      <c r="S1012" s="168">
        <f t="shared" si="31"/>
        <v>0</v>
      </c>
      <c r="BU1012" s="169"/>
      <c r="BV1012" s="170"/>
      <c r="BW1012" s="170"/>
      <c r="BX1012" s="171"/>
      <c r="BY1012" s="171"/>
    </row>
    <row r="1013" spans="1:77" x14ac:dyDescent="0.25">
      <c r="A1013" s="161" t="s">
        <v>894</v>
      </c>
      <c r="B1013" s="161">
        <v>2027</v>
      </c>
      <c r="C1013" s="158" t="s">
        <v>803</v>
      </c>
      <c r="D1013" s="161" t="s">
        <v>895</v>
      </c>
      <c r="E1013" s="161" t="s">
        <v>895</v>
      </c>
      <c r="F1013" s="161" t="s">
        <v>851</v>
      </c>
      <c r="G1013" s="161">
        <v>8.1411874772193205</v>
      </c>
      <c r="H1013" s="161">
        <v>205914.255738229</v>
      </c>
      <c r="I1013" s="161">
        <v>221304.17722103099</v>
      </c>
      <c r="J1013" s="161">
        <v>0</v>
      </c>
      <c r="K1013" s="164" t="str">
        <f>INDEX(category!$C:$C,MATCH(C1013,category!$B:$B,0))</f>
        <v xml:space="preserve"> Medium-heavy duty trucks (GVWR 14001–33000 lbs)</v>
      </c>
      <c r="L1013" s="165" t="str">
        <f>INDEX(category!D:D,MATCH($C1013,category!$B:$B,0))</f>
        <v>HDVs</v>
      </c>
      <c r="M1013" s="165" t="str">
        <f>INDEX(category!E:E,MATCH($C1013,category!$B:$B,0))</f>
        <v>freight</v>
      </c>
      <c r="N1013" s="165" t="str">
        <f>INDEX('veh fuel category'!$A$2:$A$10,MATCH($F1013,'veh fuel category'!$C$2:$C$10,0))</f>
        <v>battery electric vehicle</v>
      </c>
      <c r="O1013" s="166">
        <f>INDEX('veh fuel category'!$D$2:$D$8,MATCH($N1013,'veh fuel category'!$A$2:$A$8,0))</f>
        <v>3412.14</v>
      </c>
      <c r="P1013" s="167">
        <f>'veh fuel category'!$D$2</f>
        <v>3412.14</v>
      </c>
      <c r="Q1013" s="167">
        <f>SUMIFS(avlo!$C:$C,avlo!$B:$B,L1013,avlo!$A:$A,M1013)</f>
        <v>16</v>
      </c>
      <c r="R1013" s="168">
        <f t="shared" si="30"/>
        <v>0</v>
      </c>
      <c r="S1013" s="168">
        <f t="shared" si="31"/>
        <v>755120835.26296866</v>
      </c>
      <c r="BU1013" s="169"/>
      <c r="BV1013" s="170"/>
      <c r="BW1013" s="170"/>
      <c r="BX1013" s="171"/>
      <c r="BY1013" s="171"/>
    </row>
    <row r="1014" spans="1:77" x14ac:dyDescent="0.25">
      <c r="A1014" s="161" t="s">
        <v>894</v>
      </c>
      <c r="B1014" s="161">
        <v>2027</v>
      </c>
      <c r="C1014" s="158" t="s">
        <v>804</v>
      </c>
      <c r="D1014" s="161" t="s">
        <v>895</v>
      </c>
      <c r="E1014" s="161" t="s">
        <v>895</v>
      </c>
      <c r="F1014" s="161" t="s">
        <v>857</v>
      </c>
      <c r="G1014" s="161">
        <v>297.76166222526803</v>
      </c>
      <c r="H1014" s="161">
        <v>6473118.4988002004</v>
      </c>
      <c r="I1014" s="161">
        <v>0</v>
      </c>
      <c r="J1014" s="161">
        <v>703.11308614286099</v>
      </c>
      <c r="K1014" s="164" t="str">
        <f>INDEX(category!$C:$C,MATCH(C1014,category!$B:$B,0))</f>
        <v xml:space="preserve"> Medium-heavy duty trucks (GVWR 14001–33000 lbs)</v>
      </c>
      <c r="L1014" s="165" t="str">
        <f>INDEX(category!D:D,MATCH($C1014,category!$B:$B,0))</f>
        <v>HDVs</v>
      </c>
      <c r="M1014" s="165" t="str">
        <f>INDEX(category!E:E,MATCH($C1014,category!$B:$B,0))</f>
        <v>freight</v>
      </c>
      <c r="N1014" s="165" t="str">
        <f>INDEX('veh fuel category'!$A$2:$A$10,MATCH($F1014,'veh fuel category'!$C$2:$C$10,0))</f>
        <v>diesel vehicle</v>
      </c>
      <c r="O1014" s="166">
        <f>INDEX('veh fuel category'!$D$2:$D$8,MATCH($N1014,'veh fuel category'!$A$2:$A$8,0))</f>
        <v>138700</v>
      </c>
      <c r="P1014" s="167">
        <f>'veh fuel category'!$D$2</f>
        <v>3412.14</v>
      </c>
      <c r="Q1014" s="167">
        <f>SUMIFS(avlo!$C:$C,avlo!$B:$B,L1014,avlo!$A:$A,M1014)</f>
        <v>16</v>
      </c>
      <c r="R1014" s="168">
        <f t="shared" si="30"/>
        <v>97521785048.014816</v>
      </c>
      <c r="S1014" s="168">
        <f t="shared" si="31"/>
        <v>0</v>
      </c>
      <c r="BU1014" s="169"/>
      <c r="BV1014" s="170"/>
      <c r="BW1014" s="170"/>
      <c r="BX1014" s="171"/>
      <c r="BY1014" s="171"/>
    </row>
    <row r="1015" spans="1:77" x14ac:dyDescent="0.25">
      <c r="A1015" s="161" t="s">
        <v>894</v>
      </c>
      <c r="B1015" s="161">
        <v>2027</v>
      </c>
      <c r="C1015" s="158" t="s">
        <v>804</v>
      </c>
      <c r="D1015" s="161" t="s">
        <v>895</v>
      </c>
      <c r="E1015" s="161" t="s">
        <v>895</v>
      </c>
      <c r="F1015" s="161" t="s">
        <v>851</v>
      </c>
      <c r="G1015" s="161">
        <v>9.5665463304931304</v>
      </c>
      <c r="H1015" s="161">
        <v>259814.33540699701</v>
      </c>
      <c r="I1015" s="161">
        <v>279232.06706422498</v>
      </c>
      <c r="J1015" s="161">
        <v>0</v>
      </c>
      <c r="K1015" s="164" t="str">
        <f>INDEX(category!$C:$C,MATCH(C1015,category!$B:$B,0))</f>
        <v xml:space="preserve"> Medium-heavy duty trucks (GVWR 14001–33000 lbs)</v>
      </c>
      <c r="L1015" s="165" t="str">
        <f>INDEX(category!D:D,MATCH($C1015,category!$B:$B,0))</f>
        <v>HDVs</v>
      </c>
      <c r="M1015" s="165" t="str">
        <f>INDEX(category!E:E,MATCH($C1015,category!$B:$B,0))</f>
        <v>freight</v>
      </c>
      <c r="N1015" s="165" t="str">
        <f>INDEX('veh fuel category'!$A$2:$A$10,MATCH($F1015,'veh fuel category'!$C$2:$C$10,0))</f>
        <v>battery electric vehicle</v>
      </c>
      <c r="O1015" s="166">
        <f>INDEX('veh fuel category'!$D$2:$D$8,MATCH($N1015,'veh fuel category'!$A$2:$A$8,0))</f>
        <v>3412.14</v>
      </c>
      <c r="P1015" s="167">
        <f>'veh fuel category'!$D$2</f>
        <v>3412.14</v>
      </c>
      <c r="Q1015" s="167">
        <f>SUMIFS(avlo!$C:$C,avlo!$B:$B,L1015,avlo!$A:$A,M1015)</f>
        <v>16</v>
      </c>
      <c r="R1015" s="168">
        <f t="shared" si="30"/>
        <v>0</v>
      </c>
      <c r="S1015" s="168">
        <f t="shared" si="31"/>
        <v>952778905.31252456</v>
      </c>
      <c r="BU1015" s="169"/>
      <c r="BV1015" s="170"/>
      <c r="BW1015" s="170"/>
      <c r="BX1015" s="171"/>
      <c r="BY1015" s="171"/>
    </row>
    <row r="1016" spans="1:77" x14ac:dyDescent="0.25">
      <c r="A1016" s="161" t="s">
        <v>894</v>
      </c>
      <c r="B1016" s="161">
        <v>2027</v>
      </c>
      <c r="C1016" s="158" t="s">
        <v>805</v>
      </c>
      <c r="D1016" s="161" t="s">
        <v>895</v>
      </c>
      <c r="E1016" s="161" t="s">
        <v>895</v>
      </c>
      <c r="F1016" s="161" t="s">
        <v>857</v>
      </c>
      <c r="G1016" s="161">
        <v>1063.72168838947</v>
      </c>
      <c r="H1016" s="161">
        <v>16692565.5545597</v>
      </c>
      <c r="I1016" s="161">
        <v>0</v>
      </c>
      <c r="J1016" s="161">
        <v>1784.92335126643</v>
      </c>
      <c r="K1016" s="164" t="str">
        <f>INDEX(category!$C:$C,MATCH(C1016,category!$B:$B,0))</f>
        <v xml:space="preserve"> Medium-heavy duty trucks (GVWR 14001–33000 lbs)</v>
      </c>
      <c r="L1016" s="165" t="str">
        <f>INDEX(category!D:D,MATCH($C1016,category!$B:$B,0))</f>
        <v>HDVs</v>
      </c>
      <c r="M1016" s="165" t="str">
        <f>INDEX(category!E:E,MATCH($C1016,category!$B:$B,0))</f>
        <v>freight</v>
      </c>
      <c r="N1016" s="165" t="str">
        <f>INDEX('veh fuel category'!$A$2:$A$10,MATCH($F1016,'veh fuel category'!$C$2:$C$10,0))</f>
        <v>diesel vehicle</v>
      </c>
      <c r="O1016" s="166">
        <f>INDEX('veh fuel category'!$D$2:$D$8,MATCH($N1016,'veh fuel category'!$A$2:$A$8,0))</f>
        <v>138700</v>
      </c>
      <c r="P1016" s="167">
        <f>'veh fuel category'!$D$2</f>
        <v>3412.14</v>
      </c>
      <c r="Q1016" s="167">
        <f>SUMIFS(avlo!$C:$C,avlo!$B:$B,L1016,avlo!$A:$A,M1016)</f>
        <v>16</v>
      </c>
      <c r="R1016" s="168">
        <f t="shared" si="30"/>
        <v>247568868820.65387</v>
      </c>
      <c r="S1016" s="168">
        <f t="shared" si="31"/>
        <v>0</v>
      </c>
      <c r="BU1016" s="169"/>
      <c r="BV1016" s="170"/>
      <c r="BW1016" s="170"/>
      <c r="BX1016" s="171"/>
      <c r="BY1016" s="171"/>
    </row>
    <row r="1017" spans="1:77" x14ac:dyDescent="0.25">
      <c r="A1017" s="161" t="s">
        <v>894</v>
      </c>
      <c r="B1017" s="161">
        <v>2027</v>
      </c>
      <c r="C1017" s="158" t="s">
        <v>805</v>
      </c>
      <c r="D1017" s="161" t="s">
        <v>895</v>
      </c>
      <c r="E1017" s="161" t="s">
        <v>895</v>
      </c>
      <c r="F1017" s="161" t="s">
        <v>851</v>
      </c>
      <c r="G1017" s="161">
        <v>50.799897441087197</v>
      </c>
      <c r="H1017" s="161">
        <v>900780.57200299203</v>
      </c>
      <c r="I1017" s="161">
        <v>968110.09635830997</v>
      </c>
      <c r="J1017" s="161">
        <v>0</v>
      </c>
      <c r="K1017" s="164" t="str">
        <f>INDEX(category!$C:$C,MATCH(C1017,category!$B:$B,0))</f>
        <v xml:space="preserve"> Medium-heavy duty trucks (GVWR 14001–33000 lbs)</v>
      </c>
      <c r="L1017" s="165" t="str">
        <f>INDEX(category!D:D,MATCH($C1017,category!$B:$B,0))</f>
        <v>HDVs</v>
      </c>
      <c r="M1017" s="165" t="str">
        <f>INDEX(category!E:E,MATCH($C1017,category!$B:$B,0))</f>
        <v>freight</v>
      </c>
      <c r="N1017" s="165" t="str">
        <f>INDEX('veh fuel category'!$A$2:$A$10,MATCH($F1017,'veh fuel category'!$C$2:$C$10,0))</f>
        <v>battery electric vehicle</v>
      </c>
      <c r="O1017" s="166">
        <f>INDEX('veh fuel category'!$D$2:$D$8,MATCH($N1017,'veh fuel category'!$A$2:$A$8,0))</f>
        <v>3412.14</v>
      </c>
      <c r="P1017" s="167">
        <f>'veh fuel category'!$D$2</f>
        <v>3412.14</v>
      </c>
      <c r="Q1017" s="167">
        <f>SUMIFS(avlo!$C:$C,avlo!$B:$B,L1017,avlo!$A:$A,M1017)</f>
        <v>16</v>
      </c>
      <c r="R1017" s="168">
        <f t="shared" si="30"/>
        <v>0</v>
      </c>
      <c r="S1017" s="168">
        <f t="shared" si="31"/>
        <v>3303327184.1880436</v>
      </c>
      <c r="BU1017" s="169"/>
      <c r="BV1017" s="170"/>
      <c r="BW1017" s="170"/>
      <c r="BX1017" s="171"/>
      <c r="BY1017" s="171"/>
    </row>
    <row r="1018" spans="1:77" x14ac:dyDescent="0.25">
      <c r="A1018" s="161" t="s">
        <v>894</v>
      </c>
      <c r="B1018" s="161">
        <v>2027</v>
      </c>
      <c r="C1018" s="158" t="s">
        <v>806</v>
      </c>
      <c r="D1018" s="161" t="s">
        <v>895</v>
      </c>
      <c r="E1018" s="161" t="s">
        <v>895</v>
      </c>
      <c r="F1018" s="161" t="s">
        <v>857</v>
      </c>
      <c r="G1018" s="161">
        <v>1712.0146705413599</v>
      </c>
      <c r="H1018" s="161">
        <v>107133386.11489899</v>
      </c>
      <c r="I1018" s="161">
        <v>0</v>
      </c>
      <c r="J1018" s="161">
        <v>10521.4033728011</v>
      </c>
      <c r="K1018" s="164" t="str">
        <f>INDEX(category!$C:$C,MATCH(C1018,category!$B:$B,0))</f>
        <v xml:space="preserve"> Medium-heavy duty trucks (GVWR 14001–33000 lbs)</v>
      </c>
      <c r="L1018" s="165" t="str">
        <f>INDEX(category!D:D,MATCH($C1018,category!$B:$B,0))</f>
        <v>HDVs</v>
      </c>
      <c r="M1018" s="165" t="str">
        <f>INDEX(category!E:E,MATCH($C1018,category!$B:$B,0))</f>
        <v>freight</v>
      </c>
      <c r="N1018" s="165" t="str">
        <f>INDEX('veh fuel category'!$A$2:$A$10,MATCH($F1018,'veh fuel category'!$C$2:$C$10,0))</f>
        <v>diesel vehicle</v>
      </c>
      <c r="O1018" s="166">
        <f>INDEX('veh fuel category'!$D$2:$D$8,MATCH($N1018,'veh fuel category'!$A$2:$A$8,0))</f>
        <v>138700</v>
      </c>
      <c r="P1018" s="167">
        <f>'veh fuel category'!$D$2</f>
        <v>3412.14</v>
      </c>
      <c r="Q1018" s="167">
        <f>SUMIFS(avlo!$C:$C,avlo!$B:$B,L1018,avlo!$A:$A,M1018)</f>
        <v>16</v>
      </c>
      <c r="R1018" s="168">
        <f t="shared" si="30"/>
        <v>1459318647807.5125</v>
      </c>
      <c r="S1018" s="168">
        <f t="shared" si="31"/>
        <v>0</v>
      </c>
      <c r="BU1018" s="169"/>
      <c r="BV1018" s="170"/>
      <c r="BW1018" s="170"/>
      <c r="BX1018" s="171"/>
      <c r="BY1018" s="171"/>
    </row>
    <row r="1019" spans="1:77" x14ac:dyDescent="0.25">
      <c r="A1019" s="161" t="s">
        <v>894</v>
      </c>
      <c r="B1019" s="161">
        <v>2027</v>
      </c>
      <c r="C1019" s="158" t="s">
        <v>806</v>
      </c>
      <c r="D1019" s="161" t="s">
        <v>895</v>
      </c>
      <c r="E1019" s="161" t="s">
        <v>895</v>
      </c>
      <c r="F1019" s="161" t="s">
        <v>851</v>
      </c>
      <c r="G1019" s="161">
        <v>47.4636325697942</v>
      </c>
      <c r="H1019" s="161">
        <v>3200094.1035747598</v>
      </c>
      <c r="I1019" s="161">
        <v>3439292.7883873899</v>
      </c>
      <c r="J1019" s="161">
        <v>0</v>
      </c>
      <c r="K1019" s="164" t="str">
        <f>INDEX(category!$C:$C,MATCH(C1019,category!$B:$B,0))</f>
        <v xml:space="preserve"> Medium-heavy duty trucks (GVWR 14001–33000 lbs)</v>
      </c>
      <c r="L1019" s="165" t="str">
        <f>INDEX(category!D:D,MATCH($C1019,category!$B:$B,0))</f>
        <v>HDVs</v>
      </c>
      <c r="M1019" s="165" t="str">
        <f>INDEX(category!E:E,MATCH($C1019,category!$B:$B,0))</f>
        <v>freight</v>
      </c>
      <c r="N1019" s="165" t="str">
        <f>INDEX('veh fuel category'!$A$2:$A$10,MATCH($F1019,'veh fuel category'!$C$2:$C$10,0))</f>
        <v>battery electric vehicle</v>
      </c>
      <c r="O1019" s="166">
        <f>INDEX('veh fuel category'!$D$2:$D$8,MATCH($N1019,'veh fuel category'!$A$2:$A$8,0))</f>
        <v>3412.14</v>
      </c>
      <c r="P1019" s="167">
        <f>'veh fuel category'!$D$2</f>
        <v>3412.14</v>
      </c>
      <c r="Q1019" s="167">
        <f>SUMIFS(avlo!$C:$C,avlo!$B:$B,L1019,avlo!$A:$A,M1019)</f>
        <v>16</v>
      </c>
      <c r="R1019" s="168">
        <f t="shared" si="30"/>
        <v>0</v>
      </c>
      <c r="S1019" s="168">
        <f t="shared" si="31"/>
        <v>11735348494.968147</v>
      </c>
      <c r="BU1019" s="169"/>
      <c r="BV1019" s="170"/>
      <c r="BW1019" s="170"/>
      <c r="BX1019" s="171"/>
      <c r="BY1019" s="171"/>
    </row>
    <row r="1020" spans="1:77" x14ac:dyDescent="0.25">
      <c r="A1020" s="161" t="s">
        <v>894</v>
      </c>
      <c r="B1020" s="161">
        <v>2027</v>
      </c>
      <c r="C1020" s="158" t="s">
        <v>806</v>
      </c>
      <c r="D1020" s="161" t="s">
        <v>895</v>
      </c>
      <c r="E1020" s="161" t="s">
        <v>895</v>
      </c>
      <c r="F1020" s="161" t="s">
        <v>853</v>
      </c>
      <c r="G1020" s="161">
        <v>0.34723643677670901</v>
      </c>
      <c r="H1020" s="161">
        <v>20879.311130876798</v>
      </c>
      <c r="I1020" s="161">
        <v>0</v>
      </c>
      <c r="J1020" s="161">
        <v>2.04420546425448</v>
      </c>
      <c r="K1020" s="164" t="str">
        <f>INDEX(category!$C:$C,MATCH(C1020,category!$B:$B,0))</f>
        <v xml:space="preserve"> Medium-heavy duty trucks (GVWR 14001–33000 lbs)</v>
      </c>
      <c r="L1020" s="165" t="str">
        <f>INDEX(category!D:D,MATCH($C1020,category!$B:$B,0))</f>
        <v>HDVs</v>
      </c>
      <c r="M1020" s="165" t="str">
        <f>INDEX(category!E:E,MATCH($C1020,category!$B:$B,0))</f>
        <v>freight</v>
      </c>
      <c r="N1020" s="165" t="str">
        <f>INDEX('veh fuel category'!$A$2:$A$10,MATCH($F1020,'veh fuel category'!$C$2:$C$10,0))</f>
        <v>natural gas vehicle</v>
      </c>
      <c r="O1020" s="166">
        <f>INDEX('veh fuel category'!$D$2:$D$8,MATCH($N1020,'veh fuel category'!$A$2:$A$8,0))</f>
        <v>138700</v>
      </c>
      <c r="P1020" s="167">
        <f>'veh fuel category'!$D$2</f>
        <v>3412.14</v>
      </c>
      <c r="Q1020" s="167">
        <f>SUMIFS(avlo!$C:$C,avlo!$B:$B,L1020,avlo!$A:$A,M1020)</f>
        <v>16</v>
      </c>
      <c r="R1020" s="168">
        <f t="shared" si="30"/>
        <v>283531297.8920964</v>
      </c>
      <c r="S1020" s="168">
        <f t="shared" si="31"/>
        <v>0</v>
      </c>
      <c r="BU1020" s="169"/>
      <c r="BV1020" s="170"/>
      <c r="BW1020" s="170"/>
      <c r="BX1020" s="171"/>
      <c r="BY1020" s="171"/>
    </row>
    <row r="1021" spans="1:77" x14ac:dyDescent="0.25">
      <c r="A1021" s="161" t="s">
        <v>894</v>
      </c>
      <c r="B1021" s="161">
        <v>2027</v>
      </c>
      <c r="C1021" s="158" t="s">
        <v>794</v>
      </c>
      <c r="D1021" s="161" t="s">
        <v>895</v>
      </c>
      <c r="E1021" s="161" t="s">
        <v>895</v>
      </c>
      <c r="F1021" s="161" t="s">
        <v>857</v>
      </c>
      <c r="G1021" s="161">
        <v>15380.644511280299</v>
      </c>
      <c r="H1021" s="161">
        <v>159615574.99482799</v>
      </c>
      <c r="I1021" s="161">
        <v>0</v>
      </c>
      <c r="J1021" s="161">
        <v>18400.538440841599</v>
      </c>
      <c r="K1021" s="164" t="str">
        <f>INDEX(category!$C:$C,MATCH(C1021,category!$B:$B,0))</f>
        <v xml:space="preserve"> Medium-heavy duty trucks (GVWR 14001–33000 lbs)</v>
      </c>
      <c r="L1021" s="165" t="str">
        <f>INDEX(category!D:D,MATCH($C1021,category!$B:$B,0))</f>
        <v>HDVs</v>
      </c>
      <c r="M1021" s="165" t="str">
        <f>INDEX(category!E:E,MATCH($C1021,category!$B:$B,0))</f>
        <v>freight</v>
      </c>
      <c r="N1021" s="165" t="str">
        <f>INDEX('veh fuel category'!$A$2:$A$10,MATCH($F1021,'veh fuel category'!$C$2:$C$10,0))</f>
        <v>diesel vehicle</v>
      </c>
      <c r="O1021" s="166">
        <f>INDEX('veh fuel category'!$D$2:$D$8,MATCH($N1021,'veh fuel category'!$A$2:$A$8,0))</f>
        <v>138700</v>
      </c>
      <c r="P1021" s="167">
        <f>'veh fuel category'!$D$2</f>
        <v>3412.14</v>
      </c>
      <c r="Q1021" s="167">
        <f>SUMIFS(avlo!$C:$C,avlo!$B:$B,L1021,avlo!$A:$A,M1021)</f>
        <v>16</v>
      </c>
      <c r="R1021" s="168">
        <f t="shared" si="30"/>
        <v>2552154681744.73</v>
      </c>
      <c r="S1021" s="168">
        <f t="shared" si="31"/>
        <v>0</v>
      </c>
      <c r="BU1021" s="169"/>
      <c r="BV1021" s="170"/>
      <c r="BW1021" s="170"/>
      <c r="BX1021" s="171"/>
      <c r="BY1021" s="171"/>
    </row>
    <row r="1022" spans="1:77" x14ac:dyDescent="0.25">
      <c r="A1022" s="161" t="s">
        <v>894</v>
      </c>
      <c r="B1022" s="161">
        <v>2027</v>
      </c>
      <c r="C1022" s="158" t="s">
        <v>794</v>
      </c>
      <c r="D1022" s="161" t="s">
        <v>895</v>
      </c>
      <c r="E1022" s="161" t="s">
        <v>895</v>
      </c>
      <c r="F1022" s="161" t="s">
        <v>851</v>
      </c>
      <c r="G1022" s="161">
        <v>373.33128171678499</v>
      </c>
      <c r="H1022" s="161">
        <v>4651375.6618570797</v>
      </c>
      <c r="I1022" s="161">
        <v>4919517.9619787298</v>
      </c>
      <c r="J1022" s="161">
        <v>0</v>
      </c>
      <c r="K1022" s="164" t="str">
        <f>INDEX(category!$C:$C,MATCH(C1022,category!$B:$B,0))</f>
        <v xml:space="preserve"> Medium-heavy duty trucks (GVWR 14001–33000 lbs)</v>
      </c>
      <c r="L1022" s="165" t="str">
        <f>INDEX(category!D:D,MATCH($C1022,category!$B:$B,0))</f>
        <v>HDVs</v>
      </c>
      <c r="M1022" s="165" t="str">
        <f>INDEX(category!E:E,MATCH($C1022,category!$B:$B,0))</f>
        <v>freight</v>
      </c>
      <c r="N1022" s="165" t="str">
        <f>INDEX('veh fuel category'!$A$2:$A$10,MATCH($F1022,'veh fuel category'!$C$2:$C$10,0))</f>
        <v>battery electric vehicle</v>
      </c>
      <c r="O1022" s="166">
        <f>INDEX('veh fuel category'!$D$2:$D$8,MATCH($N1022,'veh fuel category'!$A$2:$A$8,0))</f>
        <v>3412.14</v>
      </c>
      <c r="P1022" s="167">
        <f>'veh fuel category'!$D$2</f>
        <v>3412.14</v>
      </c>
      <c r="Q1022" s="167">
        <f>SUMIFS(avlo!$C:$C,avlo!$B:$B,L1022,avlo!$A:$A,M1022)</f>
        <v>16</v>
      </c>
      <c r="R1022" s="168">
        <f t="shared" si="30"/>
        <v>0</v>
      </c>
      <c r="S1022" s="168">
        <f t="shared" si="31"/>
        <v>16786084018.786102</v>
      </c>
      <c r="BU1022" s="169"/>
      <c r="BV1022" s="170"/>
      <c r="BW1022" s="170"/>
      <c r="BX1022" s="171"/>
      <c r="BY1022" s="171"/>
    </row>
    <row r="1023" spans="1:77" x14ac:dyDescent="0.25">
      <c r="A1023" s="161" t="s">
        <v>894</v>
      </c>
      <c r="B1023" s="161">
        <v>2027</v>
      </c>
      <c r="C1023" s="158" t="s">
        <v>794</v>
      </c>
      <c r="D1023" s="161" t="s">
        <v>895</v>
      </c>
      <c r="E1023" s="161" t="s">
        <v>895</v>
      </c>
      <c r="F1023" s="161" t="s">
        <v>853</v>
      </c>
      <c r="G1023" s="161">
        <v>69.126250212965104</v>
      </c>
      <c r="H1023" s="161">
        <v>768586.666940114</v>
      </c>
      <c r="I1023" s="161">
        <v>0</v>
      </c>
      <c r="J1023" s="161">
        <v>103.660914138506</v>
      </c>
      <c r="K1023" s="164" t="str">
        <f>INDEX(category!$C:$C,MATCH(C1023,category!$B:$B,0))</f>
        <v xml:space="preserve"> Medium-heavy duty trucks (GVWR 14001–33000 lbs)</v>
      </c>
      <c r="L1023" s="165" t="str">
        <f>INDEX(category!D:D,MATCH($C1023,category!$B:$B,0))</f>
        <v>HDVs</v>
      </c>
      <c r="M1023" s="165" t="str">
        <f>INDEX(category!E:E,MATCH($C1023,category!$B:$B,0))</f>
        <v>freight</v>
      </c>
      <c r="N1023" s="165" t="str">
        <f>INDEX('veh fuel category'!$A$2:$A$10,MATCH($F1023,'veh fuel category'!$C$2:$C$10,0))</f>
        <v>natural gas vehicle</v>
      </c>
      <c r="O1023" s="166">
        <f>INDEX('veh fuel category'!$D$2:$D$8,MATCH($N1023,'veh fuel category'!$A$2:$A$8,0))</f>
        <v>138700</v>
      </c>
      <c r="P1023" s="167">
        <f>'veh fuel category'!$D$2</f>
        <v>3412.14</v>
      </c>
      <c r="Q1023" s="167">
        <f>SUMIFS(avlo!$C:$C,avlo!$B:$B,L1023,avlo!$A:$A,M1023)</f>
        <v>16</v>
      </c>
      <c r="R1023" s="168">
        <f t="shared" si="30"/>
        <v>14377768791.010782</v>
      </c>
      <c r="S1023" s="168">
        <f t="shared" si="31"/>
        <v>0</v>
      </c>
      <c r="BU1023" s="169"/>
      <c r="BV1023" s="170"/>
      <c r="BW1023" s="170"/>
      <c r="BX1023" s="171"/>
      <c r="BY1023" s="171"/>
    </row>
    <row r="1024" spans="1:77" x14ac:dyDescent="0.25">
      <c r="A1024" s="161" t="s">
        <v>894</v>
      </c>
      <c r="B1024" s="161">
        <v>2027</v>
      </c>
      <c r="C1024" s="158" t="s">
        <v>795</v>
      </c>
      <c r="D1024" s="161" t="s">
        <v>895</v>
      </c>
      <c r="E1024" s="161" t="s">
        <v>895</v>
      </c>
      <c r="F1024" s="161" t="s">
        <v>857</v>
      </c>
      <c r="G1024" s="161">
        <v>13403.707646799199</v>
      </c>
      <c r="H1024" s="161">
        <v>139588676.641166</v>
      </c>
      <c r="I1024" s="161">
        <v>0</v>
      </c>
      <c r="J1024" s="161">
        <v>16095.893402130099</v>
      </c>
      <c r="K1024" s="164" t="str">
        <f>INDEX(category!$C:$C,MATCH(C1024,category!$B:$B,0))</f>
        <v xml:space="preserve"> Medium-heavy duty trucks (GVWR 14001–33000 lbs)</v>
      </c>
      <c r="L1024" s="165" t="str">
        <f>INDEX(category!D:D,MATCH($C1024,category!$B:$B,0))</f>
        <v>HDVs</v>
      </c>
      <c r="M1024" s="165" t="str">
        <f>INDEX(category!E:E,MATCH($C1024,category!$B:$B,0))</f>
        <v>freight</v>
      </c>
      <c r="N1024" s="165" t="str">
        <f>INDEX('veh fuel category'!$A$2:$A$10,MATCH($F1024,'veh fuel category'!$C$2:$C$10,0))</f>
        <v>diesel vehicle</v>
      </c>
      <c r="O1024" s="166">
        <f>INDEX('veh fuel category'!$D$2:$D$8,MATCH($N1024,'veh fuel category'!$A$2:$A$8,0))</f>
        <v>138700</v>
      </c>
      <c r="P1024" s="167">
        <f>'veh fuel category'!$D$2</f>
        <v>3412.14</v>
      </c>
      <c r="Q1024" s="167">
        <f>SUMIFS(avlo!$C:$C,avlo!$B:$B,L1024,avlo!$A:$A,M1024)</f>
        <v>16</v>
      </c>
      <c r="R1024" s="168">
        <f t="shared" si="30"/>
        <v>2232500414875.4448</v>
      </c>
      <c r="S1024" s="168">
        <f t="shared" si="31"/>
        <v>0</v>
      </c>
      <c r="BU1024" s="169"/>
      <c r="BV1024" s="170"/>
      <c r="BW1024" s="170"/>
      <c r="BX1024" s="171"/>
      <c r="BY1024" s="171"/>
    </row>
    <row r="1025" spans="1:77" x14ac:dyDescent="0.25">
      <c r="A1025" s="161" t="s">
        <v>894</v>
      </c>
      <c r="B1025" s="161">
        <v>2027</v>
      </c>
      <c r="C1025" s="158" t="s">
        <v>795</v>
      </c>
      <c r="D1025" s="161" t="s">
        <v>895</v>
      </c>
      <c r="E1025" s="161" t="s">
        <v>895</v>
      </c>
      <c r="F1025" s="161" t="s">
        <v>851</v>
      </c>
      <c r="G1025" s="161">
        <v>302.97324331005001</v>
      </c>
      <c r="H1025" s="161">
        <v>3780032.0881073801</v>
      </c>
      <c r="I1025" s="161">
        <v>3992746.1837328202</v>
      </c>
      <c r="J1025" s="161">
        <v>0</v>
      </c>
      <c r="K1025" s="164" t="str">
        <f>INDEX(category!$C:$C,MATCH(C1025,category!$B:$B,0))</f>
        <v xml:space="preserve"> Medium-heavy duty trucks (GVWR 14001–33000 lbs)</v>
      </c>
      <c r="L1025" s="165" t="str">
        <f>INDEX(category!D:D,MATCH($C1025,category!$B:$B,0))</f>
        <v>HDVs</v>
      </c>
      <c r="M1025" s="165" t="str">
        <f>INDEX(category!E:E,MATCH($C1025,category!$B:$B,0))</f>
        <v>freight</v>
      </c>
      <c r="N1025" s="165" t="str">
        <f>INDEX('veh fuel category'!$A$2:$A$10,MATCH($F1025,'veh fuel category'!$C$2:$C$10,0))</f>
        <v>battery electric vehicle</v>
      </c>
      <c r="O1025" s="166">
        <f>INDEX('veh fuel category'!$D$2:$D$8,MATCH($N1025,'veh fuel category'!$A$2:$A$8,0))</f>
        <v>3412.14</v>
      </c>
      <c r="P1025" s="167">
        <f>'veh fuel category'!$D$2</f>
        <v>3412.14</v>
      </c>
      <c r="Q1025" s="167">
        <f>SUMIFS(avlo!$C:$C,avlo!$B:$B,L1025,avlo!$A:$A,M1025)</f>
        <v>16</v>
      </c>
      <c r="R1025" s="168">
        <f t="shared" si="30"/>
        <v>0</v>
      </c>
      <c r="S1025" s="168">
        <f t="shared" si="31"/>
        <v>13623808963.362104</v>
      </c>
      <c r="BU1025" s="169"/>
      <c r="BV1025" s="170"/>
      <c r="BW1025" s="170"/>
      <c r="BX1025" s="171"/>
      <c r="BY1025" s="171"/>
    </row>
    <row r="1026" spans="1:77" x14ac:dyDescent="0.25">
      <c r="A1026" s="161" t="s">
        <v>894</v>
      </c>
      <c r="B1026" s="161">
        <v>2027</v>
      </c>
      <c r="C1026" s="158" t="s">
        <v>795</v>
      </c>
      <c r="D1026" s="161" t="s">
        <v>895</v>
      </c>
      <c r="E1026" s="161" t="s">
        <v>895</v>
      </c>
      <c r="F1026" s="161" t="s">
        <v>853</v>
      </c>
      <c r="G1026" s="161">
        <v>57.302280243225503</v>
      </c>
      <c r="H1026" s="161">
        <v>636959.39070496499</v>
      </c>
      <c r="I1026" s="161">
        <v>0</v>
      </c>
      <c r="J1026" s="161">
        <v>85.805975911876203</v>
      </c>
      <c r="K1026" s="164" t="str">
        <f>INDEX(category!$C:$C,MATCH(C1026,category!$B:$B,0))</f>
        <v xml:space="preserve"> Medium-heavy duty trucks (GVWR 14001–33000 lbs)</v>
      </c>
      <c r="L1026" s="165" t="str">
        <f>INDEX(category!D:D,MATCH($C1026,category!$B:$B,0))</f>
        <v>HDVs</v>
      </c>
      <c r="M1026" s="165" t="str">
        <f>INDEX(category!E:E,MATCH($C1026,category!$B:$B,0))</f>
        <v>freight</v>
      </c>
      <c r="N1026" s="165" t="str">
        <f>INDEX('veh fuel category'!$A$2:$A$10,MATCH($F1026,'veh fuel category'!$C$2:$C$10,0))</f>
        <v>natural gas vehicle</v>
      </c>
      <c r="O1026" s="166">
        <f>INDEX('veh fuel category'!$D$2:$D$8,MATCH($N1026,'veh fuel category'!$A$2:$A$8,0))</f>
        <v>138700</v>
      </c>
      <c r="P1026" s="167">
        <f>'veh fuel category'!$D$2</f>
        <v>3412.14</v>
      </c>
      <c r="Q1026" s="167">
        <f>SUMIFS(avlo!$C:$C,avlo!$B:$B,L1026,avlo!$A:$A,M1026)</f>
        <v>16</v>
      </c>
      <c r="R1026" s="168">
        <f t="shared" si="30"/>
        <v>11901288858.97723</v>
      </c>
      <c r="S1026" s="168">
        <f t="shared" si="31"/>
        <v>0</v>
      </c>
      <c r="BU1026" s="169"/>
      <c r="BV1026" s="170"/>
      <c r="BW1026" s="170"/>
      <c r="BX1026" s="171"/>
      <c r="BY1026" s="171"/>
    </row>
    <row r="1027" spans="1:77" x14ac:dyDescent="0.25">
      <c r="A1027" s="161" t="s">
        <v>894</v>
      </c>
      <c r="B1027" s="161">
        <v>2027</v>
      </c>
      <c r="C1027" s="158" t="s">
        <v>796</v>
      </c>
      <c r="D1027" s="161" t="s">
        <v>895</v>
      </c>
      <c r="E1027" s="161" t="s">
        <v>895</v>
      </c>
      <c r="F1027" s="161" t="s">
        <v>857</v>
      </c>
      <c r="G1027" s="161">
        <v>40993.508955720601</v>
      </c>
      <c r="H1027" s="161">
        <v>426337046.530828</v>
      </c>
      <c r="I1027" s="161">
        <v>0</v>
      </c>
      <c r="J1027" s="161">
        <v>48938.657931029004</v>
      </c>
      <c r="K1027" s="164" t="str">
        <f>INDEX(category!$C:$C,MATCH(C1027,category!$B:$B,0))</f>
        <v xml:space="preserve"> Medium-heavy duty trucks (GVWR 14001–33000 lbs)</v>
      </c>
      <c r="L1027" s="165" t="str">
        <f>INDEX(category!D:D,MATCH($C1027,category!$B:$B,0))</f>
        <v>HDVs</v>
      </c>
      <c r="M1027" s="165" t="str">
        <f>INDEX(category!E:E,MATCH($C1027,category!$B:$B,0))</f>
        <v>freight</v>
      </c>
      <c r="N1027" s="165" t="str">
        <f>INDEX('veh fuel category'!$A$2:$A$10,MATCH($F1027,'veh fuel category'!$C$2:$C$10,0))</f>
        <v>diesel vehicle</v>
      </c>
      <c r="O1027" s="166">
        <f>INDEX('veh fuel category'!$D$2:$D$8,MATCH($N1027,'veh fuel category'!$A$2:$A$8,0))</f>
        <v>138700</v>
      </c>
      <c r="P1027" s="167">
        <f>'veh fuel category'!$D$2</f>
        <v>3412.14</v>
      </c>
      <c r="Q1027" s="167">
        <f>SUMIFS(avlo!$C:$C,avlo!$B:$B,L1027,avlo!$A:$A,M1027)</f>
        <v>16</v>
      </c>
      <c r="R1027" s="168">
        <f t="shared" si="30"/>
        <v>6787791855033.7227</v>
      </c>
      <c r="S1027" s="168">
        <f t="shared" si="31"/>
        <v>0</v>
      </c>
      <c r="BU1027" s="169"/>
      <c r="BV1027" s="170"/>
      <c r="BW1027" s="170"/>
      <c r="BX1027" s="171"/>
      <c r="BY1027" s="171"/>
    </row>
    <row r="1028" spans="1:77" x14ac:dyDescent="0.25">
      <c r="A1028" s="161" t="s">
        <v>894</v>
      </c>
      <c r="B1028" s="161">
        <v>2027</v>
      </c>
      <c r="C1028" s="158" t="s">
        <v>796</v>
      </c>
      <c r="D1028" s="161" t="s">
        <v>895</v>
      </c>
      <c r="E1028" s="161" t="s">
        <v>895</v>
      </c>
      <c r="F1028" s="161" t="s">
        <v>851</v>
      </c>
      <c r="G1028" s="161">
        <v>945.36141932800695</v>
      </c>
      <c r="H1028" s="161">
        <v>11691924.209987501</v>
      </c>
      <c r="I1028" s="161">
        <v>12346336.918404501</v>
      </c>
      <c r="J1028" s="161">
        <v>0</v>
      </c>
      <c r="K1028" s="164" t="str">
        <f>INDEX(category!$C:$C,MATCH(C1028,category!$B:$B,0))</f>
        <v xml:space="preserve"> Medium-heavy duty trucks (GVWR 14001–33000 lbs)</v>
      </c>
      <c r="L1028" s="165" t="str">
        <f>INDEX(category!D:D,MATCH($C1028,category!$B:$B,0))</f>
        <v>HDVs</v>
      </c>
      <c r="M1028" s="165" t="str">
        <f>INDEX(category!E:E,MATCH($C1028,category!$B:$B,0))</f>
        <v>freight</v>
      </c>
      <c r="N1028" s="165" t="str">
        <f>INDEX('veh fuel category'!$A$2:$A$10,MATCH($F1028,'veh fuel category'!$C$2:$C$10,0))</f>
        <v>battery electric vehicle</v>
      </c>
      <c r="O1028" s="166">
        <f>INDEX('veh fuel category'!$D$2:$D$8,MATCH($N1028,'veh fuel category'!$A$2:$A$8,0))</f>
        <v>3412.14</v>
      </c>
      <c r="P1028" s="167">
        <f>'veh fuel category'!$D$2</f>
        <v>3412.14</v>
      </c>
      <c r="Q1028" s="167">
        <f>SUMIFS(avlo!$C:$C,avlo!$B:$B,L1028,avlo!$A:$A,M1028)</f>
        <v>16</v>
      </c>
      <c r="R1028" s="168">
        <f t="shared" si="30"/>
        <v>0</v>
      </c>
      <c r="S1028" s="168">
        <f t="shared" si="31"/>
        <v>42127430052.764732</v>
      </c>
      <c r="BU1028" s="169"/>
      <c r="BV1028" s="170"/>
      <c r="BW1028" s="170"/>
      <c r="BX1028" s="171"/>
      <c r="BY1028" s="171"/>
    </row>
    <row r="1029" spans="1:77" x14ac:dyDescent="0.25">
      <c r="A1029" s="161" t="s">
        <v>894</v>
      </c>
      <c r="B1029" s="161">
        <v>2027</v>
      </c>
      <c r="C1029" s="158" t="s">
        <v>796</v>
      </c>
      <c r="D1029" s="161" t="s">
        <v>895</v>
      </c>
      <c r="E1029" s="161" t="s">
        <v>895</v>
      </c>
      <c r="F1029" s="161" t="s">
        <v>853</v>
      </c>
      <c r="G1029" s="161">
        <v>168.53601336791701</v>
      </c>
      <c r="H1029" s="161">
        <v>1864182.09263651</v>
      </c>
      <c r="I1029" s="161">
        <v>0</v>
      </c>
      <c r="J1029" s="161">
        <v>247.954489398015</v>
      </c>
      <c r="K1029" s="164" t="str">
        <f>INDEX(category!$C:$C,MATCH(C1029,category!$B:$B,0))</f>
        <v xml:space="preserve"> Medium-heavy duty trucks (GVWR 14001–33000 lbs)</v>
      </c>
      <c r="L1029" s="165" t="str">
        <f>INDEX(category!D:D,MATCH($C1029,category!$B:$B,0))</f>
        <v>HDVs</v>
      </c>
      <c r="M1029" s="165" t="str">
        <f>INDEX(category!E:E,MATCH($C1029,category!$B:$B,0))</f>
        <v>freight</v>
      </c>
      <c r="N1029" s="165" t="str">
        <f>INDEX('veh fuel category'!$A$2:$A$10,MATCH($F1029,'veh fuel category'!$C$2:$C$10,0))</f>
        <v>natural gas vehicle</v>
      </c>
      <c r="O1029" s="166">
        <f>INDEX('veh fuel category'!$D$2:$D$8,MATCH($N1029,'veh fuel category'!$A$2:$A$8,0))</f>
        <v>138700</v>
      </c>
      <c r="P1029" s="167">
        <f>'veh fuel category'!$D$2</f>
        <v>3412.14</v>
      </c>
      <c r="Q1029" s="167">
        <f>SUMIFS(avlo!$C:$C,avlo!$B:$B,L1029,avlo!$A:$A,M1029)</f>
        <v>16</v>
      </c>
      <c r="R1029" s="168">
        <f t="shared" si="30"/>
        <v>34391287679.504677</v>
      </c>
      <c r="S1029" s="168">
        <f t="shared" si="31"/>
        <v>0</v>
      </c>
      <c r="BU1029" s="169"/>
      <c r="BV1029" s="170"/>
      <c r="BW1029" s="170"/>
      <c r="BX1029" s="171"/>
      <c r="BY1029" s="171"/>
    </row>
    <row r="1030" spans="1:77" x14ac:dyDescent="0.25">
      <c r="A1030" s="161" t="s">
        <v>894</v>
      </c>
      <c r="B1030" s="161">
        <v>2027</v>
      </c>
      <c r="C1030" s="158" t="s">
        <v>801</v>
      </c>
      <c r="D1030" s="161" t="s">
        <v>895</v>
      </c>
      <c r="E1030" s="161" t="s">
        <v>895</v>
      </c>
      <c r="F1030" s="161" t="s">
        <v>857</v>
      </c>
      <c r="G1030" s="161">
        <v>8767.7872847149592</v>
      </c>
      <c r="H1030" s="161">
        <v>143992976.55217099</v>
      </c>
      <c r="I1030" s="161">
        <v>0</v>
      </c>
      <c r="J1030" s="161">
        <v>16289.378663056301</v>
      </c>
      <c r="K1030" s="164" t="str">
        <f>INDEX(category!$C:$C,MATCH(C1030,category!$B:$B,0))</f>
        <v xml:space="preserve"> Medium-heavy duty trucks (GVWR 14001–33000 lbs)</v>
      </c>
      <c r="L1030" s="165" t="str">
        <f>INDEX(category!D:D,MATCH($C1030,category!$B:$B,0))</f>
        <v>HDVs</v>
      </c>
      <c r="M1030" s="165" t="str">
        <f>INDEX(category!E:E,MATCH($C1030,category!$B:$B,0))</f>
        <v>freight</v>
      </c>
      <c r="N1030" s="165" t="str">
        <f>INDEX('veh fuel category'!$A$2:$A$10,MATCH($F1030,'veh fuel category'!$C$2:$C$10,0))</f>
        <v>diesel vehicle</v>
      </c>
      <c r="O1030" s="166">
        <f>INDEX('veh fuel category'!$D$2:$D$8,MATCH($N1030,'veh fuel category'!$A$2:$A$8,0))</f>
        <v>138700</v>
      </c>
      <c r="P1030" s="167">
        <f>'veh fuel category'!$D$2</f>
        <v>3412.14</v>
      </c>
      <c r="Q1030" s="167">
        <f>SUMIFS(avlo!$C:$C,avlo!$B:$B,L1030,avlo!$A:$A,M1030)</f>
        <v>16</v>
      </c>
      <c r="R1030" s="168">
        <f t="shared" si="30"/>
        <v>2259336820565.9087</v>
      </c>
      <c r="S1030" s="168">
        <f t="shared" si="31"/>
        <v>0</v>
      </c>
      <c r="BU1030" s="169"/>
      <c r="BV1030" s="170"/>
      <c r="BW1030" s="170"/>
      <c r="BX1030" s="171"/>
      <c r="BY1030" s="171"/>
    </row>
    <row r="1031" spans="1:77" x14ac:dyDescent="0.25">
      <c r="A1031" s="161" t="s">
        <v>894</v>
      </c>
      <c r="B1031" s="161">
        <v>2027</v>
      </c>
      <c r="C1031" s="158" t="s">
        <v>801</v>
      </c>
      <c r="D1031" s="161" t="s">
        <v>895</v>
      </c>
      <c r="E1031" s="161" t="s">
        <v>895</v>
      </c>
      <c r="F1031" s="161" t="s">
        <v>851</v>
      </c>
      <c r="G1031" s="161">
        <v>89.805963665015099</v>
      </c>
      <c r="H1031" s="161">
        <v>1382844.8551467401</v>
      </c>
      <c r="I1031" s="161">
        <v>1460359.3067000599</v>
      </c>
      <c r="J1031" s="161">
        <v>0</v>
      </c>
      <c r="K1031" s="164" t="str">
        <f>INDEX(category!$C:$C,MATCH(C1031,category!$B:$B,0))</f>
        <v xml:space="preserve"> Medium-heavy duty trucks (GVWR 14001–33000 lbs)</v>
      </c>
      <c r="L1031" s="165" t="str">
        <f>INDEX(category!D:D,MATCH($C1031,category!$B:$B,0))</f>
        <v>HDVs</v>
      </c>
      <c r="M1031" s="165" t="str">
        <f>INDEX(category!E:E,MATCH($C1031,category!$B:$B,0))</f>
        <v>freight</v>
      </c>
      <c r="N1031" s="165" t="str">
        <f>INDEX('veh fuel category'!$A$2:$A$10,MATCH($F1031,'veh fuel category'!$C$2:$C$10,0))</f>
        <v>battery electric vehicle</v>
      </c>
      <c r="O1031" s="166">
        <f>INDEX('veh fuel category'!$D$2:$D$8,MATCH($N1031,'veh fuel category'!$A$2:$A$8,0))</f>
        <v>3412.14</v>
      </c>
      <c r="P1031" s="167">
        <f>'veh fuel category'!$D$2</f>
        <v>3412.14</v>
      </c>
      <c r="Q1031" s="167">
        <f>SUMIFS(avlo!$C:$C,avlo!$B:$B,L1031,avlo!$A:$A,M1031)</f>
        <v>16</v>
      </c>
      <c r="R1031" s="168">
        <f t="shared" si="30"/>
        <v>0</v>
      </c>
      <c r="S1031" s="168">
        <f t="shared" si="31"/>
        <v>4982950404.7635422</v>
      </c>
      <c r="BU1031" s="169"/>
      <c r="BV1031" s="170"/>
      <c r="BW1031" s="170"/>
      <c r="BX1031" s="171"/>
      <c r="BY1031" s="171"/>
    </row>
    <row r="1032" spans="1:77" x14ac:dyDescent="0.25">
      <c r="A1032" s="161" t="s">
        <v>894</v>
      </c>
      <c r="B1032" s="161">
        <v>2027</v>
      </c>
      <c r="C1032" s="158" t="s">
        <v>801</v>
      </c>
      <c r="D1032" s="161" t="s">
        <v>895</v>
      </c>
      <c r="E1032" s="161" t="s">
        <v>895</v>
      </c>
      <c r="F1032" s="161" t="s">
        <v>853</v>
      </c>
      <c r="G1032" s="161">
        <v>198.97264657552299</v>
      </c>
      <c r="H1032" s="161">
        <v>3327808.7856272701</v>
      </c>
      <c r="I1032" s="161">
        <v>0</v>
      </c>
      <c r="J1032" s="161">
        <v>424.06979245678201</v>
      </c>
      <c r="K1032" s="164" t="str">
        <f>INDEX(category!$C:$C,MATCH(C1032,category!$B:$B,0))</f>
        <v xml:space="preserve"> Medium-heavy duty trucks (GVWR 14001–33000 lbs)</v>
      </c>
      <c r="L1032" s="165" t="str">
        <f>INDEX(category!D:D,MATCH($C1032,category!$B:$B,0))</f>
        <v>HDVs</v>
      </c>
      <c r="M1032" s="165" t="str">
        <f>INDEX(category!E:E,MATCH($C1032,category!$B:$B,0))</f>
        <v>freight</v>
      </c>
      <c r="N1032" s="165" t="str">
        <f>INDEX('veh fuel category'!$A$2:$A$10,MATCH($F1032,'veh fuel category'!$C$2:$C$10,0))</f>
        <v>natural gas vehicle</v>
      </c>
      <c r="O1032" s="166">
        <f>INDEX('veh fuel category'!$D$2:$D$8,MATCH($N1032,'veh fuel category'!$A$2:$A$8,0))</f>
        <v>138700</v>
      </c>
      <c r="P1032" s="167">
        <f>'veh fuel category'!$D$2</f>
        <v>3412.14</v>
      </c>
      <c r="Q1032" s="167">
        <f>SUMIFS(avlo!$C:$C,avlo!$B:$B,L1032,avlo!$A:$A,M1032)</f>
        <v>16</v>
      </c>
      <c r="R1032" s="168">
        <f t="shared" si="30"/>
        <v>58818480213.755669</v>
      </c>
      <c r="S1032" s="168">
        <f t="shared" si="31"/>
        <v>0</v>
      </c>
      <c r="BU1032" s="169"/>
      <c r="BV1032" s="170"/>
      <c r="BW1032" s="170"/>
      <c r="BX1032" s="171"/>
      <c r="BY1032" s="171"/>
    </row>
    <row r="1033" spans="1:77" x14ac:dyDescent="0.25">
      <c r="A1033" s="161" t="s">
        <v>894</v>
      </c>
      <c r="B1033" s="161">
        <v>2027</v>
      </c>
      <c r="C1033" s="158" t="s">
        <v>797</v>
      </c>
      <c r="D1033" s="161" t="s">
        <v>895</v>
      </c>
      <c r="E1033" s="161" t="s">
        <v>895</v>
      </c>
      <c r="F1033" s="161" t="s">
        <v>857</v>
      </c>
      <c r="G1033" s="161">
        <v>26715.920091955501</v>
      </c>
      <c r="H1033" s="161">
        <v>340223658.95988899</v>
      </c>
      <c r="I1033" s="161">
        <v>0</v>
      </c>
      <c r="J1033" s="161">
        <v>38667.324101307597</v>
      </c>
      <c r="K1033" s="164" t="str">
        <f>INDEX(category!$C:$C,MATCH(C1033,category!$B:$B,0))</f>
        <v xml:space="preserve"> Medium-heavy duty trucks (GVWR 14001–33000 lbs)</v>
      </c>
      <c r="L1033" s="165" t="str">
        <f>INDEX(category!D:D,MATCH($C1033,category!$B:$B,0))</f>
        <v>HDVs</v>
      </c>
      <c r="M1033" s="165" t="str">
        <f>INDEX(category!E:E,MATCH($C1033,category!$B:$B,0))</f>
        <v>freight</v>
      </c>
      <c r="N1033" s="165" t="str">
        <f>INDEX('veh fuel category'!$A$2:$A$10,MATCH($F1033,'veh fuel category'!$C$2:$C$10,0))</f>
        <v>diesel vehicle</v>
      </c>
      <c r="O1033" s="166">
        <f>INDEX('veh fuel category'!$D$2:$D$8,MATCH($N1033,'veh fuel category'!$A$2:$A$8,0))</f>
        <v>138700</v>
      </c>
      <c r="P1033" s="167">
        <f>'veh fuel category'!$D$2</f>
        <v>3412.14</v>
      </c>
      <c r="Q1033" s="167">
        <f>SUMIFS(avlo!$C:$C,avlo!$B:$B,L1033,avlo!$A:$A,M1033)</f>
        <v>16</v>
      </c>
      <c r="R1033" s="168">
        <f t="shared" si="30"/>
        <v>5363157852851.3643</v>
      </c>
      <c r="S1033" s="168">
        <f t="shared" si="31"/>
        <v>0</v>
      </c>
      <c r="BU1033" s="169"/>
      <c r="BV1033" s="170"/>
      <c r="BW1033" s="170"/>
      <c r="BX1033" s="171"/>
      <c r="BY1033" s="171"/>
    </row>
    <row r="1034" spans="1:77" x14ac:dyDescent="0.25">
      <c r="A1034" s="161" t="s">
        <v>894</v>
      </c>
      <c r="B1034" s="161">
        <v>2027</v>
      </c>
      <c r="C1034" s="158" t="s">
        <v>797</v>
      </c>
      <c r="D1034" s="161" t="s">
        <v>895</v>
      </c>
      <c r="E1034" s="161" t="s">
        <v>895</v>
      </c>
      <c r="F1034" s="161" t="s">
        <v>851</v>
      </c>
      <c r="G1034" s="161">
        <v>728.837547111596</v>
      </c>
      <c r="H1034" s="161">
        <v>10729410.9932259</v>
      </c>
      <c r="I1034" s="161">
        <v>11323186.9546129</v>
      </c>
      <c r="J1034" s="161">
        <v>0</v>
      </c>
      <c r="K1034" s="164" t="str">
        <f>INDEX(category!$C:$C,MATCH(C1034,category!$B:$B,0))</f>
        <v xml:space="preserve"> Medium-heavy duty trucks (GVWR 14001–33000 lbs)</v>
      </c>
      <c r="L1034" s="165" t="str">
        <f>INDEX(category!D:D,MATCH($C1034,category!$B:$B,0))</f>
        <v>HDVs</v>
      </c>
      <c r="M1034" s="165" t="str">
        <f>INDEX(category!E:E,MATCH($C1034,category!$B:$B,0))</f>
        <v>freight</v>
      </c>
      <c r="N1034" s="165" t="str">
        <f>INDEX('veh fuel category'!$A$2:$A$10,MATCH($F1034,'veh fuel category'!$C$2:$C$10,0))</f>
        <v>battery electric vehicle</v>
      </c>
      <c r="O1034" s="166">
        <f>INDEX('veh fuel category'!$D$2:$D$8,MATCH($N1034,'veh fuel category'!$A$2:$A$8,0))</f>
        <v>3412.14</v>
      </c>
      <c r="P1034" s="167">
        <f>'veh fuel category'!$D$2</f>
        <v>3412.14</v>
      </c>
      <c r="Q1034" s="167">
        <f>SUMIFS(avlo!$C:$C,avlo!$B:$B,L1034,avlo!$A:$A,M1034)</f>
        <v>16</v>
      </c>
      <c r="R1034" s="168">
        <f t="shared" si="30"/>
        <v>0</v>
      </c>
      <c r="S1034" s="168">
        <f t="shared" si="31"/>
        <v>38636299135.312859</v>
      </c>
      <c r="BU1034" s="169"/>
      <c r="BV1034" s="170"/>
      <c r="BW1034" s="170"/>
      <c r="BX1034" s="171"/>
      <c r="BY1034" s="171"/>
    </row>
    <row r="1035" spans="1:77" x14ac:dyDescent="0.25">
      <c r="A1035" s="161" t="s">
        <v>894</v>
      </c>
      <c r="B1035" s="161">
        <v>2027</v>
      </c>
      <c r="C1035" s="158" t="s">
        <v>797</v>
      </c>
      <c r="D1035" s="161" t="s">
        <v>895</v>
      </c>
      <c r="E1035" s="161" t="s">
        <v>895</v>
      </c>
      <c r="F1035" s="161" t="s">
        <v>853</v>
      </c>
      <c r="G1035" s="161">
        <v>105.843840513386</v>
      </c>
      <c r="H1035" s="161">
        <v>1455515.7798014099</v>
      </c>
      <c r="I1035" s="161">
        <v>0</v>
      </c>
      <c r="J1035" s="161">
        <v>183.03875401028199</v>
      </c>
      <c r="K1035" s="164" t="str">
        <f>INDEX(category!$C:$C,MATCH(C1035,category!$B:$B,0))</f>
        <v xml:space="preserve"> Medium-heavy duty trucks (GVWR 14001–33000 lbs)</v>
      </c>
      <c r="L1035" s="165" t="str">
        <f>INDEX(category!D:D,MATCH($C1035,category!$B:$B,0))</f>
        <v>HDVs</v>
      </c>
      <c r="M1035" s="165" t="str">
        <f>INDEX(category!E:E,MATCH($C1035,category!$B:$B,0))</f>
        <v>freight</v>
      </c>
      <c r="N1035" s="165" t="str">
        <f>INDEX('veh fuel category'!$A$2:$A$10,MATCH($F1035,'veh fuel category'!$C$2:$C$10,0))</f>
        <v>natural gas vehicle</v>
      </c>
      <c r="O1035" s="166">
        <f>INDEX('veh fuel category'!$D$2:$D$8,MATCH($N1035,'veh fuel category'!$A$2:$A$8,0))</f>
        <v>138700</v>
      </c>
      <c r="P1035" s="167">
        <f>'veh fuel category'!$D$2</f>
        <v>3412.14</v>
      </c>
      <c r="Q1035" s="167">
        <f>SUMIFS(avlo!$C:$C,avlo!$B:$B,L1035,avlo!$A:$A,M1035)</f>
        <v>16</v>
      </c>
      <c r="R1035" s="168">
        <f t="shared" si="30"/>
        <v>25387475181.226112</v>
      </c>
      <c r="S1035" s="168">
        <f t="shared" si="31"/>
        <v>0</v>
      </c>
      <c r="BU1035" s="169"/>
      <c r="BV1035" s="170"/>
      <c r="BW1035" s="170"/>
      <c r="BX1035" s="171"/>
      <c r="BY1035" s="171"/>
    </row>
    <row r="1036" spans="1:77" x14ac:dyDescent="0.25">
      <c r="A1036" s="161" t="s">
        <v>894</v>
      </c>
      <c r="B1036" s="161">
        <v>2027</v>
      </c>
      <c r="C1036" s="158" t="s">
        <v>798</v>
      </c>
      <c r="D1036" s="161" t="s">
        <v>895</v>
      </c>
      <c r="E1036" s="161" t="s">
        <v>895</v>
      </c>
      <c r="F1036" s="161" t="s">
        <v>857</v>
      </c>
      <c r="G1036" s="161">
        <v>61735.121156391302</v>
      </c>
      <c r="H1036" s="161">
        <v>807915963.52501297</v>
      </c>
      <c r="I1036" s="161">
        <v>0</v>
      </c>
      <c r="J1036" s="161">
        <v>92153.009551870506</v>
      </c>
      <c r="K1036" s="164" t="str">
        <f>INDEX(category!$C:$C,MATCH(C1036,category!$B:$B,0))</f>
        <v xml:space="preserve"> Medium-heavy duty trucks (GVWR 14001–33000 lbs)</v>
      </c>
      <c r="L1036" s="165" t="str">
        <f>INDEX(category!D:D,MATCH($C1036,category!$B:$B,0))</f>
        <v>HDVs</v>
      </c>
      <c r="M1036" s="165" t="str">
        <f>INDEX(category!E:E,MATCH($C1036,category!$B:$B,0))</f>
        <v>freight</v>
      </c>
      <c r="N1036" s="165" t="str">
        <f>INDEX('veh fuel category'!$A$2:$A$10,MATCH($F1036,'veh fuel category'!$C$2:$C$10,0))</f>
        <v>diesel vehicle</v>
      </c>
      <c r="O1036" s="166">
        <f>INDEX('veh fuel category'!$D$2:$D$8,MATCH($N1036,'veh fuel category'!$A$2:$A$8,0))</f>
        <v>138700</v>
      </c>
      <c r="P1036" s="167">
        <f>'veh fuel category'!$D$2</f>
        <v>3412.14</v>
      </c>
      <c r="Q1036" s="167">
        <f>SUMIFS(avlo!$C:$C,avlo!$B:$B,L1036,avlo!$A:$A,M1036)</f>
        <v>16</v>
      </c>
      <c r="R1036" s="168">
        <f t="shared" ref="R1036:R1099" si="32">J1036*O1036*1000</f>
        <v>12781622424844.439</v>
      </c>
      <c r="S1036" s="168">
        <f t="shared" ref="S1036:S1099" si="33">I1036*P1036</f>
        <v>0</v>
      </c>
      <c r="BU1036" s="169"/>
      <c r="BV1036" s="170"/>
      <c r="BW1036" s="170"/>
      <c r="BX1036" s="171"/>
      <c r="BY1036" s="171"/>
    </row>
    <row r="1037" spans="1:77" x14ac:dyDescent="0.25">
      <c r="A1037" s="161" t="s">
        <v>894</v>
      </c>
      <c r="B1037" s="161">
        <v>2027</v>
      </c>
      <c r="C1037" s="158" t="s">
        <v>798</v>
      </c>
      <c r="D1037" s="161" t="s">
        <v>895</v>
      </c>
      <c r="E1037" s="161" t="s">
        <v>895</v>
      </c>
      <c r="F1037" s="161" t="s">
        <v>851</v>
      </c>
      <c r="G1037" s="161">
        <v>1532.36465767492</v>
      </c>
      <c r="H1037" s="161">
        <v>22809319.532051299</v>
      </c>
      <c r="I1037" s="161">
        <v>24071836.995852999</v>
      </c>
      <c r="J1037" s="161">
        <v>0</v>
      </c>
      <c r="K1037" s="164" t="str">
        <f>INDEX(category!$C:$C,MATCH(C1037,category!$B:$B,0))</f>
        <v xml:space="preserve"> Medium-heavy duty trucks (GVWR 14001–33000 lbs)</v>
      </c>
      <c r="L1037" s="165" t="str">
        <f>INDEX(category!D:D,MATCH($C1037,category!$B:$B,0))</f>
        <v>HDVs</v>
      </c>
      <c r="M1037" s="165" t="str">
        <f>INDEX(category!E:E,MATCH($C1037,category!$B:$B,0))</f>
        <v>freight</v>
      </c>
      <c r="N1037" s="165" t="str">
        <f>INDEX('veh fuel category'!$A$2:$A$10,MATCH($F1037,'veh fuel category'!$C$2:$C$10,0))</f>
        <v>battery electric vehicle</v>
      </c>
      <c r="O1037" s="166">
        <f>INDEX('veh fuel category'!$D$2:$D$8,MATCH($N1037,'veh fuel category'!$A$2:$A$8,0))</f>
        <v>3412.14</v>
      </c>
      <c r="P1037" s="167">
        <f>'veh fuel category'!$D$2</f>
        <v>3412.14</v>
      </c>
      <c r="Q1037" s="167">
        <f>SUMIFS(avlo!$C:$C,avlo!$B:$B,L1037,avlo!$A:$A,M1037)</f>
        <v>16</v>
      </c>
      <c r="R1037" s="168">
        <f t="shared" si="32"/>
        <v>0</v>
      </c>
      <c r="S1037" s="168">
        <f t="shared" si="33"/>
        <v>82136477887.029846</v>
      </c>
      <c r="BU1037" s="169"/>
      <c r="BV1037" s="170"/>
      <c r="BW1037" s="170"/>
      <c r="BX1037" s="171"/>
      <c r="BY1037" s="171"/>
    </row>
    <row r="1038" spans="1:77" x14ac:dyDescent="0.25">
      <c r="A1038" s="161" t="s">
        <v>894</v>
      </c>
      <c r="B1038" s="161">
        <v>2027</v>
      </c>
      <c r="C1038" s="158" t="s">
        <v>798</v>
      </c>
      <c r="D1038" s="161" t="s">
        <v>895</v>
      </c>
      <c r="E1038" s="161" t="s">
        <v>895</v>
      </c>
      <c r="F1038" s="161" t="s">
        <v>853</v>
      </c>
      <c r="G1038" s="161">
        <v>233.824881289628</v>
      </c>
      <c r="H1038" s="161">
        <v>3221310.5121952998</v>
      </c>
      <c r="I1038" s="161">
        <v>0</v>
      </c>
      <c r="J1038" s="161">
        <v>403.14175371626601</v>
      </c>
      <c r="K1038" s="164" t="str">
        <f>INDEX(category!$C:$C,MATCH(C1038,category!$B:$B,0))</f>
        <v xml:space="preserve"> Medium-heavy duty trucks (GVWR 14001–33000 lbs)</v>
      </c>
      <c r="L1038" s="165" t="str">
        <f>INDEX(category!D:D,MATCH($C1038,category!$B:$B,0))</f>
        <v>HDVs</v>
      </c>
      <c r="M1038" s="165" t="str">
        <f>INDEX(category!E:E,MATCH($C1038,category!$B:$B,0))</f>
        <v>freight</v>
      </c>
      <c r="N1038" s="165" t="str">
        <f>INDEX('veh fuel category'!$A$2:$A$10,MATCH($F1038,'veh fuel category'!$C$2:$C$10,0))</f>
        <v>natural gas vehicle</v>
      </c>
      <c r="O1038" s="166">
        <f>INDEX('veh fuel category'!$D$2:$D$8,MATCH($N1038,'veh fuel category'!$A$2:$A$8,0))</f>
        <v>138700</v>
      </c>
      <c r="P1038" s="167">
        <f>'veh fuel category'!$D$2</f>
        <v>3412.14</v>
      </c>
      <c r="Q1038" s="167">
        <f>SUMIFS(avlo!$C:$C,avlo!$B:$B,L1038,avlo!$A:$A,M1038)</f>
        <v>16</v>
      </c>
      <c r="R1038" s="168">
        <f t="shared" si="32"/>
        <v>55915761240.446098</v>
      </c>
      <c r="S1038" s="168">
        <f t="shared" si="33"/>
        <v>0</v>
      </c>
      <c r="BU1038" s="169"/>
      <c r="BV1038" s="170"/>
      <c r="BW1038" s="170"/>
      <c r="BX1038" s="171"/>
      <c r="BY1038" s="171"/>
    </row>
    <row r="1039" spans="1:77" x14ac:dyDescent="0.25">
      <c r="A1039" s="161" t="s">
        <v>894</v>
      </c>
      <c r="B1039" s="161">
        <v>2027</v>
      </c>
      <c r="C1039" s="158" t="s">
        <v>799</v>
      </c>
      <c r="D1039" s="161" t="s">
        <v>895</v>
      </c>
      <c r="E1039" s="161" t="s">
        <v>895</v>
      </c>
      <c r="F1039" s="161" t="s">
        <v>857</v>
      </c>
      <c r="G1039" s="161">
        <v>49556.145004604099</v>
      </c>
      <c r="H1039" s="161">
        <v>642921921.81121302</v>
      </c>
      <c r="I1039" s="161">
        <v>0</v>
      </c>
      <c r="J1039" s="161">
        <v>72997.380906835097</v>
      </c>
      <c r="K1039" s="164" t="str">
        <f>INDEX(category!$C:$C,MATCH(C1039,category!$B:$B,0))</f>
        <v xml:space="preserve"> Medium-heavy duty trucks (GVWR 14001–33000 lbs)</v>
      </c>
      <c r="L1039" s="165" t="str">
        <f>INDEX(category!D:D,MATCH($C1039,category!$B:$B,0))</f>
        <v>HDVs</v>
      </c>
      <c r="M1039" s="165" t="str">
        <f>INDEX(category!E:E,MATCH($C1039,category!$B:$B,0))</f>
        <v>freight</v>
      </c>
      <c r="N1039" s="165" t="str">
        <f>INDEX('veh fuel category'!$A$2:$A$10,MATCH($F1039,'veh fuel category'!$C$2:$C$10,0))</f>
        <v>diesel vehicle</v>
      </c>
      <c r="O1039" s="166">
        <f>INDEX('veh fuel category'!$D$2:$D$8,MATCH($N1039,'veh fuel category'!$A$2:$A$8,0))</f>
        <v>138700</v>
      </c>
      <c r="P1039" s="167">
        <f>'veh fuel category'!$D$2</f>
        <v>3412.14</v>
      </c>
      <c r="Q1039" s="167">
        <f>SUMIFS(avlo!$C:$C,avlo!$B:$B,L1039,avlo!$A:$A,M1039)</f>
        <v>16</v>
      </c>
      <c r="R1039" s="168">
        <f t="shared" si="32"/>
        <v>10124736731778.029</v>
      </c>
      <c r="S1039" s="168">
        <f t="shared" si="33"/>
        <v>0</v>
      </c>
      <c r="BU1039" s="169"/>
      <c r="BV1039" s="170"/>
      <c r="BW1039" s="170"/>
      <c r="BX1039" s="171"/>
      <c r="BY1039" s="171"/>
    </row>
    <row r="1040" spans="1:77" x14ac:dyDescent="0.25">
      <c r="A1040" s="161" t="s">
        <v>894</v>
      </c>
      <c r="B1040" s="161">
        <v>2027</v>
      </c>
      <c r="C1040" s="158" t="s">
        <v>799</v>
      </c>
      <c r="D1040" s="161" t="s">
        <v>895</v>
      </c>
      <c r="E1040" s="161" t="s">
        <v>895</v>
      </c>
      <c r="F1040" s="161" t="s">
        <v>851</v>
      </c>
      <c r="G1040" s="161">
        <v>1284.9614830974599</v>
      </c>
      <c r="H1040" s="161">
        <v>18866852.150871001</v>
      </c>
      <c r="I1040" s="161">
        <v>19905123.444211099</v>
      </c>
      <c r="J1040" s="161">
        <v>0</v>
      </c>
      <c r="K1040" s="164" t="str">
        <f>INDEX(category!$C:$C,MATCH(C1040,category!$B:$B,0))</f>
        <v xml:space="preserve"> Medium-heavy duty trucks (GVWR 14001–33000 lbs)</v>
      </c>
      <c r="L1040" s="165" t="str">
        <f>INDEX(category!D:D,MATCH($C1040,category!$B:$B,0))</f>
        <v>HDVs</v>
      </c>
      <c r="M1040" s="165" t="str">
        <f>INDEX(category!E:E,MATCH($C1040,category!$B:$B,0))</f>
        <v>freight</v>
      </c>
      <c r="N1040" s="165" t="str">
        <f>INDEX('veh fuel category'!$A$2:$A$10,MATCH($F1040,'veh fuel category'!$C$2:$C$10,0))</f>
        <v>battery electric vehicle</v>
      </c>
      <c r="O1040" s="166">
        <f>INDEX('veh fuel category'!$D$2:$D$8,MATCH($N1040,'veh fuel category'!$A$2:$A$8,0))</f>
        <v>3412.14</v>
      </c>
      <c r="P1040" s="167">
        <f>'veh fuel category'!$D$2</f>
        <v>3412.14</v>
      </c>
      <c r="Q1040" s="167">
        <f>SUMIFS(avlo!$C:$C,avlo!$B:$B,L1040,avlo!$A:$A,M1040)</f>
        <v>16</v>
      </c>
      <c r="R1040" s="168">
        <f t="shared" si="32"/>
        <v>0</v>
      </c>
      <c r="S1040" s="168">
        <f t="shared" si="33"/>
        <v>67919067908.930458</v>
      </c>
      <c r="BU1040" s="169"/>
      <c r="BV1040" s="170"/>
      <c r="BW1040" s="170"/>
      <c r="BX1040" s="171"/>
      <c r="BY1040" s="171"/>
    </row>
    <row r="1041" spans="1:77" x14ac:dyDescent="0.25">
      <c r="A1041" s="161" t="s">
        <v>894</v>
      </c>
      <c r="B1041" s="161">
        <v>2027</v>
      </c>
      <c r="C1041" s="158" t="s">
        <v>799</v>
      </c>
      <c r="D1041" s="161" t="s">
        <v>895</v>
      </c>
      <c r="E1041" s="161" t="s">
        <v>895</v>
      </c>
      <c r="F1041" s="161" t="s">
        <v>853</v>
      </c>
      <c r="G1041" s="161">
        <v>217.13842644383899</v>
      </c>
      <c r="H1041" s="161">
        <v>2977846.4045820599</v>
      </c>
      <c r="I1041" s="161">
        <v>0</v>
      </c>
      <c r="J1041" s="161">
        <v>376.07070212324402</v>
      </c>
      <c r="K1041" s="164" t="str">
        <f>INDEX(category!$C:$C,MATCH(C1041,category!$B:$B,0))</f>
        <v xml:space="preserve"> Medium-heavy duty trucks (GVWR 14001–33000 lbs)</v>
      </c>
      <c r="L1041" s="165" t="str">
        <f>INDEX(category!D:D,MATCH($C1041,category!$B:$B,0))</f>
        <v>HDVs</v>
      </c>
      <c r="M1041" s="165" t="str">
        <f>INDEX(category!E:E,MATCH($C1041,category!$B:$B,0))</f>
        <v>freight</v>
      </c>
      <c r="N1041" s="165" t="str">
        <f>INDEX('veh fuel category'!$A$2:$A$10,MATCH($F1041,'veh fuel category'!$C$2:$C$10,0))</f>
        <v>natural gas vehicle</v>
      </c>
      <c r="O1041" s="166">
        <f>INDEX('veh fuel category'!$D$2:$D$8,MATCH($N1041,'veh fuel category'!$A$2:$A$8,0))</f>
        <v>138700</v>
      </c>
      <c r="P1041" s="167">
        <f>'veh fuel category'!$D$2</f>
        <v>3412.14</v>
      </c>
      <c r="Q1041" s="167">
        <f>SUMIFS(avlo!$C:$C,avlo!$B:$B,L1041,avlo!$A:$A,M1041)</f>
        <v>16</v>
      </c>
      <c r="R1041" s="168">
        <f t="shared" si="32"/>
        <v>52161006384.49395</v>
      </c>
      <c r="S1041" s="168">
        <f t="shared" si="33"/>
        <v>0</v>
      </c>
      <c r="BU1041" s="169"/>
      <c r="BV1041" s="170"/>
      <c r="BW1041" s="170"/>
      <c r="BX1041" s="171"/>
      <c r="BY1041" s="171"/>
    </row>
    <row r="1042" spans="1:77" x14ac:dyDescent="0.25">
      <c r="A1042" s="161" t="s">
        <v>894</v>
      </c>
      <c r="B1042" s="161">
        <v>2027</v>
      </c>
      <c r="C1042" s="158" t="s">
        <v>802</v>
      </c>
      <c r="D1042" s="161" t="s">
        <v>895</v>
      </c>
      <c r="E1042" s="161" t="s">
        <v>895</v>
      </c>
      <c r="F1042" s="161" t="s">
        <v>857</v>
      </c>
      <c r="G1042" s="161">
        <v>29228.210052779701</v>
      </c>
      <c r="H1042" s="161">
        <v>387645692.13577503</v>
      </c>
      <c r="I1042" s="161">
        <v>0</v>
      </c>
      <c r="J1042" s="161">
        <v>43340.393296812901</v>
      </c>
      <c r="K1042" s="164" t="str">
        <f>INDEX(category!$C:$C,MATCH(C1042,category!$B:$B,0))</f>
        <v xml:space="preserve"> Medium-heavy duty trucks (GVWR 14001–33000 lbs)</v>
      </c>
      <c r="L1042" s="165" t="str">
        <f>INDEX(category!D:D,MATCH($C1042,category!$B:$B,0))</f>
        <v>HDVs</v>
      </c>
      <c r="M1042" s="165" t="str">
        <f>INDEX(category!E:E,MATCH($C1042,category!$B:$B,0))</f>
        <v>freight</v>
      </c>
      <c r="N1042" s="165" t="str">
        <f>INDEX('veh fuel category'!$A$2:$A$10,MATCH($F1042,'veh fuel category'!$C$2:$C$10,0))</f>
        <v>diesel vehicle</v>
      </c>
      <c r="O1042" s="166">
        <f>INDEX('veh fuel category'!$D$2:$D$8,MATCH($N1042,'veh fuel category'!$A$2:$A$8,0))</f>
        <v>138700</v>
      </c>
      <c r="P1042" s="167">
        <f>'veh fuel category'!$D$2</f>
        <v>3412.14</v>
      </c>
      <c r="Q1042" s="167">
        <f>SUMIFS(avlo!$C:$C,avlo!$B:$B,L1042,avlo!$A:$A,M1042)</f>
        <v>16</v>
      </c>
      <c r="R1042" s="168">
        <f t="shared" si="32"/>
        <v>6011312550267.9492</v>
      </c>
      <c r="S1042" s="168">
        <f t="shared" si="33"/>
        <v>0</v>
      </c>
      <c r="BU1042" s="169"/>
      <c r="BV1042" s="170"/>
      <c r="BW1042" s="170"/>
      <c r="BX1042" s="171"/>
      <c r="BY1042" s="171"/>
    </row>
    <row r="1043" spans="1:77" x14ac:dyDescent="0.25">
      <c r="A1043" s="161" t="s">
        <v>894</v>
      </c>
      <c r="B1043" s="161">
        <v>2027</v>
      </c>
      <c r="C1043" s="158" t="s">
        <v>802</v>
      </c>
      <c r="D1043" s="161" t="s">
        <v>895</v>
      </c>
      <c r="E1043" s="161" t="s">
        <v>895</v>
      </c>
      <c r="F1043" s="161" t="s">
        <v>851</v>
      </c>
      <c r="G1043" s="161">
        <v>463.75508567049201</v>
      </c>
      <c r="H1043" s="161">
        <v>9832232.9966003299</v>
      </c>
      <c r="I1043" s="161">
        <v>10377398.283749601</v>
      </c>
      <c r="J1043" s="161">
        <v>0</v>
      </c>
      <c r="K1043" s="164" t="str">
        <f>INDEX(category!$C:$C,MATCH(C1043,category!$B:$B,0))</f>
        <v xml:space="preserve"> Medium-heavy duty trucks (GVWR 14001–33000 lbs)</v>
      </c>
      <c r="L1043" s="165" t="str">
        <f>INDEX(category!D:D,MATCH($C1043,category!$B:$B,0))</f>
        <v>HDVs</v>
      </c>
      <c r="M1043" s="165" t="str">
        <f>INDEX(category!E:E,MATCH($C1043,category!$B:$B,0))</f>
        <v>freight</v>
      </c>
      <c r="N1043" s="165" t="str">
        <f>INDEX('veh fuel category'!$A$2:$A$10,MATCH($F1043,'veh fuel category'!$C$2:$C$10,0))</f>
        <v>battery electric vehicle</v>
      </c>
      <c r="O1043" s="166">
        <f>INDEX('veh fuel category'!$D$2:$D$8,MATCH($N1043,'veh fuel category'!$A$2:$A$8,0))</f>
        <v>3412.14</v>
      </c>
      <c r="P1043" s="167">
        <f>'veh fuel category'!$D$2</f>
        <v>3412.14</v>
      </c>
      <c r="Q1043" s="167">
        <f>SUMIFS(avlo!$C:$C,avlo!$B:$B,L1043,avlo!$A:$A,M1043)</f>
        <v>16</v>
      </c>
      <c r="R1043" s="168">
        <f t="shared" si="32"/>
        <v>0</v>
      </c>
      <c r="S1043" s="168">
        <f t="shared" si="33"/>
        <v>35409135779.913361</v>
      </c>
      <c r="BU1043" s="169"/>
      <c r="BV1043" s="170"/>
      <c r="BW1043" s="170"/>
      <c r="BX1043" s="171"/>
      <c r="BY1043" s="171"/>
    </row>
    <row r="1044" spans="1:77" x14ac:dyDescent="0.25">
      <c r="A1044" s="161" t="s">
        <v>894</v>
      </c>
      <c r="B1044" s="161">
        <v>2027</v>
      </c>
      <c r="C1044" s="158" t="s">
        <v>802</v>
      </c>
      <c r="D1044" s="161" t="s">
        <v>895</v>
      </c>
      <c r="E1044" s="161" t="s">
        <v>895</v>
      </c>
      <c r="F1044" s="161" t="s">
        <v>853</v>
      </c>
      <c r="G1044" s="161">
        <v>546.83991302285006</v>
      </c>
      <c r="H1044" s="161">
        <v>7655219.0771373399</v>
      </c>
      <c r="I1044" s="161">
        <v>0</v>
      </c>
      <c r="J1044" s="161">
        <v>955.56394538310599</v>
      </c>
      <c r="K1044" s="164" t="str">
        <f>INDEX(category!$C:$C,MATCH(C1044,category!$B:$B,0))</f>
        <v xml:space="preserve"> Medium-heavy duty trucks (GVWR 14001–33000 lbs)</v>
      </c>
      <c r="L1044" s="165" t="str">
        <f>INDEX(category!D:D,MATCH($C1044,category!$B:$B,0))</f>
        <v>HDVs</v>
      </c>
      <c r="M1044" s="165" t="str">
        <f>INDEX(category!E:E,MATCH($C1044,category!$B:$B,0))</f>
        <v>freight</v>
      </c>
      <c r="N1044" s="165" t="str">
        <f>INDEX('veh fuel category'!$A$2:$A$10,MATCH($F1044,'veh fuel category'!$C$2:$C$10,0))</f>
        <v>natural gas vehicle</v>
      </c>
      <c r="O1044" s="166">
        <f>INDEX('veh fuel category'!$D$2:$D$8,MATCH($N1044,'veh fuel category'!$A$2:$A$8,0))</f>
        <v>138700</v>
      </c>
      <c r="P1044" s="167">
        <f>'veh fuel category'!$D$2</f>
        <v>3412.14</v>
      </c>
      <c r="Q1044" s="167">
        <f>SUMIFS(avlo!$C:$C,avlo!$B:$B,L1044,avlo!$A:$A,M1044)</f>
        <v>16</v>
      </c>
      <c r="R1044" s="168">
        <f t="shared" si="32"/>
        <v>132536719224.6368</v>
      </c>
      <c r="S1044" s="168">
        <f t="shared" si="33"/>
        <v>0</v>
      </c>
      <c r="BU1044" s="169"/>
      <c r="BV1044" s="170"/>
      <c r="BW1044" s="170"/>
      <c r="BX1044" s="171"/>
      <c r="BY1044" s="171"/>
    </row>
    <row r="1045" spans="1:77" x14ac:dyDescent="0.25">
      <c r="A1045" s="161" t="s">
        <v>894</v>
      </c>
      <c r="B1045" s="161">
        <v>2027</v>
      </c>
      <c r="C1045" s="158" t="s">
        <v>793</v>
      </c>
      <c r="D1045" s="161" t="s">
        <v>895</v>
      </c>
      <c r="E1045" s="161" t="s">
        <v>895</v>
      </c>
      <c r="F1045" s="161" t="s">
        <v>857</v>
      </c>
      <c r="G1045" s="161">
        <v>511.99187475484001</v>
      </c>
      <c r="H1045" s="161">
        <v>7772315.3450154802</v>
      </c>
      <c r="I1045" s="161">
        <v>0</v>
      </c>
      <c r="J1045" s="161">
        <v>870.32484086797001</v>
      </c>
      <c r="K1045" s="164" t="str">
        <f>INDEX(category!$C:$C,MATCH(C1045,category!$B:$B,0))</f>
        <v xml:space="preserve"> Medium-heavy duty trucks (GVWR 14001–33000 lbs)</v>
      </c>
      <c r="L1045" s="165" t="str">
        <f>INDEX(category!D:D,MATCH($C1045,category!$B:$B,0))</f>
        <v>HDVs</v>
      </c>
      <c r="M1045" s="165" t="str">
        <f>INDEX(category!E:E,MATCH($C1045,category!$B:$B,0))</f>
        <v>freight</v>
      </c>
      <c r="N1045" s="165" t="str">
        <f>INDEX('veh fuel category'!$A$2:$A$10,MATCH($F1045,'veh fuel category'!$C$2:$C$10,0))</f>
        <v>diesel vehicle</v>
      </c>
      <c r="O1045" s="166">
        <f>INDEX('veh fuel category'!$D$2:$D$8,MATCH($N1045,'veh fuel category'!$A$2:$A$8,0))</f>
        <v>138700</v>
      </c>
      <c r="P1045" s="167">
        <f>'veh fuel category'!$D$2</f>
        <v>3412.14</v>
      </c>
      <c r="Q1045" s="167">
        <f>SUMIFS(avlo!$C:$C,avlo!$B:$B,L1045,avlo!$A:$A,M1045)</f>
        <v>16</v>
      </c>
      <c r="R1045" s="168">
        <f t="shared" si="32"/>
        <v>120714055428.38744</v>
      </c>
      <c r="S1045" s="168">
        <f t="shared" si="33"/>
        <v>0</v>
      </c>
      <c r="BU1045" s="169"/>
      <c r="BV1045" s="170"/>
      <c r="BW1045" s="170"/>
      <c r="BX1045" s="171"/>
      <c r="BY1045" s="171"/>
    </row>
    <row r="1046" spans="1:77" x14ac:dyDescent="0.25">
      <c r="A1046" s="161" t="s">
        <v>894</v>
      </c>
      <c r="B1046" s="161">
        <v>2027</v>
      </c>
      <c r="C1046" s="158" t="s">
        <v>793</v>
      </c>
      <c r="D1046" s="161" t="s">
        <v>895</v>
      </c>
      <c r="E1046" s="161" t="s">
        <v>895</v>
      </c>
      <c r="F1046" s="161" t="s">
        <v>851</v>
      </c>
      <c r="G1046" s="161">
        <v>13.328288837007699</v>
      </c>
      <c r="H1046" s="161">
        <v>265666.39202963503</v>
      </c>
      <c r="I1046" s="161">
        <v>280409.85850015999</v>
      </c>
      <c r="J1046" s="161">
        <v>0</v>
      </c>
      <c r="K1046" s="164" t="str">
        <f>INDEX(category!$C:$C,MATCH(C1046,category!$B:$B,0))</f>
        <v xml:space="preserve"> Medium-heavy duty trucks (GVWR 14001–33000 lbs)</v>
      </c>
      <c r="L1046" s="165" t="str">
        <f>INDEX(category!D:D,MATCH($C1046,category!$B:$B,0))</f>
        <v>HDVs</v>
      </c>
      <c r="M1046" s="165" t="str">
        <f>INDEX(category!E:E,MATCH($C1046,category!$B:$B,0))</f>
        <v>freight</v>
      </c>
      <c r="N1046" s="165" t="str">
        <f>INDEX('veh fuel category'!$A$2:$A$10,MATCH($F1046,'veh fuel category'!$C$2:$C$10,0))</f>
        <v>battery electric vehicle</v>
      </c>
      <c r="O1046" s="166">
        <f>INDEX('veh fuel category'!$D$2:$D$8,MATCH($N1046,'veh fuel category'!$A$2:$A$8,0))</f>
        <v>3412.14</v>
      </c>
      <c r="P1046" s="167">
        <f>'veh fuel category'!$D$2</f>
        <v>3412.14</v>
      </c>
      <c r="Q1046" s="167">
        <f>SUMIFS(avlo!$C:$C,avlo!$B:$B,L1046,avlo!$A:$A,M1046)</f>
        <v>16</v>
      </c>
      <c r="R1046" s="168">
        <f t="shared" si="32"/>
        <v>0</v>
      </c>
      <c r="S1046" s="168">
        <f t="shared" si="33"/>
        <v>956797694.5827359</v>
      </c>
      <c r="BU1046" s="169"/>
      <c r="BV1046" s="170"/>
      <c r="BW1046" s="170"/>
      <c r="BX1046" s="171"/>
      <c r="BY1046" s="171"/>
    </row>
    <row r="1047" spans="1:77" x14ac:dyDescent="0.25">
      <c r="A1047" s="161" t="s">
        <v>894</v>
      </c>
      <c r="B1047" s="161">
        <v>2027</v>
      </c>
      <c r="C1047" s="158" t="s">
        <v>793</v>
      </c>
      <c r="D1047" s="161" t="s">
        <v>895</v>
      </c>
      <c r="E1047" s="161" t="s">
        <v>895</v>
      </c>
      <c r="F1047" s="161" t="s">
        <v>853</v>
      </c>
      <c r="G1047" s="161">
        <v>1.8209059162979599</v>
      </c>
      <c r="H1047" s="161">
        <v>29770.527759293302</v>
      </c>
      <c r="I1047" s="161">
        <v>0</v>
      </c>
      <c r="J1047" s="161">
        <v>3.6519970614064801</v>
      </c>
      <c r="K1047" s="164" t="str">
        <f>INDEX(category!$C:$C,MATCH(C1047,category!$B:$B,0))</f>
        <v xml:space="preserve"> Medium-heavy duty trucks (GVWR 14001–33000 lbs)</v>
      </c>
      <c r="L1047" s="165" t="str">
        <f>INDEX(category!D:D,MATCH($C1047,category!$B:$B,0))</f>
        <v>HDVs</v>
      </c>
      <c r="M1047" s="165" t="str">
        <f>INDEX(category!E:E,MATCH($C1047,category!$B:$B,0))</f>
        <v>freight</v>
      </c>
      <c r="N1047" s="165" t="str">
        <f>INDEX('veh fuel category'!$A$2:$A$10,MATCH($F1047,'veh fuel category'!$C$2:$C$10,0))</f>
        <v>natural gas vehicle</v>
      </c>
      <c r="O1047" s="166">
        <f>INDEX('veh fuel category'!$D$2:$D$8,MATCH($N1047,'veh fuel category'!$A$2:$A$8,0))</f>
        <v>138700</v>
      </c>
      <c r="P1047" s="167">
        <f>'veh fuel category'!$D$2</f>
        <v>3412.14</v>
      </c>
      <c r="Q1047" s="167">
        <f>SUMIFS(avlo!$C:$C,avlo!$B:$B,L1047,avlo!$A:$A,M1047)</f>
        <v>16</v>
      </c>
      <c r="R1047" s="168">
        <f t="shared" si="32"/>
        <v>506531992.41707873</v>
      </c>
      <c r="S1047" s="168">
        <f t="shared" si="33"/>
        <v>0</v>
      </c>
      <c r="BU1047" s="169"/>
      <c r="BV1047" s="170"/>
      <c r="BW1047" s="170"/>
      <c r="BX1047" s="171"/>
      <c r="BY1047" s="171"/>
    </row>
    <row r="1048" spans="1:77" x14ac:dyDescent="0.25">
      <c r="A1048" s="161" t="s">
        <v>894</v>
      </c>
      <c r="B1048" s="161">
        <v>2027</v>
      </c>
      <c r="C1048" s="158" t="s">
        <v>800</v>
      </c>
      <c r="D1048" s="161" t="s">
        <v>895</v>
      </c>
      <c r="E1048" s="161" t="s">
        <v>895</v>
      </c>
      <c r="F1048" s="161" t="s">
        <v>857</v>
      </c>
      <c r="G1048" s="161">
        <v>13461.452407158</v>
      </c>
      <c r="H1048" s="161">
        <v>235914208.496768</v>
      </c>
      <c r="I1048" s="161">
        <v>0</v>
      </c>
      <c r="J1048" s="161">
        <v>24890.034361220201</v>
      </c>
      <c r="K1048" s="164" t="str">
        <f>INDEX(category!$C:$C,MATCH(C1048,category!$B:$B,0))</f>
        <v xml:space="preserve"> Medium-heavy duty trucks (GVWR 14001–33000 lbs)</v>
      </c>
      <c r="L1048" s="165" t="str">
        <f>INDEX(category!D:D,MATCH($C1048,category!$B:$B,0))</f>
        <v>HDVs</v>
      </c>
      <c r="M1048" s="165" t="str">
        <f>INDEX(category!E:E,MATCH($C1048,category!$B:$B,0))</f>
        <v>freight</v>
      </c>
      <c r="N1048" s="165" t="str">
        <f>INDEX('veh fuel category'!$A$2:$A$10,MATCH($F1048,'veh fuel category'!$C$2:$C$10,0))</f>
        <v>diesel vehicle</v>
      </c>
      <c r="O1048" s="166">
        <f>INDEX('veh fuel category'!$D$2:$D$8,MATCH($N1048,'veh fuel category'!$A$2:$A$8,0))</f>
        <v>138700</v>
      </c>
      <c r="P1048" s="167">
        <f>'veh fuel category'!$D$2</f>
        <v>3412.14</v>
      </c>
      <c r="Q1048" s="167">
        <f>SUMIFS(avlo!$C:$C,avlo!$B:$B,L1048,avlo!$A:$A,M1048)</f>
        <v>16</v>
      </c>
      <c r="R1048" s="168">
        <f t="shared" si="32"/>
        <v>3452247765901.2417</v>
      </c>
      <c r="S1048" s="168">
        <f t="shared" si="33"/>
        <v>0</v>
      </c>
      <c r="BU1048" s="169"/>
      <c r="BV1048" s="170"/>
      <c r="BW1048" s="170"/>
      <c r="BX1048" s="171"/>
      <c r="BY1048" s="171"/>
    </row>
    <row r="1049" spans="1:77" x14ac:dyDescent="0.25">
      <c r="A1049" s="161" t="s">
        <v>894</v>
      </c>
      <c r="B1049" s="161">
        <v>2027</v>
      </c>
      <c r="C1049" s="158" t="s">
        <v>800</v>
      </c>
      <c r="D1049" s="161" t="s">
        <v>895</v>
      </c>
      <c r="E1049" s="161" t="s">
        <v>895</v>
      </c>
      <c r="F1049" s="161" t="s">
        <v>851</v>
      </c>
      <c r="G1049" s="161">
        <v>139.485370666119</v>
      </c>
      <c r="H1049" s="161">
        <v>3501263.0994658498</v>
      </c>
      <c r="I1049" s="161">
        <v>3696890.5059731002</v>
      </c>
      <c r="J1049" s="161">
        <v>0</v>
      </c>
      <c r="K1049" s="164" t="str">
        <f>INDEX(category!$C:$C,MATCH(C1049,category!$B:$B,0))</f>
        <v xml:space="preserve"> Medium-heavy duty trucks (GVWR 14001–33000 lbs)</v>
      </c>
      <c r="L1049" s="165" t="str">
        <f>INDEX(category!D:D,MATCH($C1049,category!$B:$B,0))</f>
        <v>HDVs</v>
      </c>
      <c r="M1049" s="165" t="str">
        <f>INDEX(category!E:E,MATCH($C1049,category!$B:$B,0))</f>
        <v>freight</v>
      </c>
      <c r="N1049" s="165" t="str">
        <f>INDEX('veh fuel category'!$A$2:$A$10,MATCH($F1049,'veh fuel category'!$C$2:$C$10,0))</f>
        <v>battery electric vehicle</v>
      </c>
      <c r="O1049" s="166">
        <f>INDEX('veh fuel category'!$D$2:$D$8,MATCH($N1049,'veh fuel category'!$A$2:$A$8,0))</f>
        <v>3412.14</v>
      </c>
      <c r="P1049" s="167">
        <f>'veh fuel category'!$D$2</f>
        <v>3412.14</v>
      </c>
      <c r="Q1049" s="167">
        <f>SUMIFS(avlo!$C:$C,avlo!$B:$B,L1049,avlo!$A:$A,M1049)</f>
        <v>16</v>
      </c>
      <c r="R1049" s="168">
        <f t="shared" si="32"/>
        <v>0</v>
      </c>
      <c r="S1049" s="168">
        <f t="shared" si="33"/>
        <v>12614307971.051054</v>
      </c>
      <c r="BU1049" s="169"/>
      <c r="BV1049" s="170"/>
      <c r="BW1049" s="170"/>
      <c r="BX1049" s="171"/>
      <c r="BY1049" s="171"/>
    </row>
    <row r="1050" spans="1:77" x14ac:dyDescent="0.25">
      <c r="A1050" s="161" t="s">
        <v>894</v>
      </c>
      <c r="B1050" s="161">
        <v>2027</v>
      </c>
      <c r="C1050" s="158" t="s">
        <v>800</v>
      </c>
      <c r="D1050" s="161" t="s">
        <v>895</v>
      </c>
      <c r="E1050" s="161" t="s">
        <v>895</v>
      </c>
      <c r="F1050" s="161" t="s">
        <v>853</v>
      </c>
      <c r="G1050" s="161">
        <v>239.00700367772001</v>
      </c>
      <c r="H1050" s="161">
        <v>4431337.4952993598</v>
      </c>
      <c r="I1050" s="161">
        <v>0</v>
      </c>
      <c r="J1050" s="161">
        <v>538.50346839565304</v>
      </c>
      <c r="K1050" s="164" t="str">
        <f>INDEX(category!$C:$C,MATCH(C1050,category!$B:$B,0))</f>
        <v xml:space="preserve"> Medium-heavy duty trucks (GVWR 14001–33000 lbs)</v>
      </c>
      <c r="L1050" s="165" t="str">
        <f>INDEX(category!D:D,MATCH($C1050,category!$B:$B,0))</f>
        <v>HDVs</v>
      </c>
      <c r="M1050" s="165" t="str">
        <f>INDEX(category!E:E,MATCH($C1050,category!$B:$B,0))</f>
        <v>freight</v>
      </c>
      <c r="N1050" s="165" t="str">
        <f>INDEX('veh fuel category'!$A$2:$A$10,MATCH($F1050,'veh fuel category'!$C$2:$C$10,0))</f>
        <v>natural gas vehicle</v>
      </c>
      <c r="O1050" s="166">
        <f>INDEX('veh fuel category'!$D$2:$D$8,MATCH($N1050,'veh fuel category'!$A$2:$A$8,0))</f>
        <v>138700</v>
      </c>
      <c r="P1050" s="167">
        <f>'veh fuel category'!$D$2</f>
        <v>3412.14</v>
      </c>
      <c r="Q1050" s="167">
        <f>SUMIFS(avlo!$C:$C,avlo!$B:$B,L1050,avlo!$A:$A,M1050)</f>
        <v>16</v>
      </c>
      <c r="R1050" s="168">
        <f t="shared" si="32"/>
        <v>74690431066.477081</v>
      </c>
      <c r="S1050" s="168">
        <f t="shared" si="33"/>
        <v>0</v>
      </c>
      <c r="BU1050" s="169"/>
      <c r="BV1050" s="170"/>
      <c r="BW1050" s="170"/>
      <c r="BX1050" s="171"/>
      <c r="BY1050" s="171"/>
    </row>
    <row r="1051" spans="1:77" x14ac:dyDescent="0.25">
      <c r="A1051" s="161" t="s">
        <v>894</v>
      </c>
      <c r="B1051" s="161">
        <v>2027</v>
      </c>
      <c r="C1051" s="158" t="s">
        <v>807</v>
      </c>
      <c r="D1051" s="161" t="s">
        <v>895</v>
      </c>
      <c r="E1051" s="161" t="s">
        <v>895</v>
      </c>
      <c r="F1051" s="161" t="s">
        <v>857</v>
      </c>
      <c r="G1051" s="161">
        <v>136.47314766113499</v>
      </c>
      <c r="H1051" s="161">
        <v>2809856.6026853402</v>
      </c>
      <c r="I1051" s="161">
        <v>0</v>
      </c>
      <c r="J1051" s="161">
        <v>296.43302248697898</v>
      </c>
      <c r="K1051" s="164" t="str">
        <f>INDEX(category!$C:$C,MATCH(C1051,category!$B:$B,0))</f>
        <v xml:space="preserve"> Medium-heavy duty trucks (GVWR 14001–33000 lbs)</v>
      </c>
      <c r="L1051" s="165" t="str">
        <f>INDEX(category!D:D,MATCH($C1051,category!$B:$B,0))</f>
        <v>HDVs</v>
      </c>
      <c r="M1051" s="165" t="str">
        <f>INDEX(category!E:E,MATCH($C1051,category!$B:$B,0))</f>
        <v>freight</v>
      </c>
      <c r="N1051" s="165" t="str">
        <f>INDEX('veh fuel category'!$A$2:$A$10,MATCH($F1051,'veh fuel category'!$C$2:$C$10,0))</f>
        <v>diesel vehicle</v>
      </c>
      <c r="O1051" s="166">
        <f>INDEX('veh fuel category'!$D$2:$D$8,MATCH($N1051,'veh fuel category'!$A$2:$A$8,0))</f>
        <v>138700</v>
      </c>
      <c r="P1051" s="167">
        <f>'veh fuel category'!$D$2</f>
        <v>3412.14</v>
      </c>
      <c r="Q1051" s="167">
        <f>SUMIFS(avlo!$C:$C,avlo!$B:$B,L1051,avlo!$A:$A,M1051)</f>
        <v>16</v>
      </c>
      <c r="R1051" s="168">
        <f t="shared" si="32"/>
        <v>41115260218.943985</v>
      </c>
      <c r="S1051" s="168">
        <f t="shared" si="33"/>
        <v>0</v>
      </c>
      <c r="BU1051" s="169"/>
      <c r="BV1051" s="170"/>
      <c r="BW1051" s="170"/>
      <c r="BX1051" s="171"/>
      <c r="BY1051" s="171"/>
    </row>
    <row r="1052" spans="1:77" x14ac:dyDescent="0.25">
      <c r="A1052" s="161" t="s">
        <v>894</v>
      </c>
      <c r="B1052" s="161">
        <v>2027</v>
      </c>
      <c r="C1052" s="158" t="s">
        <v>808</v>
      </c>
      <c r="D1052" s="161" t="s">
        <v>895</v>
      </c>
      <c r="E1052" s="161" t="s">
        <v>895</v>
      </c>
      <c r="F1052" s="161" t="s">
        <v>857</v>
      </c>
      <c r="G1052" s="161">
        <v>177.38062616676899</v>
      </c>
      <c r="H1052" s="161">
        <v>3854617.9798884802</v>
      </c>
      <c r="I1052" s="161">
        <v>0</v>
      </c>
      <c r="J1052" s="161">
        <v>408.29801780639502</v>
      </c>
      <c r="K1052" s="164" t="str">
        <f>INDEX(category!$C:$C,MATCH(C1052,category!$B:$B,0))</f>
        <v xml:space="preserve"> Medium-heavy duty trucks (GVWR 14001–33000 lbs)</v>
      </c>
      <c r="L1052" s="165" t="str">
        <f>INDEX(category!D:D,MATCH($C1052,category!$B:$B,0))</f>
        <v>HDVs</v>
      </c>
      <c r="M1052" s="165" t="str">
        <f>INDEX(category!E:E,MATCH($C1052,category!$B:$B,0))</f>
        <v>freight</v>
      </c>
      <c r="N1052" s="165" t="str">
        <f>INDEX('veh fuel category'!$A$2:$A$10,MATCH($F1052,'veh fuel category'!$C$2:$C$10,0))</f>
        <v>diesel vehicle</v>
      </c>
      <c r="O1052" s="166">
        <f>INDEX('veh fuel category'!$D$2:$D$8,MATCH($N1052,'veh fuel category'!$A$2:$A$8,0))</f>
        <v>138700</v>
      </c>
      <c r="P1052" s="167">
        <f>'veh fuel category'!$D$2</f>
        <v>3412.14</v>
      </c>
      <c r="Q1052" s="167">
        <f>SUMIFS(avlo!$C:$C,avlo!$B:$B,L1052,avlo!$A:$A,M1052)</f>
        <v>16</v>
      </c>
      <c r="R1052" s="168">
        <f t="shared" si="32"/>
        <v>56630935069.746986</v>
      </c>
      <c r="S1052" s="168">
        <f t="shared" si="33"/>
        <v>0</v>
      </c>
      <c r="BU1052" s="169"/>
      <c r="BV1052" s="170"/>
      <c r="BW1052" s="170"/>
      <c r="BX1052" s="171"/>
      <c r="BY1052" s="171"/>
    </row>
    <row r="1053" spans="1:77" x14ac:dyDescent="0.25">
      <c r="A1053" s="161" t="s">
        <v>894</v>
      </c>
      <c r="B1053" s="161">
        <v>2027</v>
      </c>
      <c r="C1053" s="158" t="s">
        <v>809</v>
      </c>
      <c r="D1053" s="161" t="s">
        <v>895</v>
      </c>
      <c r="E1053" s="161" t="s">
        <v>895</v>
      </c>
      <c r="F1053" s="161" t="s">
        <v>857</v>
      </c>
      <c r="G1053" s="161">
        <v>642.64268886744003</v>
      </c>
      <c r="H1053" s="161">
        <v>10072227.0632683</v>
      </c>
      <c r="I1053" s="161">
        <v>0</v>
      </c>
      <c r="J1053" s="161">
        <v>1042.2433658530399</v>
      </c>
      <c r="K1053" s="164" t="str">
        <f>INDEX(category!$C:$C,MATCH(C1053,category!$B:$B,0))</f>
        <v xml:space="preserve"> Medium-heavy duty trucks (GVWR 14001–33000 lbs)</v>
      </c>
      <c r="L1053" s="165" t="str">
        <f>INDEX(category!D:D,MATCH($C1053,category!$B:$B,0))</f>
        <v>HDVs</v>
      </c>
      <c r="M1053" s="165" t="str">
        <f>INDEX(category!E:E,MATCH($C1053,category!$B:$B,0))</f>
        <v>freight</v>
      </c>
      <c r="N1053" s="165" t="str">
        <f>INDEX('veh fuel category'!$A$2:$A$10,MATCH($F1053,'veh fuel category'!$C$2:$C$10,0))</f>
        <v>diesel vehicle</v>
      </c>
      <c r="O1053" s="166">
        <f>INDEX('veh fuel category'!$D$2:$D$8,MATCH($N1053,'veh fuel category'!$A$2:$A$8,0))</f>
        <v>138700</v>
      </c>
      <c r="P1053" s="167">
        <f>'veh fuel category'!$D$2</f>
        <v>3412.14</v>
      </c>
      <c r="Q1053" s="167">
        <f>SUMIFS(avlo!$C:$C,avlo!$B:$B,L1053,avlo!$A:$A,M1053)</f>
        <v>16</v>
      </c>
      <c r="R1053" s="168">
        <f t="shared" si="32"/>
        <v>144559154843.81665</v>
      </c>
      <c r="S1053" s="168">
        <f t="shared" si="33"/>
        <v>0</v>
      </c>
      <c r="BU1053" s="169"/>
      <c r="BV1053" s="170"/>
      <c r="BW1053" s="170"/>
      <c r="BX1053" s="171"/>
      <c r="BY1053" s="171"/>
    </row>
    <row r="1054" spans="1:77" x14ac:dyDescent="0.25">
      <c r="A1054" s="161" t="s">
        <v>894</v>
      </c>
      <c r="B1054" s="161">
        <v>2027</v>
      </c>
      <c r="C1054" s="158" t="s">
        <v>810</v>
      </c>
      <c r="D1054" s="161" t="s">
        <v>895</v>
      </c>
      <c r="E1054" s="161" t="s">
        <v>895</v>
      </c>
      <c r="F1054" s="161" t="s">
        <v>857</v>
      </c>
      <c r="G1054" s="161">
        <v>922.16653574223199</v>
      </c>
      <c r="H1054" s="161">
        <v>73237615.455836102</v>
      </c>
      <c r="I1054" s="161">
        <v>0</v>
      </c>
      <c r="J1054" s="161">
        <v>7086.7067941388204</v>
      </c>
      <c r="K1054" s="164" t="str">
        <f>INDEX(category!$C:$C,MATCH(C1054,category!$B:$B,0))</f>
        <v xml:space="preserve"> Medium-heavy duty trucks (GVWR 14001–33000 lbs)</v>
      </c>
      <c r="L1054" s="165" t="str">
        <f>INDEX(category!D:D,MATCH($C1054,category!$B:$B,0))</f>
        <v>HDVs</v>
      </c>
      <c r="M1054" s="165" t="str">
        <f>INDEX(category!E:E,MATCH($C1054,category!$B:$B,0))</f>
        <v>freight</v>
      </c>
      <c r="N1054" s="165" t="str">
        <f>INDEX('veh fuel category'!$A$2:$A$10,MATCH($F1054,'veh fuel category'!$C$2:$C$10,0))</f>
        <v>diesel vehicle</v>
      </c>
      <c r="O1054" s="166">
        <f>INDEX('veh fuel category'!$D$2:$D$8,MATCH($N1054,'veh fuel category'!$A$2:$A$8,0))</f>
        <v>138700</v>
      </c>
      <c r="P1054" s="167">
        <f>'veh fuel category'!$D$2</f>
        <v>3412.14</v>
      </c>
      <c r="Q1054" s="167">
        <f>SUMIFS(avlo!$C:$C,avlo!$B:$B,L1054,avlo!$A:$A,M1054)</f>
        <v>16</v>
      </c>
      <c r="R1054" s="168">
        <f t="shared" si="32"/>
        <v>982926232347.05432</v>
      </c>
      <c r="S1054" s="168">
        <f t="shared" si="33"/>
        <v>0</v>
      </c>
      <c r="BU1054" s="169"/>
      <c r="BV1054" s="170"/>
      <c r="BW1054" s="170"/>
      <c r="BX1054" s="171"/>
      <c r="BY1054" s="171"/>
    </row>
    <row r="1055" spans="1:77" x14ac:dyDescent="0.25">
      <c r="A1055" s="161" t="s">
        <v>894</v>
      </c>
      <c r="B1055" s="161">
        <v>2027</v>
      </c>
      <c r="C1055" s="158" t="s">
        <v>785</v>
      </c>
      <c r="D1055" s="161" t="s">
        <v>895</v>
      </c>
      <c r="E1055" s="161" t="s">
        <v>895</v>
      </c>
      <c r="F1055" s="161" t="s">
        <v>857</v>
      </c>
      <c r="G1055" s="161">
        <v>3154.7165458116001</v>
      </c>
      <c r="H1055" s="161">
        <v>34616483.497238398</v>
      </c>
      <c r="I1055" s="161">
        <v>0</v>
      </c>
      <c r="J1055" s="161">
        <v>4274.4698032942597</v>
      </c>
      <c r="K1055" s="164" t="str">
        <f>INDEX(category!$C:$C,MATCH(C1055,category!$B:$B,0))</f>
        <v xml:space="preserve"> Medium-heavy duty trucks (GVWR 14001–33000 lbs)</v>
      </c>
      <c r="L1055" s="165" t="str">
        <f>INDEX(category!D:D,MATCH($C1055,category!$B:$B,0))</f>
        <v>HDVs</v>
      </c>
      <c r="M1055" s="165" t="str">
        <f>INDEX(category!E:E,MATCH($C1055,category!$B:$B,0))</f>
        <v>freight</v>
      </c>
      <c r="N1055" s="165" t="str">
        <f>INDEX('veh fuel category'!$A$2:$A$10,MATCH($F1055,'veh fuel category'!$C$2:$C$10,0))</f>
        <v>diesel vehicle</v>
      </c>
      <c r="O1055" s="166">
        <f>INDEX('veh fuel category'!$D$2:$D$8,MATCH($N1055,'veh fuel category'!$A$2:$A$8,0))</f>
        <v>138700</v>
      </c>
      <c r="P1055" s="167">
        <f>'veh fuel category'!$D$2</f>
        <v>3412.14</v>
      </c>
      <c r="Q1055" s="167">
        <f>SUMIFS(avlo!$C:$C,avlo!$B:$B,L1055,avlo!$A:$A,M1055)</f>
        <v>16</v>
      </c>
      <c r="R1055" s="168">
        <f t="shared" si="32"/>
        <v>592868961716.91382</v>
      </c>
      <c r="S1055" s="168">
        <f t="shared" si="33"/>
        <v>0</v>
      </c>
      <c r="BU1055" s="169"/>
      <c r="BV1055" s="170"/>
      <c r="BW1055" s="170"/>
      <c r="BX1055" s="171"/>
      <c r="BY1055" s="171"/>
    </row>
    <row r="1056" spans="1:77" x14ac:dyDescent="0.25">
      <c r="A1056" s="161" t="s">
        <v>894</v>
      </c>
      <c r="B1056" s="161">
        <v>2027</v>
      </c>
      <c r="C1056" s="158" t="s">
        <v>785</v>
      </c>
      <c r="D1056" s="161" t="s">
        <v>895</v>
      </c>
      <c r="E1056" s="161" t="s">
        <v>895</v>
      </c>
      <c r="F1056" s="161" t="s">
        <v>851</v>
      </c>
      <c r="G1056" s="161">
        <v>79.350390731292194</v>
      </c>
      <c r="H1056" s="161">
        <v>1065853.3264665401</v>
      </c>
      <c r="I1056" s="161">
        <v>1209961.46970473</v>
      </c>
      <c r="J1056" s="161">
        <v>0</v>
      </c>
      <c r="K1056" s="164" t="str">
        <f>INDEX(category!$C:$C,MATCH(C1056,category!$B:$B,0))</f>
        <v xml:space="preserve"> Medium-heavy duty trucks (GVWR 14001–33000 lbs)</v>
      </c>
      <c r="L1056" s="165" t="str">
        <f>INDEX(category!D:D,MATCH($C1056,category!$B:$B,0))</f>
        <v>HDVs</v>
      </c>
      <c r="M1056" s="165" t="str">
        <f>INDEX(category!E:E,MATCH($C1056,category!$B:$B,0))</f>
        <v>freight</v>
      </c>
      <c r="N1056" s="165" t="str">
        <f>INDEX('veh fuel category'!$A$2:$A$10,MATCH($F1056,'veh fuel category'!$C$2:$C$10,0))</f>
        <v>battery electric vehicle</v>
      </c>
      <c r="O1056" s="166">
        <f>INDEX('veh fuel category'!$D$2:$D$8,MATCH($N1056,'veh fuel category'!$A$2:$A$8,0))</f>
        <v>3412.14</v>
      </c>
      <c r="P1056" s="167">
        <f>'veh fuel category'!$D$2</f>
        <v>3412.14</v>
      </c>
      <c r="Q1056" s="167">
        <f>SUMIFS(avlo!$C:$C,avlo!$B:$B,L1056,avlo!$A:$A,M1056)</f>
        <v>16</v>
      </c>
      <c r="R1056" s="168">
        <f t="shared" si="32"/>
        <v>0</v>
      </c>
      <c r="S1056" s="168">
        <f t="shared" si="33"/>
        <v>4128557929.238297</v>
      </c>
      <c r="BU1056" s="169"/>
      <c r="BV1056" s="170"/>
      <c r="BW1056" s="170"/>
      <c r="BX1056" s="171"/>
      <c r="BY1056" s="171"/>
    </row>
    <row r="1057" spans="1:77" x14ac:dyDescent="0.25">
      <c r="A1057" s="161" t="s">
        <v>894</v>
      </c>
      <c r="B1057" s="161">
        <v>2027</v>
      </c>
      <c r="C1057" s="158" t="s">
        <v>785</v>
      </c>
      <c r="D1057" s="161" t="s">
        <v>895</v>
      </c>
      <c r="E1057" s="161" t="s">
        <v>895</v>
      </c>
      <c r="F1057" s="161" t="s">
        <v>853</v>
      </c>
      <c r="G1057" s="161">
        <v>205.10482912054599</v>
      </c>
      <c r="H1057" s="161">
        <v>2591332.0979979499</v>
      </c>
      <c r="I1057" s="161">
        <v>0</v>
      </c>
      <c r="J1057" s="161">
        <v>345.57191022696799</v>
      </c>
      <c r="K1057" s="164" t="str">
        <f>INDEX(category!$C:$C,MATCH(C1057,category!$B:$B,0))</f>
        <v xml:space="preserve"> Medium-heavy duty trucks (GVWR 14001–33000 lbs)</v>
      </c>
      <c r="L1057" s="165" t="str">
        <f>INDEX(category!D:D,MATCH($C1057,category!$B:$B,0))</f>
        <v>HDVs</v>
      </c>
      <c r="M1057" s="165" t="str">
        <f>INDEX(category!E:E,MATCH($C1057,category!$B:$B,0))</f>
        <v>freight</v>
      </c>
      <c r="N1057" s="165" t="str">
        <f>INDEX('veh fuel category'!$A$2:$A$10,MATCH($F1057,'veh fuel category'!$C$2:$C$10,0))</f>
        <v>natural gas vehicle</v>
      </c>
      <c r="O1057" s="166">
        <f>INDEX('veh fuel category'!$D$2:$D$8,MATCH($N1057,'veh fuel category'!$A$2:$A$8,0))</f>
        <v>138700</v>
      </c>
      <c r="P1057" s="167">
        <f>'veh fuel category'!$D$2</f>
        <v>3412.14</v>
      </c>
      <c r="Q1057" s="167">
        <f>SUMIFS(avlo!$C:$C,avlo!$B:$B,L1057,avlo!$A:$A,M1057)</f>
        <v>16</v>
      </c>
      <c r="R1057" s="168">
        <f t="shared" si="32"/>
        <v>47930823948.480453</v>
      </c>
      <c r="S1057" s="168">
        <f t="shared" si="33"/>
        <v>0</v>
      </c>
      <c r="BU1057" s="169"/>
      <c r="BV1057" s="170"/>
      <c r="BW1057" s="170"/>
      <c r="BX1057" s="171"/>
      <c r="BY1057" s="171"/>
    </row>
    <row r="1058" spans="1:77" x14ac:dyDescent="0.25">
      <c r="A1058" s="161" t="s">
        <v>894</v>
      </c>
      <c r="B1058" s="161">
        <v>2027</v>
      </c>
      <c r="C1058" s="158" t="s">
        <v>787</v>
      </c>
      <c r="D1058" s="161" t="s">
        <v>895</v>
      </c>
      <c r="E1058" s="161" t="s">
        <v>895</v>
      </c>
      <c r="F1058" s="161" t="s">
        <v>857</v>
      </c>
      <c r="G1058" s="161">
        <v>4945.0435169419197</v>
      </c>
      <c r="H1058" s="161">
        <v>55808825.159683898</v>
      </c>
      <c r="I1058" s="161">
        <v>0</v>
      </c>
      <c r="J1058" s="161">
        <v>6946.0780747138497</v>
      </c>
      <c r="K1058" s="164" t="str">
        <f>INDEX(category!$C:$C,MATCH(C1058,category!$B:$B,0))</f>
        <v xml:space="preserve"> Medium-heavy duty trucks (GVWR 14001–33000 lbs)</v>
      </c>
      <c r="L1058" s="165" t="str">
        <f>INDEX(category!D:D,MATCH($C1058,category!$B:$B,0))</f>
        <v>HDVs</v>
      </c>
      <c r="M1058" s="165" t="str">
        <f>INDEX(category!E:E,MATCH($C1058,category!$B:$B,0))</f>
        <v>freight</v>
      </c>
      <c r="N1058" s="165" t="str">
        <f>INDEX('veh fuel category'!$A$2:$A$10,MATCH($F1058,'veh fuel category'!$C$2:$C$10,0))</f>
        <v>diesel vehicle</v>
      </c>
      <c r="O1058" s="166">
        <f>INDEX('veh fuel category'!$D$2:$D$8,MATCH($N1058,'veh fuel category'!$A$2:$A$8,0))</f>
        <v>138700</v>
      </c>
      <c r="P1058" s="167">
        <f>'veh fuel category'!$D$2</f>
        <v>3412.14</v>
      </c>
      <c r="Q1058" s="167">
        <f>SUMIFS(avlo!$C:$C,avlo!$B:$B,L1058,avlo!$A:$A,M1058)</f>
        <v>16</v>
      </c>
      <c r="R1058" s="168">
        <f t="shared" si="32"/>
        <v>963421028962.81104</v>
      </c>
      <c r="S1058" s="168">
        <f t="shared" si="33"/>
        <v>0</v>
      </c>
      <c r="BU1058" s="169"/>
      <c r="BV1058" s="170"/>
      <c r="BW1058" s="170"/>
      <c r="BX1058" s="171"/>
      <c r="BY1058" s="171"/>
    </row>
    <row r="1059" spans="1:77" x14ac:dyDescent="0.25">
      <c r="A1059" s="161" t="s">
        <v>894</v>
      </c>
      <c r="B1059" s="161">
        <v>2027</v>
      </c>
      <c r="C1059" s="158" t="s">
        <v>787</v>
      </c>
      <c r="D1059" s="161" t="s">
        <v>895</v>
      </c>
      <c r="E1059" s="161" t="s">
        <v>895</v>
      </c>
      <c r="F1059" s="161" t="s">
        <v>851</v>
      </c>
      <c r="G1059" s="161">
        <v>114.95469929189601</v>
      </c>
      <c r="H1059" s="161">
        <v>1538749.92671595</v>
      </c>
      <c r="I1059" s="161">
        <v>1768429.15917125</v>
      </c>
      <c r="J1059" s="161">
        <v>0</v>
      </c>
      <c r="K1059" s="164" t="str">
        <f>INDEX(category!$C:$C,MATCH(C1059,category!$B:$B,0))</f>
        <v xml:space="preserve"> Medium-heavy duty trucks (GVWR 14001–33000 lbs)</v>
      </c>
      <c r="L1059" s="165" t="str">
        <f>INDEX(category!D:D,MATCH($C1059,category!$B:$B,0))</f>
        <v>HDVs</v>
      </c>
      <c r="M1059" s="165" t="str">
        <f>INDEX(category!E:E,MATCH($C1059,category!$B:$B,0))</f>
        <v>freight</v>
      </c>
      <c r="N1059" s="165" t="str">
        <f>INDEX('veh fuel category'!$A$2:$A$10,MATCH($F1059,'veh fuel category'!$C$2:$C$10,0))</f>
        <v>battery electric vehicle</v>
      </c>
      <c r="O1059" s="166">
        <f>INDEX('veh fuel category'!$D$2:$D$8,MATCH($N1059,'veh fuel category'!$A$2:$A$8,0))</f>
        <v>3412.14</v>
      </c>
      <c r="P1059" s="167">
        <f>'veh fuel category'!$D$2</f>
        <v>3412.14</v>
      </c>
      <c r="Q1059" s="167">
        <f>SUMIFS(avlo!$C:$C,avlo!$B:$B,L1059,avlo!$A:$A,M1059)</f>
        <v>16</v>
      </c>
      <c r="R1059" s="168">
        <f t="shared" si="32"/>
        <v>0</v>
      </c>
      <c r="S1059" s="168">
        <f t="shared" si="33"/>
        <v>6034127871.1745882</v>
      </c>
      <c r="BU1059" s="169"/>
      <c r="BV1059" s="170"/>
      <c r="BW1059" s="170"/>
      <c r="BX1059" s="171"/>
      <c r="BY1059" s="171"/>
    </row>
    <row r="1060" spans="1:77" x14ac:dyDescent="0.25">
      <c r="A1060" s="161" t="s">
        <v>894</v>
      </c>
      <c r="B1060" s="161">
        <v>2027</v>
      </c>
      <c r="C1060" s="158" t="s">
        <v>787</v>
      </c>
      <c r="D1060" s="161" t="s">
        <v>895</v>
      </c>
      <c r="E1060" s="161" t="s">
        <v>895</v>
      </c>
      <c r="F1060" s="161" t="s">
        <v>853</v>
      </c>
      <c r="G1060" s="161">
        <v>385.66690784815199</v>
      </c>
      <c r="H1060" s="161">
        <v>4743410.1295658099</v>
      </c>
      <c r="I1060" s="161">
        <v>0</v>
      </c>
      <c r="J1060" s="161">
        <v>655.19265955952801</v>
      </c>
      <c r="K1060" s="164" t="str">
        <f>INDEX(category!$C:$C,MATCH(C1060,category!$B:$B,0))</f>
        <v xml:space="preserve"> Medium-heavy duty trucks (GVWR 14001–33000 lbs)</v>
      </c>
      <c r="L1060" s="165" t="str">
        <f>INDEX(category!D:D,MATCH($C1060,category!$B:$B,0))</f>
        <v>HDVs</v>
      </c>
      <c r="M1060" s="165" t="str">
        <f>INDEX(category!E:E,MATCH($C1060,category!$B:$B,0))</f>
        <v>freight</v>
      </c>
      <c r="N1060" s="165" t="str">
        <f>INDEX('veh fuel category'!$A$2:$A$10,MATCH($F1060,'veh fuel category'!$C$2:$C$10,0))</f>
        <v>natural gas vehicle</v>
      </c>
      <c r="O1060" s="166">
        <f>INDEX('veh fuel category'!$D$2:$D$8,MATCH($N1060,'veh fuel category'!$A$2:$A$8,0))</f>
        <v>138700</v>
      </c>
      <c r="P1060" s="167">
        <f>'veh fuel category'!$D$2</f>
        <v>3412.14</v>
      </c>
      <c r="Q1060" s="167">
        <f>SUMIFS(avlo!$C:$C,avlo!$B:$B,L1060,avlo!$A:$A,M1060)</f>
        <v>16</v>
      </c>
      <c r="R1060" s="168">
        <f t="shared" si="32"/>
        <v>90875221880.90654</v>
      </c>
      <c r="S1060" s="168">
        <f t="shared" si="33"/>
        <v>0</v>
      </c>
      <c r="BU1060" s="169"/>
      <c r="BV1060" s="170"/>
      <c r="BW1060" s="170"/>
      <c r="BX1060" s="171"/>
      <c r="BY1060" s="171"/>
    </row>
    <row r="1061" spans="1:77" x14ac:dyDescent="0.25">
      <c r="A1061" s="161" t="s">
        <v>894</v>
      </c>
      <c r="B1061" s="161">
        <v>2027</v>
      </c>
      <c r="C1061" s="158" t="s">
        <v>788</v>
      </c>
      <c r="D1061" s="161" t="s">
        <v>895</v>
      </c>
      <c r="E1061" s="161" t="s">
        <v>895</v>
      </c>
      <c r="F1061" s="161" t="s">
        <v>857</v>
      </c>
      <c r="G1061" s="161">
        <v>4303.3671200544304</v>
      </c>
      <c r="H1061" s="161">
        <v>48172484.962763198</v>
      </c>
      <c r="I1061" s="161">
        <v>0</v>
      </c>
      <c r="J1061" s="161">
        <v>5934.0228447515401</v>
      </c>
      <c r="K1061" s="164" t="str">
        <f>INDEX(category!$C:$C,MATCH(C1061,category!$B:$B,0))</f>
        <v xml:space="preserve"> Medium-heavy duty trucks (GVWR 14001–33000 lbs)</v>
      </c>
      <c r="L1061" s="165" t="str">
        <f>INDEX(category!D:D,MATCH($C1061,category!$B:$B,0))</f>
        <v>HDVs</v>
      </c>
      <c r="M1061" s="165" t="str">
        <f>INDEX(category!E:E,MATCH($C1061,category!$B:$B,0))</f>
        <v>freight</v>
      </c>
      <c r="N1061" s="165" t="str">
        <f>INDEX('veh fuel category'!$A$2:$A$10,MATCH($F1061,'veh fuel category'!$C$2:$C$10,0))</f>
        <v>diesel vehicle</v>
      </c>
      <c r="O1061" s="166">
        <f>INDEX('veh fuel category'!$D$2:$D$8,MATCH($N1061,'veh fuel category'!$A$2:$A$8,0))</f>
        <v>138700</v>
      </c>
      <c r="P1061" s="167">
        <f>'veh fuel category'!$D$2</f>
        <v>3412.14</v>
      </c>
      <c r="Q1061" s="167">
        <f>SUMIFS(avlo!$C:$C,avlo!$B:$B,L1061,avlo!$A:$A,M1061)</f>
        <v>16</v>
      </c>
      <c r="R1061" s="168">
        <f t="shared" si="32"/>
        <v>823048968567.0387</v>
      </c>
      <c r="S1061" s="168">
        <f t="shared" si="33"/>
        <v>0</v>
      </c>
      <c r="BU1061" s="169"/>
      <c r="BV1061" s="170"/>
      <c r="BW1061" s="170"/>
      <c r="BX1061" s="171"/>
      <c r="BY1061" s="171"/>
    </row>
    <row r="1062" spans="1:77" x14ac:dyDescent="0.25">
      <c r="A1062" s="161" t="s">
        <v>894</v>
      </c>
      <c r="B1062" s="161">
        <v>2027</v>
      </c>
      <c r="C1062" s="158" t="s">
        <v>788</v>
      </c>
      <c r="D1062" s="161" t="s">
        <v>895</v>
      </c>
      <c r="E1062" s="161" t="s">
        <v>895</v>
      </c>
      <c r="F1062" s="161" t="s">
        <v>851</v>
      </c>
      <c r="G1062" s="161">
        <v>117.65102940198</v>
      </c>
      <c r="H1062" s="161">
        <v>1518420.66707618</v>
      </c>
      <c r="I1062" s="161">
        <v>1731194.0385088201</v>
      </c>
      <c r="J1062" s="161">
        <v>0</v>
      </c>
      <c r="K1062" s="164" t="str">
        <f>INDEX(category!$C:$C,MATCH(C1062,category!$B:$B,0))</f>
        <v xml:space="preserve"> Medium-heavy duty trucks (GVWR 14001–33000 lbs)</v>
      </c>
      <c r="L1062" s="165" t="str">
        <f>INDEX(category!D:D,MATCH($C1062,category!$B:$B,0))</f>
        <v>HDVs</v>
      </c>
      <c r="M1062" s="165" t="str">
        <f>INDEX(category!E:E,MATCH($C1062,category!$B:$B,0))</f>
        <v>freight</v>
      </c>
      <c r="N1062" s="165" t="str">
        <f>INDEX('veh fuel category'!$A$2:$A$10,MATCH($F1062,'veh fuel category'!$C$2:$C$10,0))</f>
        <v>battery electric vehicle</v>
      </c>
      <c r="O1062" s="166">
        <f>INDEX('veh fuel category'!$D$2:$D$8,MATCH($N1062,'veh fuel category'!$A$2:$A$8,0))</f>
        <v>3412.14</v>
      </c>
      <c r="P1062" s="167">
        <f>'veh fuel category'!$D$2</f>
        <v>3412.14</v>
      </c>
      <c r="Q1062" s="167">
        <f>SUMIFS(avlo!$C:$C,avlo!$B:$B,L1062,avlo!$A:$A,M1062)</f>
        <v>16</v>
      </c>
      <c r="R1062" s="168">
        <f t="shared" si="32"/>
        <v>0</v>
      </c>
      <c r="S1062" s="168">
        <f t="shared" si="33"/>
        <v>5907076426.5574856</v>
      </c>
      <c r="BU1062" s="169"/>
      <c r="BV1062" s="170"/>
      <c r="BW1062" s="170"/>
      <c r="BX1062" s="171"/>
      <c r="BY1062" s="171"/>
    </row>
    <row r="1063" spans="1:77" x14ac:dyDescent="0.25">
      <c r="A1063" s="161" t="s">
        <v>894</v>
      </c>
      <c r="B1063" s="161">
        <v>2027</v>
      </c>
      <c r="C1063" s="158" t="s">
        <v>788</v>
      </c>
      <c r="D1063" s="161" t="s">
        <v>895</v>
      </c>
      <c r="E1063" s="161" t="s">
        <v>895</v>
      </c>
      <c r="F1063" s="161" t="s">
        <v>853</v>
      </c>
      <c r="G1063" s="161">
        <v>321.25666371211702</v>
      </c>
      <c r="H1063" s="161">
        <v>4029278.5264587002</v>
      </c>
      <c r="I1063" s="161">
        <v>0</v>
      </c>
      <c r="J1063" s="161">
        <v>552.17929305409302</v>
      </c>
      <c r="K1063" s="164" t="str">
        <f>INDEX(category!$C:$C,MATCH(C1063,category!$B:$B,0))</f>
        <v xml:space="preserve"> Medium-heavy duty trucks (GVWR 14001–33000 lbs)</v>
      </c>
      <c r="L1063" s="165" t="str">
        <f>INDEX(category!D:D,MATCH($C1063,category!$B:$B,0))</f>
        <v>HDVs</v>
      </c>
      <c r="M1063" s="165" t="str">
        <f>INDEX(category!E:E,MATCH($C1063,category!$B:$B,0))</f>
        <v>freight</v>
      </c>
      <c r="N1063" s="165" t="str">
        <f>INDEX('veh fuel category'!$A$2:$A$10,MATCH($F1063,'veh fuel category'!$C$2:$C$10,0))</f>
        <v>natural gas vehicle</v>
      </c>
      <c r="O1063" s="166">
        <f>INDEX('veh fuel category'!$D$2:$D$8,MATCH($N1063,'veh fuel category'!$A$2:$A$8,0))</f>
        <v>138700</v>
      </c>
      <c r="P1063" s="167">
        <f>'veh fuel category'!$D$2</f>
        <v>3412.14</v>
      </c>
      <c r="Q1063" s="167">
        <f>SUMIFS(avlo!$C:$C,avlo!$B:$B,L1063,avlo!$A:$A,M1063)</f>
        <v>16</v>
      </c>
      <c r="R1063" s="168">
        <f t="shared" si="32"/>
        <v>76587267946.602707</v>
      </c>
      <c r="S1063" s="168">
        <f t="shared" si="33"/>
        <v>0</v>
      </c>
      <c r="BU1063" s="169"/>
      <c r="BV1063" s="170"/>
      <c r="BW1063" s="170"/>
      <c r="BX1063" s="171"/>
      <c r="BY1063" s="171"/>
    </row>
    <row r="1064" spans="1:77" x14ac:dyDescent="0.25">
      <c r="A1064" s="161" t="s">
        <v>894</v>
      </c>
      <c r="B1064" s="161">
        <v>2027</v>
      </c>
      <c r="C1064" s="158" t="s">
        <v>789</v>
      </c>
      <c r="D1064" s="161" t="s">
        <v>895</v>
      </c>
      <c r="E1064" s="161" t="s">
        <v>895</v>
      </c>
      <c r="F1064" s="161" t="s">
        <v>857</v>
      </c>
      <c r="G1064" s="161">
        <v>11546.663900830899</v>
      </c>
      <c r="H1064" s="161">
        <v>163055098.01658899</v>
      </c>
      <c r="I1064" s="161">
        <v>0</v>
      </c>
      <c r="J1064" s="161">
        <v>19625.673570712199</v>
      </c>
      <c r="K1064" s="164" t="str">
        <f>INDEX(category!$C:$C,MATCH(C1064,category!$B:$B,0))</f>
        <v xml:space="preserve"> Medium-heavy duty trucks (GVWR 14001–33000 lbs)</v>
      </c>
      <c r="L1064" s="165" t="str">
        <f>INDEX(category!D:D,MATCH($C1064,category!$B:$B,0))</f>
        <v>HDVs</v>
      </c>
      <c r="M1064" s="165" t="str">
        <f>INDEX(category!E:E,MATCH($C1064,category!$B:$B,0))</f>
        <v>freight</v>
      </c>
      <c r="N1064" s="165" t="str">
        <f>INDEX('veh fuel category'!$A$2:$A$10,MATCH($F1064,'veh fuel category'!$C$2:$C$10,0))</f>
        <v>diesel vehicle</v>
      </c>
      <c r="O1064" s="166">
        <f>INDEX('veh fuel category'!$D$2:$D$8,MATCH($N1064,'veh fuel category'!$A$2:$A$8,0))</f>
        <v>138700</v>
      </c>
      <c r="P1064" s="167">
        <f>'veh fuel category'!$D$2</f>
        <v>3412.14</v>
      </c>
      <c r="Q1064" s="167">
        <f>SUMIFS(avlo!$C:$C,avlo!$B:$B,L1064,avlo!$A:$A,M1064)</f>
        <v>16</v>
      </c>
      <c r="R1064" s="168">
        <f t="shared" si="32"/>
        <v>2722080924257.7822</v>
      </c>
      <c r="S1064" s="168">
        <f t="shared" si="33"/>
        <v>0</v>
      </c>
      <c r="BU1064" s="169"/>
      <c r="BV1064" s="170"/>
      <c r="BW1064" s="170"/>
      <c r="BX1064" s="171"/>
      <c r="BY1064" s="171"/>
    </row>
    <row r="1065" spans="1:77" x14ac:dyDescent="0.25">
      <c r="A1065" s="161" t="s">
        <v>894</v>
      </c>
      <c r="B1065" s="161">
        <v>2027</v>
      </c>
      <c r="C1065" s="158" t="s">
        <v>789</v>
      </c>
      <c r="D1065" s="161" t="s">
        <v>895</v>
      </c>
      <c r="E1065" s="161" t="s">
        <v>895</v>
      </c>
      <c r="F1065" s="161" t="s">
        <v>851</v>
      </c>
      <c r="G1065" s="161">
        <v>303.77895685199701</v>
      </c>
      <c r="H1065" s="161">
        <v>5912772.2468760395</v>
      </c>
      <c r="I1065" s="161">
        <v>6722707.5962546105</v>
      </c>
      <c r="J1065" s="161">
        <v>0</v>
      </c>
      <c r="K1065" s="164" t="str">
        <f>INDEX(category!$C:$C,MATCH(C1065,category!$B:$B,0))</f>
        <v xml:space="preserve"> Medium-heavy duty trucks (GVWR 14001–33000 lbs)</v>
      </c>
      <c r="L1065" s="165" t="str">
        <f>INDEX(category!D:D,MATCH($C1065,category!$B:$B,0))</f>
        <v>HDVs</v>
      </c>
      <c r="M1065" s="165" t="str">
        <f>INDEX(category!E:E,MATCH($C1065,category!$B:$B,0))</f>
        <v>freight</v>
      </c>
      <c r="N1065" s="165" t="str">
        <f>INDEX('veh fuel category'!$A$2:$A$10,MATCH($F1065,'veh fuel category'!$C$2:$C$10,0))</f>
        <v>battery electric vehicle</v>
      </c>
      <c r="O1065" s="166">
        <f>INDEX('veh fuel category'!$D$2:$D$8,MATCH($N1065,'veh fuel category'!$A$2:$A$8,0))</f>
        <v>3412.14</v>
      </c>
      <c r="P1065" s="167">
        <f>'veh fuel category'!$D$2</f>
        <v>3412.14</v>
      </c>
      <c r="Q1065" s="167">
        <f>SUMIFS(avlo!$C:$C,avlo!$B:$B,L1065,avlo!$A:$A,M1065)</f>
        <v>16</v>
      </c>
      <c r="R1065" s="168">
        <f t="shared" si="32"/>
        <v>0</v>
      </c>
      <c r="S1065" s="168">
        <f t="shared" si="33"/>
        <v>22938819497.484207</v>
      </c>
      <c r="BU1065" s="169"/>
      <c r="BV1065" s="170"/>
      <c r="BW1065" s="170"/>
      <c r="BX1065" s="171"/>
      <c r="BY1065" s="171"/>
    </row>
    <row r="1066" spans="1:77" x14ac:dyDescent="0.25">
      <c r="A1066" s="161" t="s">
        <v>894</v>
      </c>
      <c r="B1066" s="161">
        <v>2027</v>
      </c>
      <c r="C1066" s="158" t="s">
        <v>789</v>
      </c>
      <c r="D1066" s="161" t="s">
        <v>895</v>
      </c>
      <c r="E1066" s="161" t="s">
        <v>895</v>
      </c>
      <c r="F1066" s="161" t="s">
        <v>853</v>
      </c>
      <c r="G1066" s="161">
        <v>869.46948084377402</v>
      </c>
      <c r="H1066" s="161">
        <v>13644210.8059997</v>
      </c>
      <c r="I1066" s="161">
        <v>0</v>
      </c>
      <c r="J1066" s="161">
        <v>1792.7973670552799</v>
      </c>
      <c r="K1066" s="164" t="str">
        <f>INDEX(category!$C:$C,MATCH(C1066,category!$B:$B,0))</f>
        <v xml:space="preserve"> Medium-heavy duty trucks (GVWR 14001–33000 lbs)</v>
      </c>
      <c r="L1066" s="165" t="str">
        <f>INDEX(category!D:D,MATCH($C1066,category!$B:$B,0))</f>
        <v>HDVs</v>
      </c>
      <c r="M1066" s="165" t="str">
        <f>INDEX(category!E:E,MATCH($C1066,category!$B:$B,0))</f>
        <v>freight</v>
      </c>
      <c r="N1066" s="165" t="str">
        <f>INDEX('veh fuel category'!$A$2:$A$10,MATCH($F1066,'veh fuel category'!$C$2:$C$10,0))</f>
        <v>natural gas vehicle</v>
      </c>
      <c r="O1066" s="166">
        <f>INDEX('veh fuel category'!$D$2:$D$8,MATCH($N1066,'veh fuel category'!$A$2:$A$8,0))</f>
        <v>138700</v>
      </c>
      <c r="P1066" s="167">
        <f>'veh fuel category'!$D$2</f>
        <v>3412.14</v>
      </c>
      <c r="Q1066" s="167">
        <f>SUMIFS(avlo!$C:$C,avlo!$B:$B,L1066,avlo!$A:$A,M1066)</f>
        <v>16</v>
      </c>
      <c r="R1066" s="168">
        <f t="shared" si="32"/>
        <v>248660994810.56732</v>
      </c>
      <c r="S1066" s="168">
        <f t="shared" si="33"/>
        <v>0</v>
      </c>
      <c r="BU1066" s="169"/>
      <c r="BV1066" s="170"/>
      <c r="BW1066" s="170"/>
      <c r="BX1066" s="171"/>
      <c r="BY1066" s="171"/>
    </row>
    <row r="1067" spans="1:77" x14ac:dyDescent="0.25">
      <c r="A1067" s="161" t="s">
        <v>894</v>
      </c>
      <c r="B1067" s="161">
        <v>2027</v>
      </c>
      <c r="C1067" s="158" t="s">
        <v>790</v>
      </c>
      <c r="D1067" s="161" t="s">
        <v>895</v>
      </c>
      <c r="E1067" s="161" t="s">
        <v>895</v>
      </c>
      <c r="F1067" s="161" t="s">
        <v>857</v>
      </c>
      <c r="G1067" s="161">
        <v>2560.5529926403401</v>
      </c>
      <c r="H1067" s="161">
        <v>32141760.185625099</v>
      </c>
      <c r="I1067" s="161">
        <v>0</v>
      </c>
      <c r="J1067" s="161">
        <v>3508.0579013551001</v>
      </c>
      <c r="K1067" s="164" t="str">
        <f>INDEX(category!$C:$C,MATCH(C1067,category!$B:$B,0))</f>
        <v xml:space="preserve"> Medium-heavy duty trucks (GVWR 14001–33000 lbs)</v>
      </c>
      <c r="L1067" s="165" t="str">
        <f>INDEX(category!D:D,MATCH($C1067,category!$B:$B,0))</f>
        <v>HDVs</v>
      </c>
      <c r="M1067" s="165" t="str">
        <f>INDEX(category!E:E,MATCH($C1067,category!$B:$B,0))</f>
        <v>freight</v>
      </c>
      <c r="N1067" s="165" t="str">
        <f>INDEX('veh fuel category'!$A$2:$A$10,MATCH($F1067,'veh fuel category'!$C$2:$C$10,0))</f>
        <v>diesel vehicle</v>
      </c>
      <c r="O1067" s="166">
        <f>INDEX('veh fuel category'!$D$2:$D$8,MATCH($N1067,'veh fuel category'!$A$2:$A$8,0))</f>
        <v>138700</v>
      </c>
      <c r="P1067" s="167">
        <f>'veh fuel category'!$D$2</f>
        <v>3412.14</v>
      </c>
      <c r="Q1067" s="167">
        <f>SUMIFS(avlo!$C:$C,avlo!$B:$B,L1067,avlo!$A:$A,M1067)</f>
        <v>16</v>
      </c>
      <c r="R1067" s="168">
        <f t="shared" si="32"/>
        <v>486567630917.95233</v>
      </c>
      <c r="S1067" s="168">
        <f t="shared" si="33"/>
        <v>0</v>
      </c>
      <c r="BU1067" s="169"/>
      <c r="BV1067" s="170"/>
      <c r="BW1067" s="170"/>
      <c r="BX1067" s="171"/>
      <c r="BY1067" s="171"/>
    </row>
    <row r="1068" spans="1:77" x14ac:dyDescent="0.25">
      <c r="A1068" s="161" t="s">
        <v>894</v>
      </c>
      <c r="B1068" s="161">
        <v>2027</v>
      </c>
      <c r="C1068" s="158" t="s">
        <v>790</v>
      </c>
      <c r="D1068" s="161" t="s">
        <v>895</v>
      </c>
      <c r="E1068" s="161" t="s">
        <v>895</v>
      </c>
      <c r="F1068" s="161" t="s">
        <v>851</v>
      </c>
      <c r="G1068" s="161">
        <v>119.289001080155</v>
      </c>
      <c r="H1068" s="161">
        <v>1612514.7468153599</v>
      </c>
      <c r="I1068" s="161">
        <v>1754590.8622343999</v>
      </c>
      <c r="J1068" s="161">
        <v>0</v>
      </c>
      <c r="K1068" s="164" t="str">
        <f>INDEX(category!$C:$C,MATCH(C1068,category!$B:$B,0))</f>
        <v xml:space="preserve"> Medium-heavy duty trucks (GVWR 14001–33000 lbs)</v>
      </c>
      <c r="L1068" s="165" t="str">
        <f>INDEX(category!D:D,MATCH($C1068,category!$B:$B,0))</f>
        <v>HDVs</v>
      </c>
      <c r="M1068" s="165" t="str">
        <f>INDEX(category!E:E,MATCH($C1068,category!$B:$B,0))</f>
        <v>freight</v>
      </c>
      <c r="N1068" s="165" t="str">
        <f>INDEX('veh fuel category'!$A$2:$A$10,MATCH($F1068,'veh fuel category'!$C$2:$C$10,0))</f>
        <v>battery electric vehicle</v>
      </c>
      <c r="O1068" s="166">
        <f>INDEX('veh fuel category'!$D$2:$D$8,MATCH($N1068,'veh fuel category'!$A$2:$A$8,0))</f>
        <v>3412.14</v>
      </c>
      <c r="P1068" s="167">
        <f>'veh fuel category'!$D$2</f>
        <v>3412.14</v>
      </c>
      <c r="Q1068" s="167">
        <f>SUMIFS(avlo!$C:$C,avlo!$B:$B,L1068,avlo!$A:$A,M1068)</f>
        <v>16</v>
      </c>
      <c r="R1068" s="168">
        <f t="shared" si="32"/>
        <v>0</v>
      </c>
      <c r="S1068" s="168">
        <f t="shared" si="33"/>
        <v>5986909664.664485</v>
      </c>
      <c r="BU1068" s="169"/>
      <c r="BV1068" s="170"/>
      <c r="BW1068" s="170"/>
      <c r="BX1068" s="171"/>
      <c r="BY1068" s="171"/>
    </row>
    <row r="1069" spans="1:77" x14ac:dyDescent="0.25">
      <c r="A1069" s="161" t="s">
        <v>894</v>
      </c>
      <c r="B1069" s="161">
        <v>2027</v>
      </c>
      <c r="C1069" s="158" t="s">
        <v>790</v>
      </c>
      <c r="D1069" s="161" t="s">
        <v>895</v>
      </c>
      <c r="E1069" s="161" t="s">
        <v>895</v>
      </c>
      <c r="F1069" s="161" t="s">
        <v>853</v>
      </c>
      <c r="G1069" s="161">
        <v>12.232191834157399</v>
      </c>
      <c r="H1069" s="161">
        <v>149212.80465235899</v>
      </c>
      <c r="I1069" s="161">
        <v>0</v>
      </c>
      <c r="J1069" s="161">
        <v>18.259610719964002</v>
      </c>
      <c r="K1069" s="164" t="str">
        <f>INDEX(category!$C:$C,MATCH(C1069,category!$B:$B,0))</f>
        <v xml:space="preserve"> Medium-heavy duty trucks (GVWR 14001–33000 lbs)</v>
      </c>
      <c r="L1069" s="165" t="str">
        <f>INDEX(category!D:D,MATCH($C1069,category!$B:$B,0))</f>
        <v>HDVs</v>
      </c>
      <c r="M1069" s="165" t="str">
        <f>INDEX(category!E:E,MATCH($C1069,category!$B:$B,0))</f>
        <v>freight</v>
      </c>
      <c r="N1069" s="165" t="str">
        <f>INDEX('veh fuel category'!$A$2:$A$10,MATCH($F1069,'veh fuel category'!$C$2:$C$10,0))</f>
        <v>natural gas vehicle</v>
      </c>
      <c r="O1069" s="166">
        <f>INDEX('veh fuel category'!$D$2:$D$8,MATCH($N1069,'veh fuel category'!$A$2:$A$8,0))</f>
        <v>138700</v>
      </c>
      <c r="P1069" s="167">
        <f>'veh fuel category'!$D$2</f>
        <v>3412.14</v>
      </c>
      <c r="Q1069" s="167">
        <f>SUMIFS(avlo!$C:$C,avlo!$B:$B,L1069,avlo!$A:$A,M1069)</f>
        <v>16</v>
      </c>
      <c r="R1069" s="168">
        <f t="shared" si="32"/>
        <v>2532608006.8590069</v>
      </c>
      <c r="S1069" s="168">
        <f t="shared" si="33"/>
        <v>0</v>
      </c>
      <c r="BU1069" s="169"/>
      <c r="BV1069" s="170"/>
      <c r="BW1069" s="170"/>
      <c r="BX1069" s="171"/>
      <c r="BY1069" s="171"/>
    </row>
    <row r="1070" spans="1:77" x14ac:dyDescent="0.25">
      <c r="A1070" s="161" t="s">
        <v>894</v>
      </c>
      <c r="B1070" s="161">
        <v>2027</v>
      </c>
      <c r="C1070" s="158" t="s">
        <v>791</v>
      </c>
      <c r="D1070" s="161" t="s">
        <v>895</v>
      </c>
      <c r="E1070" s="161" t="s">
        <v>895</v>
      </c>
      <c r="F1070" s="161" t="s">
        <v>857</v>
      </c>
      <c r="G1070" s="161">
        <v>497.55527725522501</v>
      </c>
      <c r="H1070" s="161">
        <v>6227132.0021621501</v>
      </c>
      <c r="I1070" s="161">
        <v>0</v>
      </c>
      <c r="J1070" s="161">
        <v>677.68929710689099</v>
      </c>
      <c r="K1070" s="164" t="str">
        <f>INDEX(category!$C:$C,MATCH(C1070,category!$B:$B,0))</f>
        <v xml:space="preserve"> Medium-heavy duty trucks (GVWR 14001–33000 lbs)</v>
      </c>
      <c r="L1070" s="165" t="str">
        <f>INDEX(category!D:D,MATCH($C1070,category!$B:$B,0))</f>
        <v>HDVs</v>
      </c>
      <c r="M1070" s="165" t="str">
        <f>INDEX(category!E:E,MATCH($C1070,category!$B:$B,0))</f>
        <v>freight</v>
      </c>
      <c r="N1070" s="165" t="str">
        <f>INDEX('veh fuel category'!$A$2:$A$10,MATCH($F1070,'veh fuel category'!$C$2:$C$10,0))</f>
        <v>diesel vehicle</v>
      </c>
      <c r="O1070" s="166">
        <f>INDEX('veh fuel category'!$D$2:$D$8,MATCH($N1070,'veh fuel category'!$A$2:$A$8,0))</f>
        <v>138700</v>
      </c>
      <c r="P1070" s="167">
        <f>'veh fuel category'!$D$2</f>
        <v>3412.14</v>
      </c>
      <c r="Q1070" s="167">
        <f>SUMIFS(avlo!$C:$C,avlo!$B:$B,L1070,avlo!$A:$A,M1070)</f>
        <v>16</v>
      </c>
      <c r="R1070" s="168">
        <f t="shared" si="32"/>
        <v>93995505508.725784</v>
      </c>
      <c r="S1070" s="168">
        <f t="shared" si="33"/>
        <v>0</v>
      </c>
      <c r="BU1070" s="169"/>
      <c r="BV1070" s="170"/>
      <c r="BW1070" s="170"/>
      <c r="BX1070" s="171"/>
      <c r="BY1070" s="171"/>
    </row>
    <row r="1071" spans="1:77" x14ac:dyDescent="0.25">
      <c r="A1071" s="161" t="s">
        <v>894</v>
      </c>
      <c r="B1071" s="161">
        <v>2027</v>
      </c>
      <c r="C1071" s="158" t="s">
        <v>791</v>
      </c>
      <c r="D1071" s="161" t="s">
        <v>895</v>
      </c>
      <c r="E1071" s="161" t="s">
        <v>895</v>
      </c>
      <c r="F1071" s="161" t="s">
        <v>851</v>
      </c>
      <c r="G1071" s="161">
        <v>23.398116640384998</v>
      </c>
      <c r="H1071" s="161">
        <v>316297.03886632901</v>
      </c>
      <c r="I1071" s="161">
        <v>344430.87790309498</v>
      </c>
      <c r="J1071" s="161">
        <v>0</v>
      </c>
      <c r="K1071" s="164" t="str">
        <f>INDEX(category!$C:$C,MATCH(C1071,category!$B:$B,0))</f>
        <v xml:space="preserve"> Medium-heavy duty trucks (GVWR 14001–33000 lbs)</v>
      </c>
      <c r="L1071" s="165" t="str">
        <f>INDEX(category!D:D,MATCH($C1071,category!$B:$B,0))</f>
        <v>HDVs</v>
      </c>
      <c r="M1071" s="165" t="str">
        <f>INDEX(category!E:E,MATCH($C1071,category!$B:$B,0))</f>
        <v>freight</v>
      </c>
      <c r="N1071" s="165" t="str">
        <f>INDEX('veh fuel category'!$A$2:$A$10,MATCH($F1071,'veh fuel category'!$C$2:$C$10,0))</f>
        <v>battery electric vehicle</v>
      </c>
      <c r="O1071" s="166">
        <f>INDEX('veh fuel category'!$D$2:$D$8,MATCH($N1071,'veh fuel category'!$A$2:$A$8,0))</f>
        <v>3412.14</v>
      </c>
      <c r="P1071" s="167">
        <f>'veh fuel category'!$D$2</f>
        <v>3412.14</v>
      </c>
      <c r="Q1071" s="167">
        <f>SUMIFS(avlo!$C:$C,avlo!$B:$B,L1071,avlo!$A:$A,M1071)</f>
        <v>16</v>
      </c>
      <c r="R1071" s="168">
        <f t="shared" si="32"/>
        <v>0</v>
      </c>
      <c r="S1071" s="168">
        <f t="shared" si="33"/>
        <v>1175246375.7282665</v>
      </c>
      <c r="BU1071" s="169"/>
      <c r="BV1071" s="170"/>
      <c r="BW1071" s="170"/>
      <c r="BX1071" s="171"/>
      <c r="BY1071" s="171"/>
    </row>
    <row r="1072" spans="1:77" x14ac:dyDescent="0.25">
      <c r="A1072" s="161" t="s">
        <v>894</v>
      </c>
      <c r="B1072" s="161">
        <v>2027</v>
      </c>
      <c r="C1072" s="158" t="s">
        <v>791</v>
      </c>
      <c r="D1072" s="161" t="s">
        <v>895</v>
      </c>
      <c r="E1072" s="161" t="s">
        <v>895</v>
      </c>
      <c r="F1072" s="161" t="s">
        <v>853</v>
      </c>
      <c r="G1072" s="161">
        <v>3.15024600477786</v>
      </c>
      <c r="H1072" s="161">
        <v>37508.398263880699</v>
      </c>
      <c r="I1072" s="161">
        <v>0</v>
      </c>
      <c r="J1072" s="161">
        <v>4.5521528946185201</v>
      </c>
      <c r="K1072" s="164" t="str">
        <f>INDEX(category!$C:$C,MATCH(C1072,category!$B:$B,0))</f>
        <v xml:space="preserve"> Medium-heavy duty trucks (GVWR 14001–33000 lbs)</v>
      </c>
      <c r="L1072" s="165" t="str">
        <f>INDEX(category!D:D,MATCH($C1072,category!$B:$B,0))</f>
        <v>HDVs</v>
      </c>
      <c r="M1072" s="165" t="str">
        <f>INDEX(category!E:E,MATCH($C1072,category!$B:$B,0))</f>
        <v>freight</v>
      </c>
      <c r="N1072" s="165" t="str">
        <f>INDEX('veh fuel category'!$A$2:$A$10,MATCH($F1072,'veh fuel category'!$C$2:$C$10,0))</f>
        <v>natural gas vehicle</v>
      </c>
      <c r="O1072" s="166">
        <f>INDEX('veh fuel category'!$D$2:$D$8,MATCH($N1072,'veh fuel category'!$A$2:$A$8,0))</f>
        <v>138700</v>
      </c>
      <c r="P1072" s="167">
        <f>'veh fuel category'!$D$2</f>
        <v>3412.14</v>
      </c>
      <c r="Q1072" s="167">
        <f>SUMIFS(avlo!$C:$C,avlo!$B:$B,L1072,avlo!$A:$A,M1072)</f>
        <v>16</v>
      </c>
      <c r="R1072" s="168">
        <f t="shared" si="32"/>
        <v>631383606.4835887</v>
      </c>
      <c r="S1072" s="168">
        <f t="shared" si="33"/>
        <v>0</v>
      </c>
      <c r="BU1072" s="169"/>
      <c r="BV1072" s="170"/>
      <c r="BW1072" s="170"/>
      <c r="BX1072" s="171"/>
      <c r="BY1072" s="171"/>
    </row>
    <row r="1073" spans="1:77" x14ac:dyDescent="0.25">
      <c r="A1073" s="161" t="s">
        <v>894</v>
      </c>
      <c r="B1073" s="161">
        <v>2027</v>
      </c>
      <c r="C1073" s="158" t="s">
        <v>792</v>
      </c>
      <c r="D1073" s="161" t="s">
        <v>895</v>
      </c>
      <c r="E1073" s="161" t="s">
        <v>895</v>
      </c>
      <c r="F1073" s="161" t="s">
        <v>857</v>
      </c>
      <c r="G1073" s="161">
        <v>545.99181947142199</v>
      </c>
      <c r="H1073" s="161">
        <v>8447543.8356740605</v>
      </c>
      <c r="I1073" s="161">
        <v>0</v>
      </c>
      <c r="J1073" s="161">
        <v>911.76774118698904</v>
      </c>
      <c r="K1073" s="164" t="str">
        <f>INDEX(category!$C:$C,MATCH(C1073,category!$B:$B,0))</f>
        <v xml:space="preserve"> Medium-heavy duty trucks (GVWR 14001–33000 lbs)</v>
      </c>
      <c r="L1073" s="165" t="str">
        <f>INDEX(category!D:D,MATCH($C1073,category!$B:$B,0))</f>
        <v>HDVs</v>
      </c>
      <c r="M1073" s="165" t="str">
        <f>INDEX(category!E:E,MATCH($C1073,category!$B:$B,0))</f>
        <v>freight</v>
      </c>
      <c r="N1073" s="165" t="str">
        <f>INDEX('veh fuel category'!$A$2:$A$10,MATCH($F1073,'veh fuel category'!$C$2:$C$10,0))</f>
        <v>diesel vehicle</v>
      </c>
      <c r="O1073" s="166">
        <f>INDEX('veh fuel category'!$D$2:$D$8,MATCH($N1073,'veh fuel category'!$A$2:$A$8,0))</f>
        <v>138700</v>
      </c>
      <c r="P1073" s="167">
        <f>'veh fuel category'!$D$2</f>
        <v>3412.14</v>
      </c>
      <c r="Q1073" s="167">
        <f>SUMIFS(avlo!$C:$C,avlo!$B:$B,L1073,avlo!$A:$A,M1073)</f>
        <v>16</v>
      </c>
      <c r="R1073" s="168">
        <f t="shared" si="32"/>
        <v>126462185702.63538</v>
      </c>
      <c r="S1073" s="168">
        <f t="shared" si="33"/>
        <v>0</v>
      </c>
      <c r="BU1073" s="169"/>
      <c r="BV1073" s="170"/>
      <c r="BW1073" s="170"/>
      <c r="BX1073" s="171"/>
      <c r="BY1073" s="171"/>
    </row>
    <row r="1074" spans="1:77" x14ac:dyDescent="0.25">
      <c r="A1074" s="161" t="s">
        <v>894</v>
      </c>
      <c r="B1074" s="161">
        <v>2027</v>
      </c>
      <c r="C1074" s="158" t="s">
        <v>792</v>
      </c>
      <c r="D1074" s="161" t="s">
        <v>895</v>
      </c>
      <c r="E1074" s="161" t="s">
        <v>895</v>
      </c>
      <c r="F1074" s="161" t="s">
        <v>851</v>
      </c>
      <c r="G1074" s="161">
        <v>25.961821001715698</v>
      </c>
      <c r="H1074" s="161">
        <v>487142.891491224</v>
      </c>
      <c r="I1074" s="161">
        <v>530195.36703818501</v>
      </c>
      <c r="J1074" s="161">
        <v>0</v>
      </c>
      <c r="K1074" s="164" t="str">
        <f>INDEX(category!$C:$C,MATCH(C1074,category!$B:$B,0))</f>
        <v xml:space="preserve"> Medium-heavy duty trucks (GVWR 14001–33000 lbs)</v>
      </c>
      <c r="L1074" s="165" t="str">
        <f>INDEX(category!D:D,MATCH($C1074,category!$B:$B,0))</f>
        <v>HDVs</v>
      </c>
      <c r="M1074" s="165" t="str">
        <f>INDEX(category!E:E,MATCH($C1074,category!$B:$B,0))</f>
        <v>freight</v>
      </c>
      <c r="N1074" s="165" t="str">
        <f>INDEX('veh fuel category'!$A$2:$A$10,MATCH($F1074,'veh fuel category'!$C$2:$C$10,0))</f>
        <v>battery electric vehicle</v>
      </c>
      <c r="O1074" s="166">
        <f>INDEX('veh fuel category'!$D$2:$D$8,MATCH($N1074,'veh fuel category'!$A$2:$A$8,0))</f>
        <v>3412.14</v>
      </c>
      <c r="P1074" s="167">
        <f>'veh fuel category'!$D$2</f>
        <v>3412.14</v>
      </c>
      <c r="Q1074" s="167">
        <f>SUMIFS(avlo!$C:$C,avlo!$B:$B,L1074,avlo!$A:$A,M1074)</f>
        <v>16</v>
      </c>
      <c r="R1074" s="168">
        <f t="shared" si="32"/>
        <v>0</v>
      </c>
      <c r="S1074" s="168">
        <f t="shared" si="33"/>
        <v>1809100819.6856725</v>
      </c>
      <c r="BU1074" s="169"/>
      <c r="BV1074" s="170"/>
      <c r="BW1074" s="170"/>
      <c r="BX1074" s="171"/>
      <c r="BY1074" s="171"/>
    </row>
    <row r="1075" spans="1:77" x14ac:dyDescent="0.25">
      <c r="A1075" s="161" t="s">
        <v>894</v>
      </c>
      <c r="B1075" s="161">
        <v>2027</v>
      </c>
      <c r="C1075" s="158" t="s">
        <v>792</v>
      </c>
      <c r="D1075" s="161" t="s">
        <v>895</v>
      </c>
      <c r="E1075" s="161" t="s">
        <v>895</v>
      </c>
      <c r="F1075" s="161" t="s">
        <v>853</v>
      </c>
      <c r="G1075" s="161">
        <v>4.0244024827864502</v>
      </c>
      <c r="H1075" s="161">
        <v>54920.360031505799</v>
      </c>
      <c r="I1075" s="161">
        <v>0</v>
      </c>
      <c r="J1075" s="161">
        <v>6.5940345449166902</v>
      </c>
      <c r="K1075" s="164" t="str">
        <f>INDEX(category!$C:$C,MATCH(C1075,category!$B:$B,0))</f>
        <v xml:space="preserve"> Medium-heavy duty trucks (GVWR 14001–33000 lbs)</v>
      </c>
      <c r="L1075" s="165" t="str">
        <f>INDEX(category!D:D,MATCH($C1075,category!$B:$B,0))</f>
        <v>HDVs</v>
      </c>
      <c r="M1075" s="165" t="str">
        <f>INDEX(category!E:E,MATCH($C1075,category!$B:$B,0))</f>
        <v>freight</v>
      </c>
      <c r="N1075" s="165" t="str">
        <f>INDEX('veh fuel category'!$A$2:$A$10,MATCH($F1075,'veh fuel category'!$C$2:$C$10,0))</f>
        <v>natural gas vehicle</v>
      </c>
      <c r="O1075" s="166">
        <f>INDEX('veh fuel category'!$D$2:$D$8,MATCH($N1075,'veh fuel category'!$A$2:$A$8,0))</f>
        <v>138700</v>
      </c>
      <c r="P1075" s="167">
        <f>'veh fuel category'!$D$2</f>
        <v>3412.14</v>
      </c>
      <c r="Q1075" s="167">
        <f>SUMIFS(avlo!$C:$C,avlo!$B:$B,L1075,avlo!$A:$A,M1075)</f>
        <v>16</v>
      </c>
      <c r="R1075" s="168">
        <f t="shared" si="32"/>
        <v>914592591.37994492</v>
      </c>
      <c r="S1075" s="168">
        <f t="shared" si="33"/>
        <v>0</v>
      </c>
      <c r="BU1075" s="169"/>
      <c r="BV1075" s="170"/>
      <c r="BW1075" s="170"/>
      <c r="BX1075" s="171"/>
      <c r="BY1075" s="171"/>
    </row>
    <row r="1076" spans="1:77" x14ac:dyDescent="0.25">
      <c r="A1076" s="161" t="s">
        <v>894</v>
      </c>
      <c r="B1076" s="161">
        <v>2027</v>
      </c>
      <c r="C1076" s="158" t="s">
        <v>811</v>
      </c>
      <c r="D1076" s="161" t="s">
        <v>895</v>
      </c>
      <c r="E1076" s="161" t="s">
        <v>895</v>
      </c>
      <c r="F1076" s="161" t="s">
        <v>355</v>
      </c>
      <c r="G1076" s="161">
        <v>45832.0503156005</v>
      </c>
      <c r="H1076" s="161">
        <v>809295022.198259</v>
      </c>
      <c r="I1076" s="161">
        <v>0</v>
      </c>
      <c r="J1076" s="161">
        <v>158081.51110215101</v>
      </c>
      <c r="K1076" s="164" t="str">
        <f>INDEX(category!$C:$C,MATCH(C1076,category!$B:$B,0))</f>
        <v xml:space="preserve"> Medium-heavy duty trucks (GVWR 14001–33000 lbs)</v>
      </c>
      <c r="L1076" s="165" t="str">
        <f>INDEX(category!D:D,MATCH($C1076,category!$B:$B,0))</f>
        <v>HDVs</v>
      </c>
      <c r="M1076" s="165" t="str">
        <f>INDEX(category!E:E,MATCH($C1076,category!$B:$B,0))</f>
        <v>freight</v>
      </c>
      <c r="N1076" s="165" t="str">
        <f>INDEX('veh fuel category'!$A$2:$A$10,MATCH($F1076,'veh fuel category'!$C$2:$C$10,0))</f>
        <v>gasoline vehicle</v>
      </c>
      <c r="O1076" s="166">
        <f>INDEX('veh fuel category'!$D$2:$D$8,MATCH($N1076,'veh fuel category'!$A$2:$A$8,0))</f>
        <v>125000</v>
      </c>
      <c r="P1076" s="167">
        <f>'veh fuel category'!$D$2</f>
        <v>3412.14</v>
      </c>
      <c r="Q1076" s="167">
        <f>SUMIFS(avlo!$C:$C,avlo!$B:$B,L1076,avlo!$A:$A,M1076)</f>
        <v>16</v>
      </c>
      <c r="R1076" s="168">
        <f t="shared" si="32"/>
        <v>19760188887768.875</v>
      </c>
      <c r="S1076" s="168">
        <f t="shared" si="33"/>
        <v>0</v>
      </c>
      <c r="BU1076" s="169"/>
      <c r="BV1076" s="170"/>
      <c r="BW1076" s="170"/>
      <c r="BX1076" s="171"/>
      <c r="BY1076" s="171"/>
    </row>
    <row r="1077" spans="1:77" x14ac:dyDescent="0.25">
      <c r="A1077" s="161" t="s">
        <v>894</v>
      </c>
      <c r="B1077" s="161">
        <v>2027</v>
      </c>
      <c r="C1077" s="158" t="s">
        <v>811</v>
      </c>
      <c r="D1077" s="161" t="s">
        <v>895</v>
      </c>
      <c r="E1077" s="161" t="s">
        <v>895</v>
      </c>
      <c r="F1077" s="161" t="s">
        <v>851</v>
      </c>
      <c r="G1077" s="161">
        <v>859.07904483995401</v>
      </c>
      <c r="H1077" s="161">
        <v>25758748.405940901</v>
      </c>
      <c r="I1077" s="161">
        <v>28396193.081974499</v>
      </c>
      <c r="J1077" s="161">
        <v>0</v>
      </c>
      <c r="K1077" s="164" t="str">
        <f>INDEX(category!$C:$C,MATCH(C1077,category!$B:$B,0))</f>
        <v xml:space="preserve"> Medium-heavy duty trucks (GVWR 14001–33000 lbs)</v>
      </c>
      <c r="L1077" s="165" t="str">
        <f>INDEX(category!D:D,MATCH($C1077,category!$B:$B,0))</f>
        <v>HDVs</v>
      </c>
      <c r="M1077" s="165" t="str">
        <f>INDEX(category!E:E,MATCH($C1077,category!$B:$B,0))</f>
        <v>freight</v>
      </c>
      <c r="N1077" s="165" t="str">
        <f>INDEX('veh fuel category'!$A$2:$A$10,MATCH($F1077,'veh fuel category'!$C$2:$C$10,0))</f>
        <v>battery electric vehicle</v>
      </c>
      <c r="O1077" s="166">
        <f>INDEX('veh fuel category'!$D$2:$D$8,MATCH($N1077,'veh fuel category'!$A$2:$A$8,0))</f>
        <v>3412.14</v>
      </c>
      <c r="P1077" s="167">
        <f>'veh fuel category'!$D$2</f>
        <v>3412.14</v>
      </c>
      <c r="Q1077" s="167">
        <f>SUMIFS(avlo!$C:$C,avlo!$B:$B,L1077,avlo!$A:$A,M1077)</f>
        <v>16</v>
      </c>
      <c r="R1077" s="168">
        <f t="shared" si="32"/>
        <v>0</v>
      </c>
      <c r="S1077" s="168">
        <f t="shared" si="33"/>
        <v>96891786262.72847</v>
      </c>
      <c r="BU1077" s="169"/>
      <c r="BV1077" s="170"/>
      <c r="BW1077" s="170"/>
      <c r="BX1077" s="171"/>
      <c r="BY1077" s="171"/>
    </row>
    <row r="1078" spans="1:77" x14ac:dyDescent="0.25">
      <c r="A1078" s="161" t="s">
        <v>894</v>
      </c>
      <c r="B1078" s="161">
        <v>2027</v>
      </c>
      <c r="C1078" s="158" t="s">
        <v>813</v>
      </c>
      <c r="D1078" s="161" t="s">
        <v>895</v>
      </c>
      <c r="E1078" s="161" t="s">
        <v>895</v>
      </c>
      <c r="F1078" s="161" t="s">
        <v>857</v>
      </c>
      <c r="G1078" s="161">
        <v>55355.098834652803</v>
      </c>
      <c r="H1078" s="161">
        <v>3510418711.4798598</v>
      </c>
      <c r="I1078" s="161">
        <v>0</v>
      </c>
      <c r="J1078" s="161">
        <v>546173.66275944596</v>
      </c>
      <c r="K1078" s="164" t="str">
        <f>INDEX(category!$C:$C,MATCH(C1078,category!$B:$B,0))</f>
        <v xml:space="preserve"> Heavy-heavy duty trucks (GVWR &gt;33000 lbs)</v>
      </c>
      <c r="L1078" s="165" t="str">
        <f>INDEX(category!D:D,MATCH($C1078,category!$B:$B,0))</f>
        <v>HDVs</v>
      </c>
      <c r="M1078" s="165" t="str">
        <f>INDEX(category!E:E,MATCH($C1078,category!$B:$B,0))</f>
        <v>freight</v>
      </c>
      <c r="N1078" s="165" t="str">
        <f>INDEX('veh fuel category'!$A$2:$A$10,MATCH($F1078,'veh fuel category'!$C$2:$C$10,0))</f>
        <v>diesel vehicle</v>
      </c>
      <c r="O1078" s="166">
        <f>INDEX('veh fuel category'!$D$2:$D$8,MATCH($N1078,'veh fuel category'!$A$2:$A$8,0))</f>
        <v>138700</v>
      </c>
      <c r="P1078" s="167">
        <f>'veh fuel category'!$D$2</f>
        <v>3412.14</v>
      </c>
      <c r="Q1078" s="167">
        <f>SUMIFS(avlo!$C:$C,avlo!$B:$B,L1078,avlo!$A:$A,M1078)</f>
        <v>16</v>
      </c>
      <c r="R1078" s="168">
        <f t="shared" si="32"/>
        <v>75754287024735.156</v>
      </c>
      <c r="S1078" s="168">
        <f t="shared" si="33"/>
        <v>0</v>
      </c>
      <c r="BU1078" s="169"/>
      <c r="BV1078" s="170"/>
      <c r="BW1078" s="170"/>
      <c r="BX1078" s="171"/>
      <c r="BY1078" s="171"/>
    </row>
    <row r="1079" spans="1:77" x14ac:dyDescent="0.25">
      <c r="A1079" s="161" t="s">
        <v>894</v>
      </c>
      <c r="B1079" s="161">
        <v>2027</v>
      </c>
      <c r="C1079" s="158" t="s">
        <v>813</v>
      </c>
      <c r="D1079" s="161" t="s">
        <v>895</v>
      </c>
      <c r="E1079" s="161" t="s">
        <v>895</v>
      </c>
      <c r="F1079" s="161" t="s">
        <v>851</v>
      </c>
      <c r="G1079" s="161">
        <v>1825.7256944707301</v>
      </c>
      <c r="H1079" s="161">
        <v>117268930.41393</v>
      </c>
      <c r="I1079" s="161">
        <v>212467921.82371601</v>
      </c>
      <c r="J1079" s="161">
        <v>0</v>
      </c>
      <c r="K1079" s="164" t="str">
        <f>INDEX(category!$C:$C,MATCH(C1079,category!$B:$B,0))</f>
        <v xml:space="preserve"> Heavy-heavy duty trucks (GVWR &gt;33000 lbs)</v>
      </c>
      <c r="L1079" s="165" t="str">
        <f>INDEX(category!D:D,MATCH($C1079,category!$B:$B,0))</f>
        <v>HDVs</v>
      </c>
      <c r="M1079" s="165" t="str">
        <f>INDEX(category!E:E,MATCH($C1079,category!$B:$B,0))</f>
        <v>freight</v>
      </c>
      <c r="N1079" s="165" t="str">
        <f>INDEX('veh fuel category'!$A$2:$A$10,MATCH($F1079,'veh fuel category'!$C$2:$C$10,0))</f>
        <v>battery electric vehicle</v>
      </c>
      <c r="O1079" s="166">
        <f>INDEX('veh fuel category'!$D$2:$D$8,MATCH($N1079,'veh fuel category'!$A$2:$A$8,0))</f>
        <v>3412.14</v>
      </c>
      <c r="P1079" s="167">
        <f>'veh fuel category'!$D$2</f>
        <v>3412.14</v>
      </c>
      <c r="Q1079" s="167">
        <f>SUMIFS(avlo!$C:$C,avlo!$B:$B,L1079,avlo!$A:$A,M1079)</f>
        <v>16</v>
      </c>
      <c r="R1079" s="168">
        <f t="shared" si="32"/>
        <v>0</v>
      </c>
      <c r="S1079" s="168">
        <f t="shared" si="33"/>
        <v>724970294771.57434</v>
      </c>
      <c r="BU1079" s="169"/>
      <c r="BV1079" s="170"/>
      <c r="BW1079" s="170"/>
      <c r="BX1079" s="171"/>
      <c r="BY1079" s="171"/>
    </row>
    <row r="1080" spans="1:77" x14ac:dyDescent="0.25">
      <c r="A1080" s="161" t="s">
        <v>894</v>
      </c>
      <c r="B1080" s="161">
        <v>2027</v>
      </c>
      <c r="C1080" s="158" t="s">
        <v>813</v>
      </c>
      <c r="D1080" s="161" t="s">
        <v>895</v>
      </c>
      <c r="E1080" s="161" t="s">
        <v>895</v>
      </c>
      <c r="F1080" s="161" t="s">
        <v>853</v>
      </c>
      <c r="G1080" s="161">
        <v>88.466521895990894</v>
      </c>
      <c r="H1080" s="161">
        <v>5537747.85890273</v>
      </c>
      <c r="I1080" s="161">
        <v>0</v>
      </c>
      <c r="J1080" s="161">
        <v>958.12789993850504</v>
      </c>
      <c r="K1080" s="164" t="str">
        <f>INDEX(category!$C:$C,MATCH(C1080,category!$B:$B,0))</f>
        <v xml:space="preserve"> Heavy-heavy duty trucks (GVWR &gt;33000 lbs)</v>
      </c>
      <c r="L1080" s="165" t="str">
        <f>INDEX(category!D:D,MATCH($C1080,category!$B:$B,0))</f>
        <v>HDVs</v>
      </c>
      <c r="M1080" s="165" t="str">
        <f>INDEX(category!E:E,MATCH($C1080,category!$B:$B,0))</f>
        <v>freight</v>
      </c>
      <c r="N1080" s="165" t="str">
        <f>INDEX('veh fuel category'!$A$2:$A$10,MATCH($F1080,'veh fuel category'!$C$2:$C$10,0))</f>
        <v>natural gas vehicle</v>
      </c>
      <c r="O1080" s="166">
        <f>INDEX('veh fuel category'!$D$2:$D$8,MATCH($N1080,'veh fuel category'!$A$2:$A$8,0))</f>
        <v>138700</v>
      </c>
      <c r="P1080" s="167">
        <f>'veh fuel category'!$D$2</f>
        <v>3412.14</v>
      </c>
      <c r="Q1080" s="167">
        <f>SUMIFS(avlo!$C:$C,avlo!$B:$B,L1080,avlo!$A:$A,M1080)</f>
        <v>16</v>
      </c>
      <c r="R1080" s="168">
        <f t="shared" si="32"/>
        <v>132892339721.47066</v>
      </c>
      <c r="S1080" s="168">
        <f t="shared" si="33"/>
        <v>0</v>
      </c>
      <c r="BU1080" s="169"/>
      <c r="BV1080" s="170"/>
      <c r="BW1080" s="170"/>
      <c r="BX1080" s="171"/>
      <c r="BY1080" s="171"/>
    </row>
    <row r="1081" spans="1:77" x14ac:dyDescent="0.25">
      <c r="A1081" s="161" t="s">
        <v>894</v>
      </c>
      <c r="B1081" s="161">
        <v>2027</v>
      </c>
      <c r="C1081" s="158" t="s">
        <v>816</v>
      </c>
      <c r="D1081" s="161" t="s">
        <v>895</v>
      </c>
      <c r="E1081" s="161" t="s">
        <v>895</v>
      </c>
      <c r="F1081" s="161" t="s">
        <v>857</v>
      </c>
      <c r="G1081" s="161">
        <v>50419.6868246019</v>
      </c>
      <c r="H1081" s="161">
        <v>4295538022.87327</v>
      </c>
      <c r="I1081" s="161">
        <v>0</v>
      </c>
      <c r="J1081" s="161">
        <v>638357.35721445596</v>
      </c>
      <c r="K1081" s="164" t="str">
        <f>INDEX(category!$C:$C,MATCH(C1081,category!$B:$B,0))</f>
        <v xml:space="preserve"> Heavy-heavy duty trucks (GVWR &gt;33000 lbs)</v>
      </c>
      <c r="L1081" s="165" t="str">
        <f>INDEX(category!D:D,MATCH($C1081,category!$B:$B,0))</f>
        <v>HDVs</v>
      </c>
      <c r="M1081" s="165" t="str">
        <f>INDEX(category!E:E,MATCH($C1081,category!$B:$B,0))</f>
        <v>freight</v>
      </c>
      <c r="N1081" s="165" t="str">
        <f>INDEX('veh fuel category'!$A$2:$A$10,MATCH($F1081,'veh fuel category'!$C$2:$C$10,0))</f>
        <v>diesel vehicle</v>
      </c>
      <c r="O1081" s="166">
        <f>INDEX('veh fuel category'!$D$2:$D$8,MATCH($N1081,'veh fuel category'!$A$2:$A$8,0))</f>
        <v>138700</v>
      </c>
      <c r="P1081" s="167">
        <f>'veh fuel category'!$D$2</f>
        <v>3412.14</v>
      </c>
      <c r="Q1081" s="167">
        <f>SUMIFS(avlo!$C:$C,avlo!$B:$B,L1081,avlo!$A:$A,M1081)</f>
        <v>16</v>
      </c>
      <c r="R1081" s="168">
        <f t="shared" si="32"/>
        <v>88540165445645.031</v>
      </c>
      <c r="S1081" s="168">
        <f t="shared" si="33"/>
        <v>0</v>
      </c>
      <c r="BU1081" s="169"/>
      <c r="BV1081" s="170"/>
      <c r="BW1081" s="170"/>
      <c r="BX1081" s="171"/>
      <c r="BY1081" s="171"/>
    </row>
    <row r="1082" spans="1:77" x14ac:dyDescent="0.25">
      <c r="A1082" s="161" t="s">
        <v>894</v>
      </c>
      <c r="B1082" s="161">
        <v>2027</v>
      </c>
      <c r="C1082" s="158" t="s">
        <v>817</v>
      </c>
      <c r="D1082" s="161" t="s">
        <v>895</v>
      </c>
      <c r="E1082" s="161" t="s">
        <v>895</v>
      </c>
      <c r="F1082" s="161" t="s">
        <v>857</v>
      </c>
      <c r="G1082" s="161">
        <v>21611.434406298002</v>
      </c>
      <c r="H1082" s="161">
        <v>1560484782.7688701</v>
      </c>
      <c r="I1082" s="161">
        <v>0</v>
      </c>
      <c r="J1082" s="161">
        <v>239462.79745619601</v>
      </c>
      <c r="K1082" s="164" t="str">
        <f>INDEX(category!$C:$C,MATCH(C1082,category!$B:$B,0))</f>
        <v xml:space="preserve"> Heavy-heavy duty trucks (GVWR &gt;33000 lbs)</v>
      </c>
      <c r="L1082" s="165" t="str">
        <f>INDEX(category!D:D,MATCH($C1082,category!$B:$B,0))</f>
        <v>HDVs</v>
      </c>
      <c r="M1082" s="165" t="str">
        <f>INDEX(category!E:E,MATCH($C1082,category!$B:$B,0))</f>
        <v>freight</v>
      </c>
      <c r="N1082" s="165" t="str">
        <f>INDEX('veh fuel category'!$A$2:$A$10,MATCH($F1082,'veh fuel category'!$C$2:$C$10,0))</f>
        <v>diesel vehicle</v>
      </c>
      <c r="O1082" s="166">
        <f>INDEX('veh fuel category'!$D$2:$D$8,MATCH($N1082,'veh fuel category'!$A$2:$A$8,0))</f>
        <v>138700</v>
      </c>
      <c r="P1082" s="167">
        <f>'veh fuel category'!$D$2</f>
        <v>3412.14</v>
      </c>
      <c r="Q1082" s="167">
        <f>SUMIFS(avlo!$C:$C,avlo!$B:$B,L1082,avlo!$A:$A,M1082)</f>
        <v>16</v>
      </c>
      <c r="R1082" s="168">
        <f t="shared" si="32"/>
        <v>33213490007174.391</v>
      </c>
      <c r="S1082" s="168">
        <f t="shared" si="33"/>
        <v>0</v>
      </c>
      <c r="BU1082" s="169"/>
      <c r="BV1082" s="170"/>
      <c r="BW1082" s="170"/>
      <c r="BX1082" s="171"/>
      <c r="BY1082" s="171"/>
    </row>
    <row r="1083" spans="1:77" x14ac:dyDescent="0.25">
      <c r="A1083" s="161" t="s">
        <v>894</v>
      </c>
      <c r="B1083" s="161">
        <v>2027</v>
      </c>
      <c r="C1083" s="158" t="s">
        <v>818</v>
      </c>
      <c r="D1083" s="161" t="s">
        <v>895</v>
      </c>
      <c r="E1083" s="161" t="s">
        <v>895</v>
      </c>
      <c r="F1083" s="161" t="s">
        <v>857</v>
      </c>
      <c r="G1083" s="161">
        <v>1633.2802748476799</v>
      </c>
      <c r="H1083" s="161">
        <v>101056981.676789</v>
      </c>
      <c r="I1083" s="161">
        <v>0</v>
      </c>
      <c r="J1083" s="161">
        <v>16522.309300263401</v>
      </c>
      <c r="K1083" s="164" t="str">
        <f>INDEX(category!$C:$C,MATCH(C1083,category!$B:$B,0))</f>
        <v xml:space="preserve"> Heavy-heavy duty trucks (GVWR &gt;33000 lbs)</v>
      </c>
      <c r="L1083" s="165" t="str">
        <f>INDEX(category!D:D,MATCH($C1083,category!$B:$B,0))</f>
        <v>HDVs</v>
      </c>
      <c r="M1083" s="165" t="str">
        <f>INDEX(category!E:E,MATCH($C1083,category!$B:$B,0))</f>
        <v>freight</v>
      </c>
      <c r="N1083" s="165" t="str">
        <f>INDEX('veh fuel category'!$A$2:$A$10,MATCH($F1083,'veh fuel category'!$C$2:$C$10,0))</f>
        <v>diesel vehicle</v>
      </c>
      <c r="O1083" s="166">
        <f>INDEX('veh fuel category'!$D$2:$D$8,MATCH($N1083,'veh fuel category'!$A$2:$A$8,0))</f>
        <v>138700</v>
      </c>
      <c r="P1083" s="167">
        <f>'veh fuel category'!$D$2</f>
        <v>3412.14</v>
      </c>
      <c r="Q1083" s="167">
        <f>SUMIFS(avlo!$C:$C,avlo!$B:$B,L1083,avlo!$A:$A,M1083)</f>
        <v>16</v>
      </c>
      <c r="R1083" s="168">
        <f t="shared" si="32"/>
        <v>2291644299946.5337</v>
      </c>
      <c r="S1083" s="168">
        <f t="shared" si="33"/>
        <v>0</v>
      </c>
      <c r="BU1083" s="169"/>
      <c r="BV1083" s="170"/>
      <c r="BW1083" s="170"/>
      <c r="BX1083" s="171"/>
      <c r="BY1083" s="171"/>
    </row>
    <row r="1084" spans="1:77" x14ac:dyDescent="0.25">
      <c r="A1084" s="161" t="s">
        <v>894</v>
      </c>
      <c r="B1084" s="161">
        <v>2027</v>
      </c>
      <c r="C1084" s="158" t="s">
        <v>818</v>
      </c>
      <c r="D1084" s="161" t="s">
        <v>895</v>
      </c>
      <c r="E1084" s="161" t="s">
        <v>895</v>
      </c>
      <c r="F1084" s="161" t="s">
        <v>851</v>
      </c>
      <c r="G1084" s="161">
        <v>22.2474923057414</v>
      </c>
      <c r="H1084" s="161">
        <v>1872879.8023713699</v>
      </c>
      <c r="I1084" s="161">
        <v>3402087.1127309902</v>
      </c>
      <c r="J1084" s="161">
        <v>0</v>
      </c>
      <c r="K1084" s="164" t="str">
        <f>INDEX(category!$C:$C,MATCH(C1084,category!$B:$B,0))</f>
        <v xml:space="preserve"> Heavy-heavy duty trucks (GVWR &gt;33000 lbs)</v>
      </c>
      <c r="L1084" s="165" t="str">
        <f>INDEX(category!D:D,MATCH($C1084,category!$B:$B,0))</f>
        <v>HDVs</v>
      </c>
      <c r="M1084" s="165" t="str">
        <f>INDEX(category!E:E,MATCH($C1084,category!$B:$B,0))</f>
        <v>freight</v>
      </c>
      <c r="N1084" s="165" t="str">
        <f>INDEX('veh fuel category'!$A$2:$A$10,MATCH($F1084,'veh fuel category'!$C$2:$C$10,0))</f>
        <v>battery electric vehicle</v>
      </c>
      <c r="O1084" s="166">
        <f>INDEX('veh fuel category'!$D$2:$D$8,MATCH($N1084,'veh fuel category'!$A$2:$A$8,0))</f>
        <v>3412.14</v>
      </c>
      <c r="P1084" s="167">
        <f>'veh fuel category'!$D$2</f>
        <v>3412.14</v>
      </c>
      <c r="Q1084" s="167">
        <f>SUMIFS(avlo!$C:$C,avlo!$B:$B,L1084,avlo!$A:$A,M1084)</f>
        <v>16</v>
      </c>
      <c r="R1084" s="168">
        <f t="shared" si="32"/>
        <v>0</v>
      </c>
      <c r="S1084" s="168">
        <f t="shared" si="33"/>
        <v>11608397520.83392</v>
      </c>
      <c r="BU1084" s="169"/>
      <c r="BV1084" s="170"/>
      <c r="BW1084" s="170"/>
      <c r="BX1084" s="171"/>
      <c r="BY1084" s="171"/>
    </row>
    <row r="1085" spans="1:77" x14ac:dyDescent="0.25">
      <c r="A1085" s="161" t="s">
        <v>894</v>
      </c>
      <c r="B1085" s="161">
        <v>2027</v>
      </c>
      <c r="C1085" s="158" t="s">
        <v>819</v>
      </c>
      <c r="D1085" s="161" t="s">
        <v>895</v>
      </c>
      <c r="E1085" s="161" t="s">
        <v>895</v>
      </c>
      <c r="F1085" s="161" t="s">
        <v>857</v>
      </c>
      <c r="G1085" s="161">
        <v>4695.8774789379304</v>
      </c>
      <c r="H1085" s="161">
        <v>150135779.440391</v>
      </c>
      <c r="I1085" s="161">
        <v>0</v>
      </c>
      <c r="J1085" s="161">
        <v>25236.522390450999</v>
      </c>
      <c r="K1085" s="164" t="str">
        <f>INDEX(category!$C:$C,MATCH(C1085,category!$B:$B,0))</f>
        <v xml:space="preserve"> Heavy-heavy duty trucks (GVWR &gt;33000 lbs)</v>
      </c>
      <c r="L1085" s="165" t="str">
        <f>INDEX(category!D:D,MATCH($C1085,category!$B:$B,0))</f>
        <v>HDVs</v>
      </c>
      <c r="M1085" s="165" t="str">
        <f>INDEX(category!E:E,MATCH($C1085,category!$B:$B,0))</f>
        <v>freight</v>
      </c>
      <c r="N1085" s="165" t="str">
        <f>INDEX('veh fuel category'!$A$2:$A$10,MATCH($F1085,'veh fuel category'!$C$2:$C$10,0))</f>
        <v>diesel vehicle</v>
      </c>
      <c r="O1085" s="166">
        <f>INDEX('veh fuel category'!$D$2:$D$8,MATCH($N1085,'veh fuel category'!$A$2:$A$8,0))</f>
        <v>138700</v>
      </c>
      <c r="P1085" s="167">
        <f>'veh fuel category'!$D$2</f>
        <v>3412.14</v>
      </c>
      <c r="Q1085" s="167">
        <f>SUMIFS(avlo!$C:$C,avlo!$B:$B,L1085,avlo!$A:$A,M1085)</f>
        <v>16</v>
      </c>
      <c r="R1085" s="168">
        <f t="shared" si="32"/>
        <v>3500305655555.5532</v>
      </c>
      <c r="S1085" s="168">
        <f t="shared" si="33"/>
        <v>0</v>
      </c>
      <c r="BU1085" s="169"/>
      <c r="BV1085" s="170"/>
      <c r="BW1085" s="170"/>
      <c r="BX1085" s="171"/>
      <c r="BY1085" s="171"/>
    </row>
    <row r="1086" spans="1:77" x14ac:dyDescent="0.25">
      <c r="A1086" s="161" t="s">
        <v>894</v>
      </c>
      <c r="B1086" s="161">
        <v>2027</v>
      </c>
      <c r="C1086" s="158" t="s">
        <v>819</v>
      </c>
      <c r="D1086" s="161" t="s">
        <v>895</v>
      </c>
      <c r="E1086" s="161" t="s">
        <v>895</v>
      </c>
      <c r="F1086" s="161" t="s">
        <v>851</v>
      </c>
      <c r="G1086" s="161">
        <v>74.501842114874904</v>
      </c>
      <c r="H1086" s="161">
        <v>2177157.9264844502</v>
      </c>
      <c r="I1086" s="161">
        <v>3962356.0963206799</v>
      </c>
      <c r="J1086" s="161">
        <v>0</v>
      </c>
      <c r="K1086" s="164" t="str">
        <f>INDEX(category!$C:$C,MATCH(C1086,category!$B:$B,0))</f>
        <v xml:space="preserve"> Heavy-heavy duty trucks (GVWR &gt;33000 lbs)</v>
      </c>
      <c r="L1086" s="165" t="str">
        <f>INDEX(category!D:D,MATCH($C1086,category!$B:$B,0))</f>
        <v>HDVs</v>
      </c>
      <c r="M1086" s="165" t="str">
        <f>INDEX(category!E:E,MATCH($C1086,category!$B:$B,0))</f>
        <v>freight</v>
      </c>
      <c r="N1086" s="165" t="str">
        <f>INDEX('veh fuel category'!$A$2:$A$10,MATCH($F1086,'veh fuel category'!$C$2:$C$10,0))</f>
        <v>battery electric vehicle</v>
      </c>
      <c r="O1086" s="166">
        <f>INDEX('veh fuel category'!$D$2:$D$8,MATCH($N1086,'veh fuel category'!$A$2:$A$8,0))</f>
        <v>3412.14</v>
      </c>
      <c r="P1086" s="167">
        <f>'veh fuel category'!$D$2</f>
        <v>3412.14</v>
      </c>
      <c r="Q1086" s="167">
        <f>SUMIFS(avlo!$C:$C,avlo!$B:$B,L1086,avlo!$A:$A,M1086)</f>
        <v>16</v>
      </c>
      <c r="R1086" s="168">
        <f t="shared" si="32"/>
        <v>0</v>
      </c>
      <c r="S1086" s="168">
        <f t="shared" si="33"/>
        <v>13520113730.499643</v>
      </c>
      <c r="BU1086" s="169"/>
      <c r="BV1086" s="170"/>
      <c r="BW1086" s="170"/>
      <c r="BX1086" s="171"/>
      <c r="BY1086" s="171"/>
    </row>
    <row r="1087" spans="1:77" x14ac:dyDescent="0.25">
      <c r="A1087" s="161" t="s">
        <v>894</v>
      </c>
      <c r="B1087" s="161">
        <v>2027</v>
      </c>
      <c r="C1087" s="158" t="s">
        <v>819</v>
      </c>
      <c r="D1087" s="161" t="s">
        <v>895</v>
      </c>
      <c r="E1087" s="161" t="s">
        <v>895</v>
      </c>
      <c r="F1087" s="161" t="s">
        <v>853</v>
      </c>
      <c r="G1087" s="161">
        <v>2.7124085955650599</v>
      </c>
      <c r="H1087" s="161">
        <v>85818.860118609693</v>
      </c>
      <c r="I1087" s="161">
        <v>0</v>
      </c>
      <c r="J1087" s="161">
        <v>14.900785164640901</v>
      </c>
      <c r="K1087" s="164" t="str">
        <f>INDEX(category!$C:$C,MATCH(C1087,category!$B:$B,0))</f>
        <v xml:space="preserve"> Heavy-heavy duty trucks (GVWR &gt;33000 lbs)</v>
      </c>
      <c r="L1087" s="165" t="str">
        <f>INDEX(category!D:D,MATCH($C1087,category!$B:$B,0))</f>
        <v>HDVs</v>
      </c>
      <c r="M1087" s="165" t="str">
        <f>INDEX(category!E:E,MATCH($C1087,category!$B:$B,0))</f>
        <v>freight</v>
      </c>
      <c r="N1087" s="165" t="str">
        <f>INDEX('veh fuel category'!$A$2:$A$10,MATCH($F1087,'veh fuel category'!$C$2:$C$10,0))</f>
        <v>natural gas vehicle</v>
      </c>
      <c r="O1087" s="166">
        <f>INDEX('veh fuel category'!$D$2:$D$8,MATCH($N1087,'veh fuel category'!$A$2:$A$8,0))</f>
        <v>138700</v>
      </c>
      <c r="P1087" s="167">
        <f>'veh fuel category'!$D$2</f>
        <v>3412.14</v>
      </c>
      <c r="Q1087" s="167">
        <f>SUMIFS(avlo!$C:$C,avlo!$B:$B,L1087,avlo!$A:$A,M1087)</f>
        <v>16</v>
      </c>
      <c r="R1087" s="168">
        <f t="shared" si="32"/>
        <v>2066738902.3356929</v>
      </c>
      <c r="S1087" s="168">
        <f t="shared" si="33"/>
        <v>0</v>
      </c>
      <c r="BU1087" s="169"/>
      <c r="BV1087" s="170"/>
      <c r="BW1087" s="170"/>
      <c r="BX1087" s="171"/>
      <c r="BY1087" s="171"/>
    </row>
    <row r="1088" spans="1:77" x14ac:dyDescent="0.25">
      <c r="A1088" s="161" t="s">
        <v>894</v>
      </c>
      <c r="B1088" s="161">
        <v>2027</v>
      </c>
      <c r="C1088" s="158" t="s">
        <v>820</v>
      </c>
      <c r="D1088" s="161" t="s">
        <v>895</v>
      </c>
      <c r="E1088" s="161" t="s">
        <v>895</v>
      </c>
      <c r="F1088" s="161" t="s">
        <v>857</v>
      </c>
      <c r="G1088" s="161">
        <v>19586.868202474201</v>
      </c>
      <c r="H1088" s="161">
        <v>791932705.241997</v>
      </c>
      <c r="I1088" s="161">
        <v>0</v>
      </c>
      <c r="J1088" s="161">
        <v>132587.09499157299</v>
      </c>
      <c r="K1088" s="164" t="str">
        <f>INDEX(category!$C:$C,MATCH(C1088,category!$B:$B,0))</f>
        <v xml:space="preserve"> Heavy-heavy duty trucks (GVWR &gt;33000 lbs)</v>
      </c>
      <c r="L1088" s="165" t="str">
        <f>INDEX(category!D:D,MATCH($C1088,category!$B:$B,0))</f>
        <v>HDVs</v>
      </c>
      <c r="M1088" s="165" t="str">
        <f>INDEX(category!E:E,MATCH($C1088,category!$B:$B,0))</f>
        <v>freight</v>
      </c>
      <c r="N1088" s="165" t="str">
        <f>INDEX('veh fuel category'!$A$2:$A$10,MATCH($F1088,'veh fuel category'!$C$2:$C$10,0))</f>
        <v>diesel vehicle</v>
      </c>
      <c r="O1088" s="166">
        <f>INDEX('veh fuel category'!$D$2:$D$8,MATCH($N1088,'veh fuel category'!$A$2:$A$8,0))</f>
        <v>138700</v>
      </c>
      <c r="P1088" s="167">
        <f>'veh fuel category'!$D$2</f>
        <v>3412.14</v>
      </c>
      <c r="Q1088" s="167">
        <f>SUMIFS(avlo!$C:$C,avlo!$B:$B,L1088,avlo!$A:$A,M1088)</f>
        <v>16</v>
      </c>
      <c r="R1088" s="168">
        <f t="shared" si="32"/>
        <v>18389830075331.172</v>
      </c>
      <c r="S1088" s="168">
        <f t="shared" si="33"/>
        <v>0</v>
      </c>
      <c r="BU1088" s="169"/>
      <c r="BV1088" s="170"/>
      <c r="BW1088" s="170"/>
      <c r="BX1088" s="171"/>
      <c r="BY1088" s="171"/>
    </row>
    <row r="1089" spans="1:77" x14ac:dyDescent="0.25">
      <c r="A1089" s="161" t="s">
        <v>894</v>
      </c>
      <c r="B1089" s="161">
        <v>2027</v>
      </c>
      <c r="C1089" s="158" t="s">
        <v>820</v>
      </c>
      <c r="D1089" s="161" t="s">
        <v>895</v>
      </c>
      <c r="E1089" s="161" t="s">
        <v>895</v>
      </c>
      <c r="F1089" s="161" t="s">
        <v>851</v>
      </c>
      <c r="G1089" s="161">
        <v>133.916900812525</v>
      </c>
      <c r="H1089" s="161">
        <v>4839526.8893309403</v>
      </c>
      <c r="I1089" s="161">
        <v>8633431.2821713202</v>
      </c>
      <c r="J1089" s="161">
        <v>0</v>
      </c>
      <c r="K1089" s="164" t="str">
        <f>INDEX(category!$C:$C,MATCH(C1089,category!$B:$B,0))</f>
        <v xml:space="preserve"> Heavy-heavy duty trucks (GVWR &gt;33000 lbs)</v>
      </c>
      <c r="L1089" s="165" t="str">
        <f>INDEX(category!D:D,MATCH($C1089,category!$B:$B,0))</f>
        <v>HDVs</v>
      </c>
      <c r="M1089" s="165" t="str">
        <f>INDEX(category!E:E,MATCH($C1089,category!$B:$B,0))</f>
        <v>freight</v>
      </c>
      <c r="N1089" s="165" t="str">
        <f>INDEX('veh fuel category'!$A$2:$A$10,MATCH($F1089,'veh fuel category'!$C$2:$C$10,0))</f>
        <v>battery electric vehicle</v>
      </c>
      <c r="O1089" s="166">
        <f>INDEX('veh fuel category'!$D$2:$D$8,MATCH($N1089,'veh fuel category'!$A$2:$A$8,0))</f>
        <v>3412.14</v>
      </c>
      <c r="P1089" s="167">
        <f>'veh fuel category'!$D$2</f>
        <v>3412.14</v>
      </c>
      <c r="Q1089" s="167">
        <f>SUMIFS(avlo!$C:$C,avlo!$B:$B,L1089,avlo!$A:$A,M1089)</f>
        <v>16</v>
      </c>
      <c r="R1089" s="168">
        <f t="shared" si="32"/>
        <v>0</v>
      </c>
      <c r="S1089" s="168">
        <f t="shared" si="33"/>
        <v>29458476215.148048</v>
      </c>
      <c r="BU1089" s="169"/>
      <c r="BV1089" s="170"/>
      <c r="BW1089" s="170"/>
      <c r="BX1089" s="171"/>
      <c r="BY1089" s="171"/>
    </row>
    <row r="1090" spans="1:77" x14ac:dyDescent="0.25">
      <c r="A1090" s="161" t="s">
        <v>894</v>
      </c>
      <c r="B1090" s="161">
        <v>2027</v>
      </c>
      <c r="C1090" s="158" t="s">
        <v>820</v>
      </c>
      <c r="D1090" s="161" t="s">
        <v>895</v>
      </c>
      <c r="E1090" s="161" t="s">
        <v>895</v>
      </c>
      <c r="F1090" s="161" t="s">
        <v>853</v>
      </c>
      <c r="G1090" s="161">
        <v>287.28307538714301</v>
      </c>
      <c r="H1090" s="161">
        <v>11547088.894112101</v>
      </c>
      <c r="I1090" s="161">
        <v>0</v>
      </c>
      <c r="J1090" s="161">
        <v>1910.4169036113001</v>
      </c>
      <c r="K1090" s="164" t="str">
        <f>INDEX(category!$C:$C,MATCH(C1090,category!$B:$B,0))</f>
        <v xml:space="preserve"> Heavy-heavy duty trucks (GVWR &gt;33000 lbs)</v>
      </c>
      <c r="L1090" s="165" t="str">
        <f>INDEX(category!D:D,MATCH($C1090,category!$B:$B,0))</f>
        <v>HDVs</v>
      </c>
      <c r="M1090" s="165" t="str">
        <f>INDEX(category!E:E,MATCH($C1090,category!$B:$B,0))</f>
        <v>freight</v>
      </c>
      <c r="N1090" s="165" t="str">
        <f>INDEX('veh fuel category'!$A$2:$A$10,MATCH($F1090,'veh fuel category'!$C$2:$C$10,0))</f>
        <v>natural gas vehicle</v>
      </c>
      <c r="O1090" s="166">
        <f>INDEX('veh fuel category'!$D$2:$D$8,MATCH($N1090,'veh fuel category'!$A$2:$A$8,0))</f>
        <v>138700</v>
      </c>
      <c r="P1090" s="167">
        <f>'veh fuel category'!$D$2</f>
        <v>3412.14</v>
      </c>
      <c r="Q1090" s="167">
        <f>SUMIFS(avlo!$C:$C,avlo!$B:$B,L1090,avlo!$A:$A,M1090)</f>
        <v>16</v>
      </c>
      <c r="R1090" s="168">
        <f t="shared" si="32"/>
        <v>264974824530.88733</v>
      </c>
      <c r="S1090" s="168">
        <f t="shared" si="33"/>
        <v>0</v>
      </c>
      <c r="BU1090" s="169"/>
      <c r="BV1090" s="170"/>
      <c r="BW1090" s="170"/>
      <c r="BX1090" s="171"/>
      <c r="BY1090" s="171"/>
    </row>
    <row r="1091" spans="1:77" x14ac:dyDescent="0.25">
      <c r="A1091" s="161" t="s">
        <v>894</v>
      </c>
      <c r="B1091" s="161">
        <v>2027</v>
      </c>
      <c r="C1091" s="158" t="s">
        <v>827</v>
      </c>
      <c r="D1091" s="161" t="s">
        <v>895</v>
      </c>
      <c r="E1091" s="161" t="s">
        <v>895</v>
      </c>
      <c r="F1091" s="161" t="s">
        <v>857</v>
      </c>
      <c r="G1091" s="161">
        <v>22171.824498550799</v>
      </c>
      <c r="H1091" s="161">
        <v>292415862.777695</v>
      </c>
      <c r="I1091" s="161">
        <v>0</v>
      </c>
      <c r="J1091" s="161">
        <v>53281.980908622201</v>
      </c>
      <c r="K1091" s="164" t="str">
        <f>INDEX(category!$C:$C,MATCH(C1091,category!$B:$B,0))</f>
        <v xml:space="preserve"> Heavy-heavy duty trucks (GVWR &gt;33000 lbs)</v>
      </c>
      <c r="L1091" s="165" t="str">
        <f>INDEX(category!D:D,MATCH($C1091,category!$B:$B,0))</f>
        <v>HDVs</v>
      </c>
      <c r="M1091" s="165" t="str">
        <f>INDEX(category!E:E,MATCH($C1091,category!$B:$B,0))</f>
        <v>freight</v>
      </c>
      <c r="N1091" s="165" t="str">
        <f>INDEX('veh fuel category'!$A$2:$A$10,MATCH($F1091,'veh fuel category'!$C$2:$C$10,0))</f>
        <v>diesel vehicle</v>
      </c>
      <c r="O1091" s="166">
        <f>INDEX('veh fuel category'!$D$2:$D$8,MATCH($N1091,'veh fuel category'!$A$2:$A$8,0))</f>
        <v>138700</v>
      </c>
      <c r="P1091" s="167">
        <f>'veh fuel category'!$D$2</f>
        <v>3412.14</v>
      </c>
      <c r="Q1091" s="167">
        <f>SUMIFS(avlo!$C:$C,avlo!$B:$B,L1091,avlo!$A:$A,M1091)</f>
        <v>16</v>
      </c>
      <c r="R1091" s="168">
        <f t="shared" si="32"/>
        <v>7390210752025.8994</v>
      </c>
      <c r="S1091" s="168">
        <f t="shared" si="33"/>
        <v>0</v>
      </c>
      <c r="BU1091" s="169"/>
      <c r="BV1091" s="170"/>
      <c r="BW1091" s="170"/>
      <c r="BX1091" s="171"/>
      <c r="BY1091" s="171"/>
    </row>
    <row r="1092" spans="1:77" x14ac:dyDescent="0.25">
      <c r="A1092" s="161" t="s">
        <v>894</v>
      </c>
      <c r="B1092" s="161">
        <v>2027</v>
      </c>
      <c r="C1092" s="158" t="s">
        <v>827</v>
      </c>
      <c r="D1092" s="161" t="s">
        <v>895</v>
      </c>
      <c r="E1092" s="161" t="s">
        <v>895</v>
      </c>
      <c r="F1092" s="161" t="s">
        <v>851</v>
      </c>
      <c r="G1092" s="161">
        <v>471.62660746514899</v>
      </c>
      <c r="H1092" s="161">
        <v>9082822.4354908392</v>
      </c>
      <c r="I1092" s="161">
        <v>17261040.0227977</v>
      </c>
      <c r="J1092" s="161">
        <v>0</v>
      </c>
      <c r="K1092" s="164" t="str">
        <f>INDEX(category!$C:$C,MATCH(C1092,category!$B:$B,0))</f>
        <v xml:space="preserve"> Heavy-heavy duty trucks (GVWR &gt;33000 lbs)</v>
      </c>
      <c r="L1092" s="165" t="str">
        <f>INDEX(category!D:D,MATCH($C1092,category!$B:$B,0))</f>
        <v>HDVs</v>
      </c>
      <c r="M1092" s="165" t="str">
        <f>INDEX(category!E:E,MATCH($C1092,category!$B:$B,0))</f>
        <v>freight</v>
      </c>
      <c r="N1092" s="165" t="str">
        <f>INDEX('veh fuel category'!$A$2:$A$10,MATCH($F1092,'veh fuel category'!$C$2:$C$10,0))</f>
        <v>battery electric vehicle</v>
      </c>
      <c r="O1092" s="166">
        <f>INDEX('veh fuel category'!$D$2:$D$8,MATCH($N1092,'veh fuel category'!$A$2:$A$8,0))</f>
        <v>3412.14</v>
      </c>
      <c r="P1092" s="167">
        <f>'veh fuel category'!$D$2</f>
        <v>3412.14</v>
      </c>
      <c r="Q1092" s="167">
        <f>SUMIFS(avlo!$C:$C,avlo!$B:$B,L1092,avlo!$A:$A,M1092)</f>
        <v>16</v>
      </c>
      <c r="R1092" s="168">
        <f t="shared" si="32"/>
        <v>0</v>
      </c>
      <c r="S1092" s="168">
        <f t="shared" si="33"/>
        <v>58897085103.388939</v>
      </c>
      <c r="BU1092" s="169"/>
      <c r="BV1092" s="170"/>
      <c r="BW1092" s="170"/>
      <c r="BX1092" s="171"/>
      <c r="BY1092" s="171"/>
    </row>
    <row r="1093" spans="1:77" x14ac:dyDescent="0.25">
      <c r="A1093" s="161" t="s">
        <v>894</v>
      </c>
      <c r="B1093" s="161">
        <v>2027</v>
      </c>
      <c r="C1093" s="158" t="s">
        <v>827</v>
      </c>
      <c r="D1093" s="161" t="s">
        <v>895</v>
      </c>
      <c r="E1093" s="161" t="s">
        <v>895</v>
      </c>
      <c r="F1093" s="161" t="s">
        <v>853</v>
      </c>
      <c r="G1093" s="161">
        <v>2693.82526883523</v>
      </c>
      <c r="H1093" s="161">
        <v>40234922.7626573</v>
      </c>
      <c r="I1093" s="161">
        <v>0</v>
      </c>
      <c r="J1093" s="161">
        <v>6793.8546380632697</v>
      </c>
      <c r="K1093" s="164" t="str">
        <f>INDEX(category!$C:$C,MATCH(C1093,category!$B:$B,0))</f>
        <v xml:space="preserve"> Heavy-heavy duty trucks (GVWR &gt;33000 lbs)</v>
      </c>
      <c r="L1093" s="165" t="str">
        <f>INDEX(category!D:D,MATCH($C1093,category!$B:$B,0))</f>
        <v>HDVs</v>
      </c>
      <c r="M1093" s="165" t="str">
        <f>INDEX(category!E:E,MATCH($C1093,category!$B:$B,0))</f>
        <v>freight</v>
      </c>
      <c r="N1093" s="165" t="str">
        <f>INDEX('veh fuel category'!$A$2:$A$10,MATCH($F1093,'veh fuel category'!$C$2:$C$10,0))</f>
        <v>natural gas vehicle</v>
      </c>
      <c r="O1093" s="166">
        <f>INDEX('veh fuel category'!$D$2:$D$8,MATCH($N1093,'veh fuel category'!$A$2:$A$8,0))</f>
        <v>138700</v>
      </c>
      <c r="P1093" s="167">
        <f>'veh fuel category'!$D$2</f>
        <v>3412.14</v>
      </c>
      <c r="Q1093" s="167">
        <f>SUMIFS(avlo!$C:$C,avlo!$B:$B,L1093,avlo!$A:$A,M1093)</f>
        <v>16</v>
      </c>
      <c r="R1093" s="168">
        <f t="shared" si="32"/>
        <v>942307638299.37549</v>
      </c>
      <c r="S1093" s="168">
        <f t="shared" si="33"/>
        <v>0</v>
      </c>
      <c r="BU1093" s="169"/>
      <c r="BV1093" s="170"/>
      <c r="BW1093" s="170"/>
      <c r="BX1093" s="171"/>
      <c r="BY1093" s="171"/>
    </row>
    <row r="1094" spans="1:77" x14ac:dyDescent="0.25">
      <c r="A1094" s="161" t="s">
        <v>894</v>
      </c>
      <c r="B1094" s="161">
        <v>2027</v>
      </c>
      <c r="C1094" s="158" t="s">
        <v>821</v>
      </c>
      <c r="D1094" s="161" t="s">
        <v>895</v>
      </c>
      <c r="E1094" s="161" t="s">
        <v>895</v>
      </c>
      <c r="F1094" s="161" t="s">
        <v>857</v>
      </c>
      <c r="G1094" s="161">
        <v>5206.9342491368498</v>
      </c>
      <c r="H1094" s="161">
        <v>110204865.42552701</v>
      </c>
      <c r="I1094" s="161">
        <v>0</v>
      </c>
      <c r="J1094" s="161">
        <v>17871.4591517361</v>
      </c>
      <c r="K1094" s="164" t="str">
        <f>INDEX(category!$C:$C,MATCH(C1094,category!$B:$B,0))</f>
        <v xml:space="preserve"> Heavy-heavy duty trucks (GVWR &gt;33000 lbs)</v>
      </c>
      <c r="L1094" s="165" t="str">
        <f>INDEX(category!D:D,MATCH($C1094,category!$B:$B,0))</f>
        <v>HDVs</v>
      </c>
      <c r="M1094" s="165" t="str">
        <f>INDEX(category!E:E,MATCH($C1094,category!$B:$B,0))</f>
        <v>freight</v>
      </c>
      <c r="N1094" s="165" t="str">
        <f>INDEX('veh fuel category'!$A$2:$A$10,MATCH($F1094,'veh fuel category'!$C$2:$C$10,0))</f>
        <v>diesel vehicle</v>
      </c>
      <c r="O1094" s="166">
        <f>INDEX('veh fuel category'!$D$2:$D$8,MATCH($N1094,'veh fuel category'!$A$2:$A$8,0))</f>
        <v>138700</v>
      </c>
      <c r="P1094" s="167">
        <f>'veh fuel category'!$D$2</f>
        <v>3412.14</v>
      </c>
      <c r="Q1094" s="167">
        <f>SUMIFS(avlo!$C:$C,avlo!$B:$B,L1094,avlo!$A:$A,M1094)</f>
        <v>16</v>
      </c>
      <c r="R1094" s="168">
        <f t="shared" si="32"/>
        <v>2478771384345.7969</v>
      </c>
      <c r="S1094" s="168">
        <f t="shared" si="33"/>
        <v>0</v>
      </c>
      <c r="BU1094" s="169"/>
      <c r="BV1094" s="170"/>
      <c r="BW1094" s="170"/>
      <c r="BX1094" s="171"/>
      <c r="BY1094" s="171"/>
    </row>
    <row r="1095" spans="1:77" x14ac:dyDescent="0.25">
      <c r="A1095" s="161" t="s">
        <v>894</v>
      </c>
      <c r="B1095" s="161">
        <v>2027</v>
      </c>
      <c r="C1095" s="158" t="s">
        <v>821</v>
      </c>
      <c r="D1095" s="161" t="s">
        <v>895</v>
      </c>
      <c r="E1095" s="161" t="s">
        <v>895</v>
      </c>
      <c r="F1095" s="161" t="s">
        <v>851</v>
      </c>
      <c r="G1095" s="161">
        <v>250.78050580228799</v>
      </c>
      <c r="H1095" s="161">
        <v>6246848.7095657401</v>
      </c>
      <c r="I1095" s="161">
        <v>11265244.9345922</v>
      </c>
      <c r="J1095" s="161">
        <v>0</v>
      </c>
      <c r="K1095" s="164" t="str">
        <f>INDEX(category!$C:$C,MATCH(C1095,category!$B:$B,0))</f>
        <v xml:space="preserve"> Heavy-heavy duty trucks (GVWR &gt;33000 lbs)</v>
      </c>
      <c r="L1095" s="165" t="str">
        <f>INDEX(category!D:D,MATCH($C1095,category!$B:$B,0))</f>
        <v>HDVs</v>
      </c>
      <c r="M1095" s="165" t="str">
        <f>INDEX(category!E:E,MATCH($C1095,category!$B:$B,0))</f>
        <v>freight</v>
      </c>
      <c r="N1095" s="165" t="str">
        <f>INDEX('veh fuel category'!$A$2:$A$10,MATCH($F1095,'veh fuel category'!$C$2:$C$10,0))</f>
        <v>battery electric vehicle</v>
      </c>
      <c r="O1095" s="166">
        <f>INDEX('veh fuel category'!$D$2:$D$8,MATCH($N1095,'veh fuel category'!$A$2:$A$8,0))</f>
        <v>3412.14</v>
      </c>
      <c r="P1095" s="167">
        <f>'veh fuel category'!$D$2</f>
        <v>3412.14</v>
      </c>
      <c r="Q1095" s="167">
        <f>SUMIFS(avlo!$C:$C,avlo!$B:$B,L1095,avlo!$A:$A,M1095)</f>
        <v>16</v>
      </c>
      <c r="R1095" s="168">
        <f t="shared" si="32"/>
        <v>0</v>
      </c>
      <c r="S1095" s="168">
        <f t="shared" si="33"/>
        <v>38438592851.119431</v>
      </c>
      <c r="BU1095" s="169"/>
      <c r="BV1095" s="170"/>
      <c r="BW1095" s="170"/>
      <c r="BX1095" s="171"/>
      <c r="BY1095" s="171"/>
    </row>
    <row r="1096" spans="1:77" x14ac:dyDescent="0.25">
      <c r="A1096" s="161" t="s">
        <v>894</v>
      </c>
      <c r="B1096" s="161">
        <v>2027</v>
      </c>
      <c r="C1096" s="158" t="s">
        <v>821</v>
      </c>
      <c r="D1096" s="161" t="s">
        <v>895</v>
      </c>
      <c r="E1096" s="161" t="s">
        <v>895</v>
      </c>
      <c r="F1096" s="161" t="s">
        <v>853</v>
      </c>
      <c r="G1096" s="161">
        <v>333.21125530596998</v>
      </c>
      <c r="H1096" s="161">
        <v>7151177.4005695004</v>
      </c>
      <c r="I1096" s="161">
        <v>0</v>
      </c>
      <c r="J1096" s="161">
        <v>1168.34992702059</v>
      </c>
      <c r="K1096" s="164" t="str">
        <f>INDEX(category!$C:$C,MATCH(C1096,category!$B:$B,0))</f>
        <v xml:space="preserve"> Heavy-heavy duty trucks (GVWR &gt;33000 lbs)</v>
      </c>
      <c r="L1096" s="165" t="str">
        <f>INDEX(category!D:D,MATCH($C1096,category!$B:$B,0))</f>
        <v>HDVs</v>
      </c>
      <c r="M1096" s="165" t="str">
        <f>INDEX(category!E:E,MATCH($C1096,category!$B:$B,0))</f>
        <v>freight</v>
      </c>
      <c r="N1096" s="165" t="str">
        <f>INDEX('veh fuel category'!$A$2:$A$10,MATCH($F1096,'veh fuel category'!$C$2:$C$10,0))</f>
        <v>natural gas vehicle</v>
      </c>
      <c r="O1096" s="166">
        <f>INDEX('veh fuel category'!$D$2:$D$8,MATCH($N1096,'veh fuel category'!$A$2:$A$8,0))</f>
        <v>138700</v>
      </c>
      <c r="P1096" s="167">
        <f>'veh fuel category'!$D$2</f>
        <v>3412.14</v>
      </c>
      <c r="Q1096" s="167">
        <f>SUMIFS(avlo!$C:$C,avlo!$B:$B,L1096,avlo!$A:$A,M1096)</f>
        <v>16</v>
      </c>
      <c r="R1096" s="168">
        <f t="shared" si="32"/>
        <v>162050134877.75586</v>
      </c>
      <c r="S1096" s="168">
        <f t="shared" si="33"/>
        <v>0</v>
      </c>
      <c r="BU1096" s="169"/>
      <c r="BV1096" s="170"/>
      <c r="BW1096" s="170"/>
      <c r="BX1096" s="171"/>
      <c r="BY1096" s="171"/>
    </row>
    <row r="1097" spans="1:77" x14ac:dyDescent="0.25">
      <c r="A1097" s="161" t="s">
        <v>894</v>
      </c>
      <c r="B1097" s="161">
        <v>2027</v>
      </c>
      <c r="C1097" s="158" t="s">
        <v>822</v>
      </c>
      <c r="D1097" s="161" t="s">
        <v>895</v>
      </c>
      <c r="E1097" s="161" t="s">
        <v>895</v>
      </c>
      <c r="F1097" s="161" t="s">
        <v>857</v>
      </c>
      <c r="G1097" s="161">
        <v>14512.5432239533</v>
      </c>
      <c r="H1097" s="161">
        <v>249113228.927661</v>
      </c>
      <c r="I1097" s="161">
        <v>0</v>
      </c>
      <c r="J1097" s="161">
        <v>42082.313685062902</v>
      </c>
      <c r="K1097" s="164" t="str">
        <f>INDEX(category!$C:$C,MATCH(C1097,category!$B:$B,0))</f>
        <v xml:space="preserve"> Heavy-heavy duty trucks (GVWR &gt;33000 lbs)</v>
      </c>
      <c r="L1097" s="165" t="str">
        <f>INDEX(category!D:D,MATCH($C1097,category!$B:$B,0))</f>
        <v>HDVs</v>
      </c>
      <c r="M1097" s="165" t="str">
        <f>INDEX(category!E:E,MATCH($C1097,category!$B:$B,0))</f>
        <v>freight</v>
      </c>
      <c r="N1097" s="165" t="str">
        <f>INDEX('veh fuel category'!$A$2:$A$10,MATCH($F1097,'veh fuel category'!$C$2:$C$10,0))</f>
        <v>diesel vehicle</v>
      </c>
      <c r="O1097" s="166">
        <f>INDEX('veh fuel category'!$D$2:$D$8,MATCH($N1097,'veh fuel category'!$A$2:$A$8,0))</f>
        <v>138700</v>
      </c>
      <c r="P1097" s="167">
        <f>'veh fuel category'!$D$2</f>
        <v>3412.14</v>
      </c>
      <c r="Q1097" s="167">
        <f>SUMIFS(avlo!$C:$C,avlo!$B:$B,L1097,avlo!$A:$A,M1097)</f>
        <v>16</v>
      </c>
      <c r="R1097" s="168">
        <f t="shared" si="32"/>
        <v>5836816908118.2246</v>
      </c>
      <c r="S1097" s="168">
        <f t="shared" si="33"/>
        <v>0</v>
      </c>
      <c r="BU1097" s="169"/>
      <c r="BV1097" s="170"/>
      <c r="BW1097" s="170"/>
      <c r="BX1097" s="171"/>
      <c r="BY1097" s="171"/>
    </row>
    <row r="1098" spans="1:77" x14ac:dyDescent="0.25">
      <c r="A1098" s="161" t="s">
        <v>894</v>
      </c>
      <c r="B1098" s="161">
        <v>2027</v>
      </c>
      <c r="C1098" s="158" t="s">
        <v>822</v>
      </c>
      <c r="D1098" s="161" t="s">
        <v>895</v>
      </c>
      <c r="E1098" s="161" t="s">
        <v>895</v>
      </c>
      <c r="F1098" s="161" t="s">
        <v>851</v>
      </c>
      <c r="G1098" s="161">
        <v>310.43517649030798</v>
      </c>
      <c r="H1098" s="161">
        <v>7842380.08625382</v>
      </c>
      <c r="I1098" s="161">
        <v>14165469.5248027</v>
      </c>
      <c r="J1098" s="161">
        <v>0</v>
      </c>
      <c r="K1098" s="164" t="str">
        <f>INDEX(category!$C:$C,MATCH(C1098,category!$B:$B,0))</f>
        <v xml:space="preserve"> Heavy-heavy duty trucks (GVWR &gt;33000 lbs)</v>
      </c>
      <c r="L1098" s="165" t="str">
        <f>INDEX(category!D:D,MATCH($C1098,category!$B:$B,0))</f>
        <v>HDVs</v>
      </c>
      <c r="M1098" s="165" t="str">
        <f>INDEX(category!E:E,MATCH($C1098,category!$B:$B,0))</f>
        <v>freight</v>
      </c>
      <c r="N1098" s="165" t="str">
        <f>INDEX('veh fuel category'!$A$2:$A$10,MATCH($F1098,'veh fuel category'!$C$2:$C$10,0))</f>
        <v>battery electric vehicle</v>
      </c>
      <c r="O1098" s="166">
        <f>INDEX('veh fuel category'!$D$2:$D$8,MATCH($N1098,'veh fuel category'!$A$2:$A$8,0))</f>
        <v>3412.14</v>
      </c>
      <c r="P1098" s="167">
        <f>'veh fuel category'!$D$2</f>
        <v>3412.14</v>
      </c>
      <c r="Q1098" s="167">
        <f>SUMIFS(avlo!$C:$C,avlo!$B:$B,L1098,avlo!$A:$A,M1098)</f>
        <v>16</v>
      </c>
      <c r="R1098" s="168">
        <f t="shared" si="32"/>
        <v>0</v>
      </c>
      <c r="S1098" s="168">
        <f t="shared" si="33"/>
        <v>48334565184.360283</v>
      </c>
      <c r="BU1098" s="169"/>
      <c r="BV1098" s="170"/>
      <c r="BW1098" s="170"/>
      <c r="BX1098" s="171"/>
      <c r="BY1098" s="171"/>
    </row>
    <row r="1099" spans="1:77" x14ac:dyDescent="0.25">
      <c r="A1099" s="161" t="s">
        <v>894</v>
      </c>
      <c r="B1099" s="161">
        <v>2027</v>
      </c>
      <c r="C1099" s="158" t="s">
        <v>822</v>
      </c>
      <c r="D1099" s="161" t="s">
        <v>895</v>
      </c>
      <c r="E1099" s="161" t="s">
        <v>895</v>
      </c>
      <c r="F1099" s="161" t="s">
        <v>853</v>
      </c>
      <c r="G1099" s="161">
        <v>775.429050678051</v>
      </c>
      <c r="H1099" s="161">
        <v>13962070.284313999</v>
      </c>
      <c r="I1099" s="161">
        <v>0</v>
      </c>
      <c r="J1099" s="161">
        <v>2476.8828141384502</v>
      </c>
      <c r="K1099" s="164" t="str">
        <f>INDEX(category!$C:$C,MATCH(C1099,category!$B:$B,0))</f>
        <v xml:space="preserve"> Heavy-heavy duty trucks (GVWR &gt;33000 lbs)</v>
      </c>
      <c r="L1099" s="165" t="str">
        <f>INDEX(category!D:D,MATCH($C1099,category!$B:$B,0))</f>
        <v>HDVs</v>
      </c>
      <c r="M1099" s="165" t="str">
        <f>INDEX(category!E:E,MATCH($C1099,category!$B:$B,0))</f>
        <v>freight</v>
      </c>
      <c r="N1099" s="165" t="str">
        <f>INDEX('veh fuel category'!$A$2:$A$10,MATCH($F1099,'veh fuel category'!$C$2:$C$10,0))</f>
        <v>natural gas vehicle</v>
      </c>
      <c r="O1099" s="166">
        <f>INDEX('veh fuel category'!$D$2:$D$8,MATCH($N1099,'veh fuel category'!$A$2:$A$8,0))</f>
        <v>138700</v>
      </c>
      <c r="P1099" s="167">
        <f>'veh fuel category'!$D$2</f>
        <v>3412.14</v>
      </c>
      <c r="Q1099" s="167">
        <f>SUMIFS(avlo!$C:$C,avlo!$B:$B,L1099,avlo!$A:$A,M1099)</f>
        <v>16</v>
      </c>
      <c r="R1099" s="168">
        <f t="shared" si="32"/>
        <v>343543646321.00299</v>
      </c>
      <c r="S1099" s="168">
        <f t="shared" si="33"/>
        <v>0</v>
      </c>
      <c r="BU1099" s="169"/>
      <c r="BV1099" s="170"/>
      <c r="BW1099" s="170"/>
      <c r="BX1099" s="171"/>
      <c r="BY1099" s="171"/>
    </row>
    <row r="1100" spans="1:77" x14ac:dyDescent="0.25">
      <c r="A1100" s="161" t="s">
        <v>894</v>
      </c>
      <c r="B1100" s="161">
        <v>2027</v>
      </c>
      <c r="C1100" s="158" t="s">
        <v>823</v>
      </c>
      <c r="D1100" s="161" t="s">
        <v>895</v>
      </c>
      <c r="E1100" s="161" t="s">
        <v>895</v>
      </c>
      <c r="F1100" s="161" t="s">
        <v>857</v>
      </c>
      <c r="G1100" s="161">
        <v>35013.751764959597</v>
      </c>
      <c r="H1100" s="161">
        <v>553960112.820014</v>
      </c>
      <c r="I1100" s="161">
        <v>0</v>
      </c>
      <c r="J1100" s="161">
        <v>91905.903225161994</v>
      </c>
      <c r="K1100" s="164" t="str">
        <f>INDEX(category!$C:$C,MATCH(C1100,category!$B:$B,0))</f>
        <v xml:space="preserve"> Heavy-heavy duty trucks (GVWR &gt;33000 lbs)</v>
      </c>
      <c r="L1100" s="165" t="str">
        <f>INDEX(category!D:D,MATCH($C1100,category!$B:$B,0))</f>
        <v>HDVs</v>
      </c>
      <c r="M1100" s="165" t="str">
        <f>INDEX(category!E:E,MATCH($C1100,category!$B:$B,0))</f>
        <v>freight</v>
      </c>
      <c r="N1100" s="165" t="str">
        <f>INDEX('veh fuel category'!$A$2:$A$10,MATCH($F1100,'veh fuel category'!$C$2:$C$10,0))</f>
        <v>diesel vehicle</v>
      </c>
      <c r="O1100" s="166">
        <f>INDEX('veh fuel category'!$D$2:$D$8,MATCH($N1100,'veh fuel category'!$A$2:$A$8,0))</f>
        <v>138700</v>
      </c>
      <c r="P1100" s="167">
        <f>'veh fuel category'!$D$2</f>
        <v>3412.14</v>
      </c>
      <c r="Q1100" s="167">
        <f>SUMIFS(avlo!$C:$C,avlo!$B:$B,L1100,avlo!$A:$A,M1100)</f>
        <v>16</v>
      </c>
      <c r="R1100" s="168">
        <f t="shared" ref="R1100:R1163" si="34">J1100*O1100*1000</f>
        <v>12747348777329.969</v>
      </c>
      <c r="S1100" s="168">
        <f t="shared" ref="S1100:S1163" si="35">I1100*P1100</f>
        <v>0</v>
      </c>
      <c r="BU1100" s="169"/>
      <c r="BV1100" s="170"/>
      <c r="BW1100" s="170"/>
      <c r="BX1100" s="171"/>
      <c r="BY1100" s="171"/>
    </row>
    <row r="1101" spans="1:77" x14ac:dyDescent="0.25">
      <c r="A1101" s="161" t="s">
        <v>894</v>
      </c>
      <c r="B1101" s="161">
        <v>2027</v>
      </c>
      <c r="C1101" s="158" t="s">
        <v>823</v>
      </c>
      <c r="D1101" s="161" t="s">
        <v>895</v>
      </c>
      <c r="E1101" s="161" t="s">
        <v>895</v>
      </c>
      <c r="F1101" s="161" t="s">
        <v>851</v>
      </c>
      <c r="G1101" s="161">
        <v>860.57417333175204</v>
      </c>
      <c r="H1101" s="161">
        <v>17808041.410044499</v>
      </c>
      <c r="I1101" s="161">
        <v>32120549.718210701</v>
      </c>
      <c r="J1101" s="161">
        <v>0</v>
      </c>
      <c r="K1101" s="164" t="str">
        <f>INDEX(category!$C:$C,MATCH(C1101,category!$B:$B,0))</f>
        <v xml:space="preserve"> Heavy-heavy duty trucks (GVWR &gt;33000 lbs)</v>
      </c>
      <c r="L1101" s="165" t="str">
        <f>INDEX(category!D:D,MATCH($C1101,category!$B:$B,0))</f>
        <v>HDVs</v>
      </c>
      <c r="M1101" s="165" t="str">
        <f>INDEX(category!E:E,MATCH($C1101,category!$B:$B,0))</f>
        <v>freight</v>
      </c>
      <c r="N1101" s="165" t="str">
        <f>INDEX('veh fuel category'!$A$2:$A$10,MATCH($F1101,'veh fuel category'!$C$2:$C$10,0))</f>
        <v>battery electric vehicle</v>
      </c>
      <c r="O1101" s="166">
        <f>INDEX('veh fuel category'!$D$2:$D$8,MATCH($N1101,'veh fuel category'!$A$2:$A$8,0))</f>
        <v>3412.14</v>
      </c>
      <c r="P1101" s="167">
        <f>'veh fuel category'!$D$2</f>
        <v>3412.14</v>
      </c>
      <c r="Q1101" s="167">
        <f>SUMIFS(avlo!$C:$C,avlo!$B:$B,L1101,avlo!$A:$A,M1101)</f>
        <v>16</v>
      </c>
      <c r="R1101" s="168">
        <f t="shared" si="34"/>
        <v>0</v>
      </c>
      <c r="S1101" s="168">
        <f t="shared" si="35"/>
        <v>109599812515.49545</v>
      </c>
      <c r="BU1101" s="169"/>
      <c r="BV1101" s="170"/>
      <c r="BW1101" s="170"/>
      <c r="BX1101" s="171"/>
      <c r="BY1101" s="171"/>
    </row>
    <row r="1102" spans="1:77" x14ac:dyDescent="0.25">
      <c r="A1102" s="161" t="s">
        <v>894</v>
      </c>
      <c r="B1102" s="161">
        <v>2027</v>
      </c>
      <c r="C1102" s="158" t="s">
        <v>823</v>
      </c>
      <c r="D1102" s="161" t="s">
        <v>895</v>
      </c>
      <c r="E1102" s="161" t="s">
        <v>895</v>
      </c>
      <c r="F1102" s="161" t="s">
        <v>853</v>
      </c>
      <c r="G1102" s="161">
        <v>1842.2912009061599</v>
      </c>
      <c r="H1102" s="161">
        <v>30080803.730371099</v>
      </c>
      <c r="I1102" s="161">
        <v>0</v>
      </c>
      <c r="J1102" s="161">
        <v>5226.4430069421196</v>
      </c>
      <c r="K1102" s="164" t="str">
        <f>INDEX(category!$C:$C,MATCH(C1102,category!$B:$B,0))</f>
        <v xml:space="preserve"> Heavy-heavy duty trucks (GVWR &gt;33000 lbs)</v>
      </c>
      <c r="L1102" s="165" t="str">
        <f>INDEX(category!D:D,MATCH($C1102,category!$B:$B,0))</f>
        <v>HDVs</v>
      </c>
      <c r="M1102" s="165" t="str">
        <f>INDEX(category!E:E,MATCH($C1102,category!$B:$B,0))</f>
        <v>freight</v>
      </c>
      <c r="N1102" s="165" t="str">
        <f>INDEX('veh fuel category'!$A$2:$A$10,MATCH($F1102,'veh fuel category'!$C$2:$C$10,0))</f>
        <v>natural gas vehicle</v>
      </c>
      <c r="O1102" s="166">
        <f>INDEX('veh fuel category'!$D$2:$D$8,MATCH($N1102,'veh fuel category'!$A$2:$A$8,0))</f>
        <v>138700</v>
      </c>
      <c r="P1102" s="167">
        <f>'veh fuel category'!$D$2</f>
        <v>3412.14</v>
      </c>
      <c r="Q1102" s="167">
        <f>SUMIFS(avlo!$C:$C,avlo!$B:$B,L1102,avlo!$A:$A,M1102)</f>
        <v>16</v>
      </c>
      <c r="R1102" s="168">
        <f t="shared" si="34"/>
        <v>724907645062.87195</v>
      </c>
      <c r="S1102" s="168">
        <f t="shared" si="35"/>
        <v>0</v>
      </c>
      <c r="BU1102" s="169"/>
      <c r="BV1102" s="170"/>
      <c r="BW1102" s="170"/>
      <c r="BX1102" s="171"/>
      <c r="BY1102" s="171"/>
    </row>
    <row r="1103" spans="1:77" x14ac:dyDescent="0.25">
      <c r="A1103" s="161" t="s">
        <v>894</v>
      </c>
      <c r="B1103" s="161">
        <v>2027</v>
      </c>
      <c r="C1103" s="158" t="s">
        <v>825</v>
      </c>
      <c r="D1103" s="161" t="s">
        <v>895</v>
      </c>
      <c r="E1103" s="161" t="s">
        <v>895</v>
      </c>
      <c r="F1103" s="161" t="s">
        <v>857</v>
      </c>
      <c r="G1103" s="161">
        <v>5412.9894482684203</v>
      </c>
      <c r="H1103" s="161">
        <v>109510748.82788999</v>
      </c>
      <c r="I1103" s="161">
        <v>0</v>
      </c>
      <c r="J1103" s="161">
        <v>42269.1767080551</v>
      </c>
      <c r="K1103" s="164" t="str">
        <f>INDEX(category!$C:$C,MATCH(C1103,category!$B:$B,0))</f>
        <v xml:space="preserve"> Heavy-heavy duty trucks (GVWR &gt;33000 lbs)</v>
      </c>
      <c r="L1103" s="165" t="str">
        <f>INDEX(category!D:D,MATCH($C1103,category!$B:$B,0))</f>
        <v>HDVs</v>
      </c>
      <c r="M1103" s="165" t="str">
        <f>INDEX(category!E:E,MATCH($C1103,category!$B:$B,0))</f>
        <v>freight</v>
      </c>
      <c r="N1103" s="165" t="str">
        <f>INDEX('veh fuel category'!$A$2:$A$10,MATCH($F1103,'veh fuel category'!$C$2:$C$10,0))</f>
        <v>diesel vehicle</v>
      </c>
      <c r="O1103" s="166">
        <f>INDEX('veh fuel category'!$D$2:$D$8,MATCH($N1103,'veh fuel category'!$A$2:$A$8,0))</f>
        <v>138700</v>
      </c>
      <c r="P1103" s="167">
        <f>'veh fuel category'!$D$2</f>
        <v>3412.14</v>
      </c>
      <c r="Q1103" s="167">
        <f>SUMIFS(avlo!$C:$C,avlo!$B:$B,L1103,avlo!$A:$A,M1103)</f>
        <v>16</v>
      </c>
      <c r="R1103" s="168">
        <f t="shared" si="34"/>
        <v>5862734809407.2432</v>
      </c>
      <c r="S1103" s="168">
        <f t="shared" si="35"/>
        <v>0</v>
      </c>
      <c r="BU1103" s="169"/>
      <c r="BV1103" s="170"/>
      <c r="BW1103" s="170"/>
      <c r="BX1103" s="171"/>
      <c r="BY1103" s="171"/>
    </row>
    <row r="1104" spans="1:77" x14ac:dyDescent="0.25">
      <c r="A1104" s="161" t="s">
        <v>894</v>
      </c>
      <c r="B1104" s="161">
        <v>2027</v>
      </c>
      <c r="C1104" s="158" t="s">
        <v>825</v>
      </c>
      <c r="D1104" s="161" t="s">
        <v>895</v>
      </c>
      <c r="E1104" s="161" t="s">
        <v>895</v>
      </c>
      <c r="F1104" s="161" t="s">
        <v>851</v>
      </c>
      <c r="G1104" s="161">
        <v>296.94622195390201</v>
      </c>
      <c r="H1104" s="161">
        <v>5807796.5506242504</v>
      </c>
      <c r="I1104" s="161">
        <v>10578230.6455549</v>
      </c>
      <c r="J1104" s="161">
        <v>0</v>
      </c>
      <c r="K1104" s="164" t="str">
        <f>INDEX(category!$C:$C,MATCH(C1104,category!$B:$B,0))</f>
        <v xml:space="preserve"> Heavy-heavy duty trucks (GVWR &gt;33000 lbs)</v>
      </c>
      <c r="L1104" s="165" t="str">
        <f>INDEX(category!D:D,MATCH($C1104,category!$B:$B,0))</f>
        <v>HDVs</v>
      </c>
      <c r="M1104" s="165" t="str">
        <f>INDEX(category!E:E,MATCH($C1104,category!$B:$B,0))</f>
        <v>freight</v>
      </c>
      <c r="N1104" s="165" t="str">
        <f>INDEX('veh fuel category'!$A$2:$A$10,MATCH($F1104,'veh fuel category'!$C$2:$C$10,0))</f>
        <v>battery electric vehicle</v>
      </c>
      <c r="O1104" s="166">
        <f>INDEX('veh fuel category'!$D$2:$D$8,MATCH($N1104,'veh fuel category'!$A$2:$A$8,0))</f>
        <v>3412.14</v>
      </c>
      <c r="P1104" s="167">
        <f>'veh fuel category'!$D$2</f>
        <v>3412.14</v>
      </c>
      <c r="Q1104" s="167">
        <f>SUMIFS(avlo!$C:$C,avlo!$B:$B,L1104,avlo!$A:$A,M1104)</f>
        <v>16</v>
      </c>
      <c r="R1104" s="168">
        <f t="shared" si="34"/>
        <v>0</v>
      </c>
      <c r="S1104" s="168">
        <f t="shared" si="35"/>
        <v>36094403914.923698</v>
      </c>
      <c r="BU1104" s="169"/>
      <c r="BV1104" s="170"/>
      <c r="BW1104" s="170"/>
      <c r="BX1104" s="171"/>
      <c r="BY1104" s="171"/>
    </row>
    <row r="1105" spans="1:77" x14ac:dyDescent="0.25">
      <c r="A1105" s="161" t="s">
        <v>894</v>
      </c>
      <c r="B1105" s="161">
        <v>2027</v>
      </c>
      <c r="C1105" s="158" t="s">
        <v>825</v>
      </c>
      <c r="D1105" s="161" t="s">
        <v>895</v>
      </c>
      <c r="E1105" s="161" t="s">
        <v>895</v>
      </c>
      <c r="F1105" s="161" t="s">
        <v>853</v>
      </c>
      <c r="G1105" s="161">
        <v>11071.973736530301</v>
      </c>
      <c r="H1105" s="161">
        <v>223689365.16241801</v>
      </c>
      <c r="I1105" s="161">
        <v>0</v>
      </c>
      <c r="J1105" s="161">
        <v>39412.292742789301</v>
      </c>
      <c r="K1105" s="164" t="str">
        <f>INDEX(category!$C:$C,MATCH(C1105,category!$B:$B,0))</f>
        <v xml:space="preserve"> Heavy-heavy duty trucks (GVWR &gt;33000 lbs)</v>
      </c>
      <c r="L1105" s="165" t="str">
        <f>INDEX(category!D:D,MATCH($C1105,category!$B:$B,0))</f>
        <v>HDVs</v>
      </c>
      <c r="M1105" s="165" t="str">
        <f>INDEX(category!E:E,MATCH($C1105,category!$B:$B,0))</f>
        <v>freight</v>
      </c>
      <c r="N1105" s="165" t="str">
        <f>INDEX('veh fuel category'!$A$2:$A$10,MATCH($F1105,'veh fuel category'!$C$2:$C$10,0))</f>
        <v>natural gas vehicle</v>
      </c>
      <c r="O1105" s="166">
        <f>INDEX('veh fuel category'!$D$2:$D$8,MATCH($N1105,'veh fuel category'!$A$2:$A$8,0))</f>
        <v>138700</v>
      </c>
      <c r="P1105" s="167">
        <f>'veh fuel category'!$D$2</f>
        <v>3412.14</v>
      </c>
      <c r="Q1105" s="167">
        <f>SUMIFS(avlo!$C:$C,avlo!$B:$B,L1105,avlo!$A:$A,M1105)</f>
        <v>16</v>
      </c>
      <c r="R1105" s="168">
        <f t="shared" si="34"/>
        <v>5466485003424.876</v>
      </c>
      <c r="S1105" s="168">
        <f t="shared" si="35"/>
        <v>0</v>
      </c>
      <c r="BU1105" s="169"/>
      <c r="BV1105" s="170"/>
      <c r="BW1105" s="170"/>
      <c r="BX1105" s="171"/>
      <c r="BY1105" s="171"/>
    </row>
    <row r="1106" spans="1:77" x14ac:dyDescent="0.25">
      <c r="A1106" s="161" t="s">
        <v>894</v>
      </c>
      <c r="B1106" s="161">
        <v>2027</v>
      </c>
      <c r="C1106" s="158" t="s">
        <v>824</v>
      </c>
      <c r="D1106" s="161" t="s">
        <v>895</v>
      </c>
      <c r="E1106" s="161" t="s">
        <v>895</v>
      </c>
      <c r="F1106" s="161" t="s">
        <v>857</v>
      </c>
      <c r="G1106" s="161">
        <v>92654.853064936004</v>
      </c>
      <c r="H1106" s="161">
        <v>2020243101.29878</v>
      </c>
      <c r="I1106" s="161">
        <v>0</v>
      </c>
      <c r="J1106" s="161">
        <v>322423.41312896198</v>
      </c>
      <c r="K1106" s="164" t="str">
        <f>INDEX(category!$C:$C,MATCH(C1106,category!$B:$B,0))</f>
        <v xml:space="preserve"> Heavy-heavy duty trucks (GVWR &gt;33000 lbs)</v>
      </c>
      <c r="L1106" s="165" t="str">
        <f>INDEX(category!D:D,MATCH($C1106,category!$B:$B,0))</f>
        <v>HDVs</v>
      </c>
      <c r="M1106" s="165" t="str">
        <f>INDEX(category!E:E,MATCH($C1106,category!$B:$B,0))</f>
        <v>freight</v>
      </c>
      <c r="N1106" s="165" t="str">
        <f>INDEX('veh fuel category'!$A$2:$A$10,MATCH($F1106,'veh fuel category'!$C$2:$C$10,0))</f>
        <v>diesel vehicle</v>
      </c>
      <c r="O1106" s="166">
        <f>INDEX('veh fuel category'!$D$2:$D$8,MATCH($N1106,'veh fuel category'!$A$2:$A$8,0))</f>
        <v>138700</v>
      </c>
      <c r="P1106" s="167">
        <f>'veh fuel category'!$D$2</f>
        <v>3412.14</v>
      </c>
      <c r="Q1106" s="167">
        <f>SUMIFS(avlo!$C:$C,avlo!$B:$B,L1106,avlo!$A:$A,M1106)</f>
        <v>16</v>
      </c>
      <c r="R1106" s="168">
        <f t="shared" si="34"/>
        <v>44720127400987.031</v>
      </c>
      <c r="S1106" s="168">
        <f t="shared" si="35"/>
        <v>0</v>
      </c>
      <c r="BU1106" s="169"/>
      <c r="BV1106" s="170"/>
      <c r="BW1106" s="170"/>
      <c r="BX1106" s="171"/>
      <c r="BY1106" s="171"/>
    </row>
    <row r="1107" spans="1:77" x14ac:dyDescent="0.25">
      <c r="A1107" s="161" t="s">
        <v>894</v>
      </c>
      <c r="B1107" s="161">
        <v>2027</v>
      </c>
      <c r="C1107" s="158" t="s">
        <v>824</v>
      </c>
      <c r="D1107" s="161" t="s">
        <v>895</v>
      </c>
      <c r="E1107" s="161" t="s">
        <v>895</v>
      </c>
      <c r="F1107" s="161" t="s">
        <v>851</v>
      </c>
      <c r="G1107" s="161">
        <v>1375.5202708562999</v>
      </c>
      <c r="H1107" s="161">
        <v>34495168.649335198</v>
      </c>
      <c r="I1107" s="161">
        <v>62313659.579520099</v>
      </c>
      <c r="J1107" s="161">
        <v>0</v>
      </c>
      <c r="K1107" s="164" t="str">
        <f>INDEX(category!$C:$C,MATCH(C1107,category!$B:$B,0))</f>
        <v xml:space="preserve"> Heavy-heavy duty trucks (GVWR &gt;33000 lbs)</v>
      </c>
      <c r="L1107" s="165" t="str">
        <f>INDEX(category!D:D,MATCH($C1107,category!$B:$B,0))</f>
        <v>HDVs</v>
      </c>
      <c r="M1107" s="165" t="str">
        <f>INDEX(category!E:E,MATCH($C1107,category!$B:$B,0))</f>
        <v>freight</v>
      </c>
      <c r="N1107" s="165" t="str">
        <f>INDEX('veh fuel category'!$A$2:$A$10,MATCH($F1107,'veh fuel category'!$C$2:$C$10,0))</f>
        <v>battery electric vehicle</v>
      </c>
      <c r="O1107" s="166">
        <f>INDEX('veh fuel category'!$D$2:$D$8,MATCH($N1107,'veh fuel category'!$A$2:$A$8,0))</f>
        <v>3412.14</v>
      </c>
      <c r="P1107" s="167">
        <f>'veh fuel category'!$D$2</f>
        <v>3412.14</v>
      </c>
      <c r="Q1107" s="167">
        <f>SUMIFS(avlo!$C:$C,avlo!$B:$B,L1107,avlo!$A:$A,M1107)</f>
        <v>16</v>
      </c>
      <c r="R1107" s="168">
        <f t="shared" si="34"/>
        <v>0</v>
      </c>
      <c r="S1107" s="168">
        <f t="shared" si="35"/>
        <v>212622930397.6637</v>
      </c>
      <c r="BU1107" s="169"/>
      <c r="BV1107" s="170"/>
      <c r="BW1107" s="170"/>
      <c r="BX1107" s="171"/>
      <c r="BY1107" s="171"/>
    </row>
    <row r="1108" spans="1:77" x14ac:dyDescent="0.25">
      <c r="A1108" s="161" t="s">
        <v>894</v>
      </c>
      <c r="B1108" s="161">
        <v>2027</v>
      </c>
      <c r="C1108" s="158" t="s">
        <v>824</v>
      </c>
      <c r="D1108" s="161" t="s">
        <v>895</v>
      </c>
      <c r="E1108" s="161" t="s">
        <v>895</v>
      </c>
      <c r="F1108" s="161" t="s">
        <v>853</v>
      </c>
      <c r="G1108" s="161">
        <v>3126.4175049222999</v>
      </c>
      <c r="H1108" s="161">
        <v>67150318.505191505</v>
      </c>
      <c r="I1108" s="161">
        <v>0</v>
      </c>
      <c r="J1108" s="161">
        <v>12077.87451971</v>
      </c>
      <c r="K1108" s="164" t="str">
        <f>INDEX(category!$C:$C,MATCH(C1108,category!$B:$B,0))</f>
        <v xml:space="preserve"> Heavy-heavy duty trucks (GVWR &gt;33000 lbs)</v>
      </c>
      <c r="L1108" s="165" t="str">
        <f>INDEX(category!D:D,MATCH($C1108,category!$B:$B,0))</f>
        <v>HDVs</v>
      </c>
      <c r="M1108" s="165" t="str">
        <f>INDEX(category!E:E,MATCH($C1108,category!$B:$B,0))</f>
        <v>freight</v>
      </c>
      <c r="N1108" s="165" t="str">
        <f>INDEX('veh fuel category'!$A$2:$A$10,MATCH($F1108,'veh fuel category'!$C$2:$C$10,0))</f>
        <v>natural gas vehicle</v>
      </c>
      <c r="O1108" s="166">
        <f>INDEX('veh fuel category'!$D$2:$D$8,MATCH($N1108,'veh fuel category'!$A$2:$A$8,0))</f>
        <v>138700</v>
      </c>
      <c r="P1108" s="167">
        <f>'veh fuel category'!$D$2</f>
        <v>3412.14</v>
      </c>
      <c r="Q1108" s="167">
        <f>SUMIFS(avlo!$C:$C,avlo!$B:$B,L1108,avlo!$A:$A,M1108)</f>
        <v>16</v>
      </c>
      <c r="R1108" s="168">
        <f t="shared" si="34"/>
        <v>1675201195883.7769</v>
      </c>
      <c r="S1108" s="168">
        <f t="shared" si="35"/>
        <v>0</v>
      </c>
      <c r="BU1108" s="169"/>
      <c r="BV1108" s="170"/>
      <c r="BW1108" s="170"/>
      <c r="BX1108" s="171"/>
      <c r="BY1108" s="171"/>
    </row>
    <row r="1109" spans="1:77" x14ac:dyDescent="0.25">
      <c r="A1109" s="161" t="s">
        <v>894</v>
      </c>
      <c r="B1109" s="161">
        <v>2027</v>
      </c>
      <c r="C1109" s="158" t="s">
        <v>815</v>
      </c>
      <c r="D1109" s="161" t="s">
        <v>895</v>
      </c>
      <c r="E1109" s="161" t="s">
        <v>895</v>
      </c>
      <c r="F1109" s="161" t="s">
        <v>857</v>
      </c>
      <c r="G1109" s="161">
        <v>1959.54828677978</v>
      </c>
      <c r="H1109" s="161">
        <v>26310385.147525899</v>
      </c>
      <c r="I1109" s="161">
        <v>0</v>
      </c>
      <c r="J1109" s="161">
        <v>4348.4353642882797</v>
      </c>
      <c r="K1109" s="164" t="str">
        <f>INDEX(category!$C:$C,MATCH(C1109,category!$B:$B,0))</f>
        <v xml:space="preserve"> Heavy-heavy duty trucks (GVWR &gt;33000 lbs)</v>
      </c>
      <c r="L1109" s="165" t="str">
        <f>INDEX(category!D:D,MATCH($C1109,category!$B:$B,0))</f>
        <v>HDVs</v>
      </c>
      <c r="M1109" s="165" t="str">
        <f>INDEX(category!E:E,MATCH($C1109,category!$B:$B,0))</f>
        <v>freight</v>
      </c>
      <c r="N1109" s="165" t="str">
        <f>INDEX('veh fuel category'!$A$2:$A$10,MATCH($F1109,'veh fuel category'!$C$2:$C$10,0))</f>
        <v>diesel vehicle</v>
      </c>
      <c r="O1109" s="166">
        <f>INDEX('veh fuel category'!$D$2:$D$8,MATCH($N1109,'veh fuel category'!$A$2:$A$8,0))</f>
        <v>138700</v>
      </c>
      <c r="P1109" s="167">
        <f>'veh fuel category'!$D$2</f>
        <v>3412.14</v>
      </c>
      <c r="Q1109" s="167">
        <f>SUMIFS(avlo!$C:$C,avlo!$B:$B,L1109,avlo!$A:$A,M1109)</f>
        <v>16</v>
      </c>
      <c r="R1109" s="168">
        <f t="shared" si="34"/>
        <v>603127985026.78442</v>
      </c>
      <c r="S1109" s="168">
        <f t="shared" si="35"/>
        <v>0</v>
      </c>
      <c r="BU1109" s="169"/>
      <c r="BV1109" s="170"/>
      <c r="BW1109" s="170"/>
      <c r="BX1109" s="171"/>
      <c r="BY1109" s="171"/>
    </row>
    <row r="1110" spans="1:77" x14ac:dyDescent="0.25">
      <c r="A1110" s="161" t="s">
        <v>894</v>
      </c>
      <c r="B1110" s="161">
        <v>2027</v>
      </c>
      <c r="C1110" s="158" t="s">
        <v>815</v>
      </c>
      <c r="D1110" s="161" t="s">
        <v>895</v>
      </c>
      <c r="E1110" s="161" t="s">
        <v>895</v>
      </c>
      <c r="F1110" s="161" t="s">
        <v>851</v>
      </c>
      <c r="G1110" s="161">
        <v>33.486567113819703</v>
      </c>
      <c r="H1110" s="161">
        <v>648235.04085140501</v>
      </c>
      <c r="I1110" s="161">
        <v>1190593.8171009801</v>
      </c>
      <c r="J1110" s="161">
        <v>0</v>
      </c>
      <c r="K1110" s="164" t="str">
        <f>INDEX(category!$C:$C,MATCH(C1110,category!$B:$B,0))</f>
        <v xml:space="preserve"> Heavy-heavy duty trucks (GVWR &gt;33000 lbs)</v>
      </c>
      <c r="L1110" s="165" t="str">
        <f>INDEX(category!D:D,MATCH($C1110,category!$B:$B,0))</f>
        <v>HDVs</v>
      </c>
      <c r="M1110" s="165" t="str">
        <f>INDEX(category!E:E,MATCH($C1110,category!$B:$B,0))</f>
        <v>freight</v>
      </c>
      <c r="N1110" s="165" t="str">
        <f>INDEX('veh fuel category'!$A$2:$A$10,MATCH($F1110,'veh fuel category'!$C$2:$C$10,0))</f>
        <v>battery electric vehicle</v>
      </c>
      <c r="O1110" s="166">
        <f>INDEX('veh fuel category'!$D$2:$D$8,MATCH($N1110,'veh fuel category'!$A$2:$A$8,0))</f>
        <v>3412.14</v>
      </c>
      <c r="P1110" s="167">
        <f>'veh fuel category'!$D$2</f>
        <v>3412.14</v>
      </c>
      <c r="Q1110" s="167">
        <f>SUMIFS(avlo!$C:$C,avlo!$B:$B,L1110,avlo!$A:$A,M1110)</f>
        <v>16</v>
      </c>
      <c r="R1110" s="168">
        <f t="shared" si="34"/>
        <v>0</v>
      </c>
      <c r="S1110" s="168">
        <f t="shared" si="35"/>
        <v>4062472787.0829382</v>
      </c>
      <c r="BU1110" s="169"/>
      <c r="BV1110" s="170"/>
      <c r="BW1110" s="170"/>
      <c r="BX1110" s="171"/>
      <c r="BY1110" s="171"/>
    </row>
    <row r="1111" spans="1:77" x14ac:dyDescent="0.25">
      <c r="A1111" s="161" t="s">
        <v>894</v>
      </c>
      <c r="B1111" s="161">
        <v>2027</v>
      </c>
      <c r="C1111" s="158" t="s">
        <v>826</v>
      </c>
      <c r="D1111" s="161" t="s">
        <v>895</v>
      </c>
      <c r="E1111" s="161" t="s">
        <v>895</v>
      </c>
      <c r="F1111" s="161" t="s">
        <v>355</v>
      </c>
      <c r="G1111" s="161">
        <v>90.745149653904207</v>
      </c>
      <c r="H1111" s="161">
        <v>2535085.5266842302</v>
      </c>
      <c r="I1111" s="161">
        <v>0</v>
      </c>
      <c r="J1111" s="161">
        <v>615.52415689204497</v>
      </c>
      <c r="K1111" s="164" t="str">
        <f>INDEX(category!$C:$C,MATCH(C1111,category!$B:$B,0))</f>
        <v xml:space="preserve"> Heavy-heavy duty trucks (GVWR &gt;33000 lbs)</v>
      </c>
      <c r="L1111" s="165" t="str">
        <f>INDEX(category!D:D,MATCH($C1111,category!$B:$B,0))</f>
        <v>HDVs</v>
      </c>
      <c r="M1111" s="165" t="str">
        <f>INDEX(category!E:E,MATCH($C1111,category!$B:$B,0))</f>
        <v>freight</v>
      </c>
      <c r="N1111" s="165" t="str">
        <f>INDEX('veh fuel category'!$A$2:$A$10,MATCH($F1111,'veh fuel category'!$C$2:$C$10,0))</f>
        <v>gasoline vehicle</v>
      </c>
      <c r="O1111" s="166">
        <f>INDEX('veh fuel category'!$D$2:$D$8,MATCH($N1111,'veh fuel category'!$A$2:$A$8,0))</f>
        <v>125000</v>
      </c>
      <c r="P1111" s="167">
        <f>'veh fuel category'!$D$2</f>
        <v>3412.14</v>
      </c>
      <c r="Q1111" s="167">
        <f>SUMIFS(avlo!$C:$C,avlo!$B:$B,L1111,avlo!$A:$A,M1111)</f>
        <v>16</v>
      </c>
      <c r="R1111" s="168">
        <f t="shared" si="34"/>
        <v>76940519611.50563</v>
      </c>
      <c r="S1111" s="168">
        <f t="shared" si="35"/>
        <v>0</v>
      </c>
      <c r="BU1111" s="169"/>
      <c r="BV1111" s="170"/>
      <c r="BW1111" s="170"/>
      <c r="BX1111" s="171"/>
      <c r="BY1111" s="171"/>
    </row>
    <row r="1112" spans="1:77" x14ac:dyDescent="0.25">
      <c r="A1112" s="161" t="s">
        <v>894</v>
      </c>
      <c r="B1112" s="161">
        <v>2027</v>
      </c>
      <c r="C1112" s="158" t="s">
        <v>826</v>
      </c>
      <c r="D1112" s="161" t="s">
        <v>895</v>
      </c>
      <c r="E1112" s="161" t="s">
        <v>895</v>
      </c>
      <c r="F1112" s="161" t="s">
        <v>851</v>
      </c>
      <c r="G1112" s="161">
        <v>0.76207173004772399</v>
      </c>
      <c r="H1112" s="161">
        <v>71216.913098313205</v>
      </c>
      <c r="I1112" s="161">
        <v>133582.22736667501</v>
      </c>
      <c r="J1112" s="161">
        <v>0</v>
      </c>
      <c r="K1112" s="164" t="str">
        <f>INDEX(category!$C:$C,MATCH(C1112,category!$B:$B,0))</f>
        <v xml:space="preserve"> Heavy-heavy duty trucks (GVWR &gt;33000 lbs)</v>
      </c>
      <c r="L1112" s="165" t="str">
        <f>INDEX(category!D:D,MATCH($C1112,category!$B:$B,0))</f>
        <v>HDVs</v>
      </c>
      <c r="M1112" s="165" t="str">
        <f>INDEX(category!E:E,MATCH($C1112,category!$B:$B,0))</f>
        <v>freight</v>
      </c>
      <c r="N1112" s="165" t="str">
        <f>INDEX('veh fuel category'!$A$2:$A$10,MATCH($F1112,'veh fuel category'!$C$2:$C$10,0))</f>
        <v>battery electric vehicle</v>
      </c>
      <c r="O1112" s="166">
        <f>INDEX('veh fuel category'!$D$2:$D$8,MATCH($N1112,'veh fuel category'!$A$2:$A$8,0))</f>
        <v>3412.14</v>
      </c>
      <c r="P1112" s="167">
        <f>'veh fuel category'!$D$2</f>
        <v>3412.14</v>
      </c>
      <c r="Q1112" s="167">
        <f>SUMIFS(avlo!$C:$C,avlo!$B:$B,L1112,avlo!$A:$A,M1112)</f>
        <v>16</v>
      </c>
      <c r="R1112" s="168">
        <f t="shared" si="34"/>
        <v>0</v>
      </c>
      <c r="S1112" s="168">
        <f t="shared" si="35"/>
        <v>455801261.28692645</v>
      </c>
      <c r="BU1112" s="169"/>
      <c r="BV1112" s="170"/>
      <c r="BW1112" s="170"/>
      <c r="BX1112" s="171"/>
      <c r="BY1112" s="171"/>
    </row>
    <row r="1113" spans="1:77" x14ac:dyDescent="0.25">
      <c r="A1113" s="161" t="s">
        <v>894</v>
      </c>
      <c r="B1113" s="161">
        <v>2027</v>
      </c>
      <c r="C1113" s="158" t="s">
        <v>832</v>
      </c>
      <c r="D1113" s="161" t="s">
        <v>895</v>
      </c>
      <c r="E1113" s="161" t="s">
        <v>895</v>
      </c>
      <c r="F1113" s="161" t="s">
        <v>355</v>
      </c>
      <c r="G1113" s="161">
        <v>2863.0329849442301</v>
      </c>
      <c r="H1113" s="161">
        <v>80254943.150615007</v>
      </c>
      <c r="I1113" s="161">
        <v>0</v>
      </c>
      <c r="J1113" s="161">
        <v>12056.9321986668</v>
      </c>
      <c r="K1113" s="164" t="str">
        <f>INDEX(category!$C:$C,MATCH(C1113,category!$B:$B,0))</f>
        <v xml:space="preserve"> Urban buses</v>
      </c>
      <c r="L1113" s="165" t="str">
        <f>INDEX(category!D:D,MATCH($C1113,category!$B:$B,0))</f>
        <v>HDVs</v>
      </c>
      <c r="M1113" s="165" t="str">
        <f>INDEX(category!E:E,MATCH($C1113,category!$B:$B,0))</f>
        <v>passenger</v>
      </c>
      <c r="N1113" s="165" t="str">
        <f>INDEX('veh fuel category'!$A$2:$A$10,MATCH($F1113,'veh fuel category'!$C$2:$C$10,0))</f>
        <v>gasoline vehicle</v>
      </c>
      <c r="O1113" s="166">
        <f>INDEX('veh fuel category'!$D$2:$D$8,MATCH($N1113,'veh fuel category'!$A$2:$A$8,0))</f>
        <v>125000</v>
      </c>
      <c r="P1113" s="167">
        <f>'veh fuel category'!$D$2</f>
        <v>3412.14</v>
      </c>
      <c r="Q1113" s="167">
        <f>SUMIFS(avlo!$C:$C,avlo!$B:$B,L1113,avlo!$A:$A,M1113)</f>
        <v>21.196137259</v>
      </c>
      <c r="R1113" s="168">
        <f t="shared" si="34"/>
        <v>1507116524833.3499</v>
      </c>
      <c r="S1113" s="168">
        <f t="shared" si="35"/>
        <v>0</v>
      </c>
      <c r="BU1113" s="169"/>
      <c r="BV1113" s="170"/>
      <c r="BW1113" s="170"/>
      <c r="BX1113" s="171"/>
      <c r="BY1113" s="171"/>
    </row>
    <row r="1114" spans="1:77" x14ac:dyDescent="0.25">
      <c r="A1114" s="161" t="s">
        <v>894</v>
      </c>
      <c r="B1114" s="161">
        <v>2027</v>
      </c>
      <c r="C1114" s="158" t="s">
        <v>832</v>
      </c>
      <c r="D1114" s="161" t="s">
        <v>895</v>
      </c>
      <c r="E1114" s="161" t="s">
        <v>895</v>
      </c>
      <c r="F1114" s="161" t="s">
        <v>857</v>
      </c>
      <c r="G1114" s="161">
        <v>3401.4601284021001</v>
      </c>
      <c r="H1114" s="161">
        <v>110528976.602524</v>
      </c>
      <c r="I1114" s="161">
        <v>0</v>
      </c>
      <c r="J1114" s="161">
        <v>13199.988154431399</v>
      </c>
      <c r="K1114" s="164" t="str">
        <f>INDEX(category!$C:$C,MATCH(C1114,category!$B:$B,0))</f>
        <v xml:space="preserve"> Urban buses</v>
      </c>
      <c r="L1114" s="165" t="str">
        <f>INDEX(category!D:D,MATCH($C1114,category!$B:$B,0))</f>
        <v>HDVs</v>
      </c>
      <c r="M1114" s="165" t="str">
        <f>INDEX(category!E:E,MATCH($C1114,category!$B:$B,0))</f>
        <v>passenger</v>
      </c>
      <c r="N1114" s="165" t="str">
        <f>INDEX('veh fuel category'!$A$2:$A$10,MATCH($F1114,'veh fuel category'!$C$2:$C$10,0))</f>
        <v>diesel vehicle</v>
      </c>
      <c r="O1114" s="166">
        <f>INDEX('veh fuel category'!$D$2:$D$8,MATCH($N1114,'veh fuel category'!$A$2:$A$8,0))</f>
        <v>138700</v>
      </c>
      <c r="P1114" s="167">
        <f>'veh fuel category'!$D$2</f>
        <v>3412.14</v>
      </c>
      <c r="Q1114" s="167">
        <f>SUMIFS(avlo!$C:$C,avlo!$B:$B,L1114,avlo!$A:$A,M1114)</f>
        <v>21.196137259</v>
      </c>
      <c r="R1114" s="168">
        <f t="shared" si="34"/>
        <v>1830838357019.6353</v>
      </c>
      <c r="S1114" s="168">
        <f t="shared" si="35"/>
        <v>0</v>
      </c>
      <c r="BU1114" s="169"/>
      <c r="BV1114" s="170"/>
      <c r="BW1114" s="170"/>
      <c r="BX1114" s="171"/>
      <c r="BY1114" s="171"/>
    </row>
    <row r="1115" spans="1:77" x14ac:dyDescent="0.25">
      <c r="A1115" s="161" t="s">
        <v>894</v>
      </c>
      <c r="B1115" s="161">
        <v>2027</v>
      </c>
      <c r="C1115" s="158" t="s">
        <v>832</v>
      </c>
      <c r="D1115" s="161" t="s">
        <v>895</v>
      </c>
      <c r="E1115" s="161" t="s">
        <v>895</v>
      </c>
      <c r="F1115" s="161" t="s">
        <v>851</v>
      </c>
      <c r="G1115" s="161">
        <v>724.87267715212101</v>
      </c>
      <c r="H1115" s="161">
        <v>23482916.496053498</v>
      </c>
      <c r="I1115" s="161">
        <v>45221595.153750002</v>
      </c>
      <c r="J1115" s="161">
        <v>0</v>
      </c>
      <c r="K1115" s="164" t="str">
        <f>INDEX(category!$C:$C,MATCH(C1115,category!$B:$B,0))</f>
        <v xml:space="preserve"> Urban buses</v>
      </c>
      <c r="L1115" s="165" t="str">
        <f>INDEX(category!D:D,MATCH($C1115,category!$B:$B,0))</f>
        <v>HDVs</v>
      </c>
      <c r="M1115" s="165" t="str">
        <f>INDEX(category!E:E,MATCH($C1115,category!$B:$B,0))</f>
        <v>passenger</v>
      </c>
      <c r="N1115" s="165" t="str">
        <f>INDEX('veh fuel category'!$A$2:$A$10,MATCH($F1115,'veh fuel category'!$C$2:$C$10,0))</f>
        <v>battery electric vehicle</v>
      </c>
      <c r="O1115" s="166">
        <f>INDEX('veh fuel category'!$D$2:$D$8,MATCH($N1115,'veh fuel category'!$A$2:$A$8,0))</f>
        <v>3412.14</v>
      </c>
      <c r="P1115" s="167">
        <f>'veh fuel category'!$D$2</f>
        <v>3412.14</v>
      </c>
      <c r="Q1115" s="167">
        <f>SUMIFS(avlo!$C:$C,avlo!$B:$B,L1115,avlo!$A:$A,M1115)</f>
        <v>21.196137259</v>
      </c>
      <c r="R1115" s="168">
        <f t="shared" si="34"/>
        <v>0</v>
      </c>
      <c r="S1115" s="168">
        <f t="shared" si="35"/>
        <v>154302413687.91653</v>
      </c>
      <c r="BU1115" s="169"/>
      <c r="BV1115" s="170"/>
      <c r="BW1115" s="170"/>
      <c r="BX1115" s="171"/>
      <c r="BY1115" s="171"/>
    </row>
    <row r="1116" spans="1:77" x14ac:dyDescent="0.25">
      <c r="A1116" s="161" t="s">
        <v>894</v>
      </c>
      <c r="B1116" s="161">
        <v>2027</v>
      </c>
      <c r="C1116" s="158" t="s">
        <v>832</v>
      </c>
      <c r="D1116" s="161" t="s">
        <v>895</v>
      </c>
      <c r="E1116" s="161" t="s">
        <v>895</v>
      </c>
      <c r="F1116" s="161" t="s">
        <v>853</v>
      </c>
      <c r="G1116" s="161">
        <v>7793.2577047283703</v>
      </c>
      <c r="H1116" s="161">
        <v>295843348.699642</v>
      </c>
      <c r="I1116" s="161">
        <v>0</v>
      </c>
      <c r="J1116" s="161">
        <v>77820.928903982902</v>
      </c>
      <c r="K1116" s="164" t="str">
        <f>INDEX(category!$C:$C,MATCH(C1116,category!$B:$B,0))</f>
        <v xml:space="preserve"> Urban buses</v>
      </c>
      <c r="L1116" s="165" t="str">
        <f>INDEX(category!D:D,MATCH($C1116,category!$B:$B,0))</f>
        <v>HDVs</v>
      </c>
      <c r="M1116" s="165" t="str">
        <f>INDEX(category!E:E,MATCH($C1116,category!$B:$B,0))</f>
        <v>passenger</v>
      </c>
      <c r="N1116" s="165" t="str">
        <f>INDEX('veh fuel category'!$A$2:$A$10,MATCH($F1116,'veh fuel category'!$C$2:$C$10,0))</f>
        <v>natural gas vehicle</v>
      </c>
      <c r="O1116" s="166">
        <f>INDEX('veh fuel category'!$D$2:$D$8,MATCH($N1116,'veh fuel category'!$A$2:$A$8,0))</f>
        <v>138700</v>
      </c>
      <c r="P1116" s="167">
        <f>'veh fuel category'!$D$2</f>
        <v>3412.14</v>
      </c>
      <c r="Q1116" s="167">
        <f>SUMIFS(avlo!$C:$C,avlo!$B:$B,L1116,avlo!$A:$A,M1116)</f>
        <v>21.196137259</v>
      </c>
      <c r="R1116" s="168">
        <f t="shared" si="34"/>
        <v>10793762838982.428</v>
      </c>
      <c r="S1116" s="168">
        <f t="shared" si="35"/>
        <v>0</v>
      </c>
      <c r="BU1116" s="169"/>
      <c r="BV1116" s="170"/>
      <c r="BW1116" s="170"/>
      <c r="BX1116" s="171"/>
      <c r="BY1116" s="171"/>
    </row>
    <row r="1117" spans="1:77" x14ac:dyDescent="0.25">
      <c r="A1117" s="161" t="s">
        <v>894</v>
      </c>
      <c r="B1117" s="161">
        <v>2028</v>
      </c>
      <c r="C1117" s="158" t="s">
        <v>837</v>
      </c>
      <c r="D1117" s="161" t="s">
        <v>895</v>
      </c>
      <c r="E1117" s="161" t="s">
        <v>895</v>
      </c>
      <c r="F1117" s="161" t="s">
        <v>857</v>
      </c>
      <c r="G1117" s="161">
        <v>8659.2096161401296</v>
      </c>
      <c r="H1117" s="161">
        <v>132622882.920302</v>
      </c>
      <c r="I1117" s="161">
        <v>0</v>
      </c>
      <c r="J1117" s="161">
        <v>14400.910551099199</v>
      </c>
      <c r="K1117" s="164" t="str">
        <f>INDEX(category!$C:$C,MATCH(C1117,category!$B:$B,0))</f>
        <v xml:space="preserve"> All other buses</v>
      </c>
      <c r="L1117" s="165" t="str">
        <f>INDEX(category!D:D,MATCH($C1117,category!$B:$B,0))</f>
        <v>HDVs</v>
      </c>
      <c r="M1117" s="165" t="str">
        <f>INDEX(category!E:E,MATCH($C1117,category!$B:$B,0))</f>
        <v>passenger</v>
      </c>
      <c r="N1117" s="165" t="str">
        <f>INDEX('veh fuel category'!$A$2:$A$10,MATCH($F1117,'veh fuel category'!$C$2:$C$10,0))</f>
        <v>diesel vehicle</v>
      </c>
      <c r="O1117" s="166">
        <f>INDEX('veh fuel category'!$D$2:$D$8,MATCH($N1117,'veh fuel category'!$A$2:$A$8,0))</f>
        <v>138700</v>
      </c>
      <c r="P1117" s="167">
        <f>'veh fuel category'!$D$2</f>
        <v>3412.14</v>
      </c>
      <c r="Q1117" s="167">
        <f>SUMIFS(avlo!$C:$C,avlo!$B:$B,L1117,avlo!$A:$A,M1117)</f>
        <v>21.196137259</v>
      </c>
      <c r="R1117" s="168">
        <f t="shared" si="34"/>
        <v>1997406293437.459</v>
      </c>
      <c r="S1117" s="168">
        <f t="shared" si="35"/>
        <v>0</v>
      </c>
      <c r="BU1117" s="169"/>
      <c r="BV1117" s="170"/>
      <c r="BW1117" s="170"/>
      <c r="BX1117" s="171"/>
      <c r="BY1117" s="171"/>
    </row>
    <row r="1118" spans="1:77" x14ac:dyDescent="0.25">
      <c r="A1118" s="161" t="s">
        <v>894</v>
      </c>
      <c r="B1118" s="161">
        <v>2028</v>
      </c>
      <c r="C1118" s="158" t="s">
        <v>837</v>
      </c>
      <c r="D1118" s="161" t="s">
        <v>895</v>
      </c>
      <c r="E1118" s="161" t="s">
        <v>895</v>
      </c>
      <c r="F1118" s="161" t="s">
        <v>853</v>
      </c>
      <c r="G1118" s="161">
        <v>843.56935983313804</v>
      </c>
      <c r="H1118" s="161">
        <v>13783615.6897413</v>
      </c>
      <c r="I1118" s="161">
        <v>0</v>
      </c>
      <c r="J1118" s="161">
        <v>1593.25726055161</v>
      </c>
      <c r="K1118" s="164" t="str">
        <f>INDEX(category!$C:$C,MATCH(C1118,category!$B:$B,0))</f>
        <v xml:space="preserve"> All other buses</v>
      </c>
      <c r="L1118" s="165" t="str">
        <f>INDEX(category!D:D,MATCH($C1118,category!$B:$B,0))</f>
        <v>HDVs</v>
      </c>
      <c r="M1118" s="165" t="str">
        <f>INDEX(category!E:E,MATCH($C1118,category!$B:$B,0))</f>
        <v>passenger</v>
      </c>
      <c r="N1118" s="165" t="str">
        <f>INDEX('veh fuel category'!$A$2:$A$10,MATCH($F1118,'veh fuel category'!$C$2:$C$10,0))</f>
        <v>natural gas vehicle</v>
      </c>
      <c r="O1118" s="166">
        <f>INDEX('veh fuel category'!$D$2:$D$8,MATCH($N1118,'veh fuel category'!$A$2:$A$8,0))</f>
        <v>138700</v>
      </c>
      <c r="P1118" s="167">
        <f>'veh fuel category'!$D$2</f>
        <v>3412.14</v>
      </c>
      <c r="Q1118" s="167">
        <f>SUMIFS(avlo!$C:$C,avlo!$B:$B,L1118,avlo!$A:$A,M1118)</f>
        <v>21.196137259</v>
      </c>
      <c r="R1118" s="168">
        <f t="shared" si="34"/>
        <v>220984782038.5083</v>
      </c>
      <c r="S1118" s="168">
        <f t="shared" si="35"/>
        <v>0</v>
      </c>
      <c r="BU1118" s="169"/>
      <c r="BV1118" s="170"/>
      <c r="BW1118" s="170"/>
      <c r="BX1118" s="171"/>
      <c r="BY1118" s="171"/>
    </row>
    <row r="1119" spans="1:77" x14ac:dyDescent="0.25">
      <c r="A1119" s="161" t="s">
        <v>894</v>
      </c>
      <c r="B1119" s="161">
        <v>2028</v>
      </c>
      <c r="C1119" s="158" t="s">
        <v>767</v>
      </c>
      <c r="D1119" s="161" t="s">
        <v>895</v>
      </c>
      <c r="E1119" s="161" t="s">
        <v>895</v>
      </c>
      <c r="F1119" s="161" t="s">
        <v>355</v>
      </c>
      <c r="G1119" s="161">
        <v>12663212.992856899</v>
      </c>
      <c r="H1119" s="161">
        <v>172101596285.41299</v>
      </c>
      <c r="I1119" s="161">
        <v>0</v>
      </c>
      <c r="J1119" s="161">
        <v>5525817.7711133501</v>
      </c>
      <c r="K1119" s="164" t="str">
        <f>INDEX(category!$C:$C,MATCH(C1119,category!$B:$B,0))</f>
        <v xml:space="preserve"> Passenger Cars</v>
      </c>
      <c r="L1119" s="165" t="str">
        <f>INDEX(category!D:D,MATCH($C1119,category!$B:$B,0))</f>
        <v>LDVs</v>
      </c>
      <c r="M1119" s="165" t="str">
        <f>INDEX(category!E:E,MATCH($C1119,category!$B:$B,0))</f>
        <v>passenger</v>
      </c>
      <c r="N1119" s="165" t="str">
        <f>INDEX('veh fuel category'!$A$2:$A$10,MATCH($F1119,'veh fuel category'!$C$2:$C$10,0))</f>
        <v>gasoline vehicle</v>
      </c>
      <c r="O1119" s="166">
        <f>INDEX('veh fuel category'!$D$2:$D$8,MATCH($N1119,'veh fuel category'!$A$2:$A$8,0))</f>
        <v>125000</v>
      </c>
      <c r="P1119" s="167">
        <f>'veh fuel category'!$D$2</f>
        <v>3412.14</v>
      </c>
      <c r="Q1119" s="167">
        <f>SUMIFS(avlo!$C:$C,avlo!$B:$B,L1119,avlo!$A:$A,M1119)</f>
        <v>1.67</v>
      </c>
      <c r="R1119" s="168">
        <f t="shared" si="34"/>
        <v>690727221389168.75</v>
      </c>
      <c r="S1119" s="168">
        <f t="shared" si="35"/>
        <v>0</v>
      </c>
      <c r="BU1119" s="169"/>
      <c r="BV1119" s="170"/>
      <c r="BW1119" s="170"/>
      <c r="BX1119" s="171"/>
      <c r="BY1119" s="171"/>
    </row>
    <row r="1120" spans="1:77" x14ac:dyDescent="0.25">
      <c r="A1120" s="161" t="s">
        <v>894</v>
      </c>
      <c r="B1120" s="161">
        <v>2028</v>
      </c>
      <c r="C1120" s="158" t="s">
        <v>767</v>
      </c>
      <c r="D1120" s="161" t="s">
        <v>895</v>
      </c>
      <c r="E1120" s="161" t="s">
        <v>895</v>
      </c>
      <c r="F1120" s="161" t="s">
        <v>857</v>
      </c>
      <c r="G1120" s="161">
        <v>30909.5208391542</v>
      </c>
      <c r="H1120" s="161">
        <v>319168830.22046399</v>
      </c>
      <c r="I1120" s="161">
        <v>0</v>
      </c>
      <c r="J1120" s="161">
        <v>7322.4271085258597</v>
      </c>
      <c r="K1120" s="164" t="str">
        <f>INDEX(category!$C:$C,MATCH(C1120,category!$B:$B,0))</f>
        <v xml:space="preserve"> Passenger Cars</v>
      </c>
      <c r="L1120" s="165" t="str">
        <f>INDEX(category!D:D,MATCH($C1120,category!$B:$B,0))</f>
        <v>LDVs</v>
      </c>
      <c r="M1120" s="165" t="str">
        <f>INDEX(category!E:E,MATCH($C1120,category!$B:$B,0))</f>
        <v>passenger</v>
      </c>
      <c r="N1120" s="165" t="str">
        <f>INDEX('veh fuel category'!$A$2:$A$10,MATCH($F1120,'veh fuel category'!$C$2:$C$10,0))</f>
        <v>diesel vehicle</v>
      </c>
      <c r="O1120" s="166">
        <f>INDEX('veh fuel category'!$D$2:$D$8,MATCH($N1120,'veh fuel category'!$A$2:$A$8,0))</f>
        <v>138700</v>
      </c>
      <c r="P1120" s="167">
        <f>'veh fuel category'!$D$2</f>
        <v>3412.14</v>
      </c>
      <c r="Q1120" s="167">
        <f>SUMIFS(avlo!$C:$C,avlo!$B:$B,L1120,avlo!$A:$A,M1120)</f>
        <v>1.67</v>
      </c>
      <c r="R1120" s="168">
        <f t="shared" si="34"/>
        <v>1015620639952.5367</v>
      </c>
      <c r="S1120" s="168">
        <f t="shared" si="35"/>
        <v>0</v>
      </c>
      <c r="BU1120" s="169"/>
      <c r="BV1120" s="170"/>
      <c r="BW1120" s="170"/>
      <c r="BX1120" s="171"/>
      <c r="BY1120" s="171"/>
    </row>
    <row r="1121" spans="1:77" x14ac:dyDescent="0.25">
      <c r="A1121" s="161" t="s">
        <v>894</v>
      </c>
      <c r="B1121" s="161">
        <v>2028</v>
      </c>
      <c r="C1121" s="158" t="s">
        <v>767</v>
      </c>
      <c r="D1121" s="161" t="s">
        <v>895</v>
      </c>
      <c r="E1121" s="161" t="s">
        <v>895</v>
      </c>
      <c r="F1121" s="161" t="s">
        <v>851</v>
      </c>
      <c r="G1121" s="161">
        <v>1019961.7692065201</v>
      </c>
      <c r="H1121" s="161">
        <v>16324291370.0173</v>
      </c>
      <c r="I1121" s="161">
        <v>6302523785.9133902</v>
      </c>
      <c r="J1121" s="161">
        <v>0</v>
      </c>
      <c r="K1121" s="164" t="str">
        <f>INDEX(category!$C:$C,MATCH(C1121,category!$B:$B,0))</f>
        <v xml:space="preserve"> Passenger Cars</v>
      </c>
      <c r="L1121" s="165" t="str">
        <f>INDEX(category!D:D,MATCH($C1121,category!$B:$B,0))</f>
        <v>LDVs</v>
      </c>
      <c r="M1121" s="165" t="str">
        <f>INDEX(category!E:E,MATCH($C1121,category!$B:$B,0))</f>
        <v>passenger</v>
      </c>
      <c r="N1121" s="165" t="str">
        <f>INDEX('veh fuel category'!$A$2:$A$10,MATCH($F1121,'veh fuel category'!$C$2:$C$10,0))</f>
        <v>battery electric vehicle</v>
      </c>
      <c r="O1121" s="166">
        <f>INDEX('veh fuel category'!$D$2:$D$8,MATCH($N1121,'veh fuel category'!$A$2:$A$8,0))</f>
        <v>3412.14</v>
      </c>
      <c r="P1121" s="167">
        <f>'veh fuel category'!$D$2</f>
        <v>3412.14</v>
      </c>
      <c r="Q1121" s="167">
        <f>SUMIFS(avlo!$C:$C,avlo!$B:$B,L1121,avlo!$A:$A,M1121)</f>
        <v>1.67</v>
      </c>
      <c r="R1121" s="168">
        <f t="shared" si="34"/>
        <v>0</v>
      </c>
      <c r="S1121" s="168">
        <f t="shared" si="35"/>
        <v>21505093510866.516</v>
      </c>
      <c r="BU1121" s="169"/>
      <c r="BV1121" s="170"/>
      <c r="BW1121" s="170"/>
      <c r="BX1121" s="171"/>
      <c r="BY1121" s="171"/>
    </row>
    <row r="1122" spans="1:77" x14ac:dyDescent="0.25">
      <c r="A1122" s="161" t="s">
        <v>894</v>
      </c>
      <c r="B1122" s="161">
        <v>2028</v>
      </c>
      <c r="C1122" s="158" t="s">
        <v>767</v>
      </c>
      <c r="D1122" s="161" t="s">
        <v>895</v>
      </c>
      <c r="E1122" s="161" t="s">
        <v>895</v>
      </c>
      <c r="F1122" s="161" t="s">
        <v>859</v>
      </c>
      <c r="G1122" s="161">
        <v>454275.39786463598</v>
      </c>
      <c r="H1122" s="161">
        <v>7017742674.4300003</v>
      </c>
      <c r="I1122" s="161">
        <v>1149554422.6140001</v>
      </c>
      <c r="J1122" s="161">
        <v>111687.015950498</v>
      </c>
      <c r="K1122" s="164" t="str">
        <f>INDEX(category!$C:$C,MATCH(C1122,category!$B:$B,0))</f>
        <v xml:space="preserve"> Passenger Cars</v>
      </c>
      <c r="L1122" s="165" t="str">
        <f>INDEX(category!D:D,MATCH($C1122,category!$B:$B,0))</f>
        <v>LDVs</v>
      </c>
      <c r="M1122" s="165" t="str">
        <f>INDEX(category!E:E,MATCH($C1122,category!$B:$B,0))</f>
        <v>passenger</v>
      </c>
      <c r="N1122" s="165" t="str">
        <f>INDEX('veh fuel category'!$A$2:$A$10,MATCH($F1122,'veh fuel category'!$C$2:$C$10,0))</f>
        <v>plugin hybrid vehicle</v>
      </c>
      <c r="O1122" s="166">
        <f>INDEX('veh fuel category'!$D$2:$D$8,MATCH($N1122,'veh fuel category'!$A$2:$A$8,0))</f>
        <v>125000</v>
      </c>
      <c r="P1122" s="167">
        <f>'veh fuel category'!$D$2</f>
        <v>3412.14</v>
      </c>
      <c r="Q1122" s="167">
        <f>SUMIFS(avlo!$C:$C,avlo!$B:$B,L1122,avlo!$A:$A,M1122)</f>
        <v>1.67</v>
      </c>
      <c r="R1122" s="168">
        <f t="shared" si="34"/>
        <v>13960876993812.25</v>
      </c>
      <c r="S1122" s="168">
        <f t="shared" si="35"/>
        <v>3922440627578.1343</v>
      </c>
      <c r="BU1122" s="169"/>
      <c r="BV1122" s="170"/>
      <c r="BW1122" s="170"/>
      <c r="BX1122" s="171"/>
      <c r="BY1122" s="171"/>
    </row>
    <row r="1123" spans="1:77" x14ac:dyDescent="0.25">
      <c r="A1123" s="161" t="s">
        <v>894</v>
      </c>
      <c r="B1123" s="161">
        <v>2028</v>
      </c>
      <c r="C1123" s="158" t="s">
        <v>770</v>
      </c>
      <c r="D1123" s="161" t="s">
        <v>895</v>
      </c>
      <c r="E1123" s="161" t="s">
        <v>895</v>
      </c>
      <c r="F1123" s="161" t="s">
        <v>355</v>
      </c>
      <c r="G1123" s="161">
        <v>1200266.3399117501</v>
      </c>
      <c r="H1123" s="161">
        <v>14201668669.382999</v>
      </c>
      <c r="I1123" s="161">
        <v>0</v>
      </c>
      <c r="J1123" s="161">
        <v>552089.72943293105</v>
      </c>
      <c r="K1123" s="164" t="str">
        <f>INDEX(category!$C:$C,MATCH(C1123,category!$B:$B,0))</f>
        <v xml:space="preserve"> Light-duty trucks (GVWR &lt;6000 lbs  ETW ≤3750 lbs)</v>
      </c>
      <c r="L1123" s="165" t="str">
        <f>INDEX(category!D:D,MATCH($C1123,category!$B:$B,0))</f>
        <v>LDVs</v>
      </c>
      <c r="M1123" s="165" t="str">
        <f>INDEX(category!E:E,MATCH($C1123,category!$B:$B,0))</f>
        <v>passenger</v>
      </c>
      <c r="N1123" s="165" t="str">
        <f>INDEX('veh fuel category'!$A$2:$A$10,MATCH($F1123,'veh fuel category'!$C$2:$C$10,0))</f>
        <v>gasoline vehicle</v>
      </c>
      <c r="O1123" s="166">
        <f>INDEX('veh fuel category'!$D$2:$D$8,MATCH($N1123,'veh fuel category'!$A$2:$A$8,0))</f>
        <v>125000</v>
      </c>
      <c r="P1123" s="167">
        <f>'veh fuel category'!$D$2</f>
        <v>3412.14</v>
      </c>
      <c r="Q1123" s="167">
        <f>SUMIFS(avlo!$C:$C,avlo!$B:$B,L1123,avlo!$A:$A,M1123)</f>
        <v>1.67</v>
      </c>
      <c r="R1123" s="168">
        <f t="shared" si="34"/>
        <v>69011216179116.375</v>
      </c>
      <c r="S1123" s="168">
        <f t="shared" si="35"/>
        <v>0</v>
      </c>
      <c r="BU1123" s="169"/>
      <c r="BV1123" s="170"/>
      <c r="BW1123" s="170"/>
      <c r="BX1123" s="171"/>
      <c r="BY1123" s="171"/>
    </row>
    <row r="1124" spans="1:77" x14ac:dyDescent="0.25">
      <c r="A1124" s="161" t="s">
        <v>894</v>
      </c>
      <c r="B1124" s="161">
        <v>2028</v>
      </c>
      <c r="C1124" s="158" t="s">
        <v>770</v>
      </c>
      <c r="D1124" s="161" t="s">
        <v>895</v>
      </c>
      <c r="E1124" s="161" t="s">
        <v>895</v>
      </c>
      <c r="F1124" s="161" t="s">
        <v>857</v>
      </c>
      <c r="G1124" s="161">
        <v>149.66462049369201</v>
      </c>
      <c r="H1124" s="161">
        <v>748736.97875007603</v>
      </c>
      <c r="I1124" s="161">
        <v>0</v>
      </c>
      <c r="J1124" s="161">
        <v>29.361996245313001</v>
      </c>
      <c r="K1124" s="164" t="str">
        <f>INDEX(category!$C:$C,MATCH(C1124,category!$B:$B,0))</f>
        <v xml:space="preserve"> Light-duty trucks (GVWR &lt;6000 lbs  ETW ≤3750 lbs)</v>
      </c>
      <c r="L1124" s="165" t="str">
        <f>INDEX(category!D:D,MATCH($C1124,category!$B:$B,0))</f>
        <v>LDVs</v>
      </c>
      <c r="M1124" s="165" t="str">
        <f>INDEX(category!E:E,MATCH($C1124,category!$B:$B,0))</f>
        <v>passenger</v>
      </c>
      <c r="N1124" s="165" t="str">
        <f>INDEX('veh fuel category'!$A$2:$A$10,MATCH($F1124,'veh fuel category'!$C$2:$C$10,0))</f>
        <v>diesel vehicle</v>
      </c>
      <c r="O1124" s="166">
        <f>INDEX('veh fuel category'!$D$2:$D$8,MATCH($N1124,'veh fuel category'!$A$2:$A$8,0))</f>
        <v>138700</v>
      </c>
      <c r="P1124" s="167">
        <f>'veh fuel category'!$D$2</f>
        <v>3412.14</v>
      </c>
      <c r="Q1124" s="167">
        <f>SUMIFS(avlo!$C:$C,avlo!$B:$B,L1124,avlo!$A:$A,M1124)</f>
        <v>1.67</v>
      </c>
      <c r="R1124" s="168">
        <f t="shared" si="34"/>
        <v>4072508879.2249131</v>
      </c>
      <c r="S1124" s="168">
        <f t="shared" si="35"/>
        <v>0</v>
      </c>
      <c r="BU1124" s="169"/>
      <c r="BV1124" s="170"/>
      <c r="BW1124" s="170"/>
      <c r="BX1124" s="171"/>
      <c r="BY1124" s="171"/>
    </row>
    <row r="1125" spans="1:77" x14ac:dyDescent="0.25">
      <c r="A1125" s="161" t="s">
        <v>894</v>
      </c>
      <c r="B1125" s="161">
        <v>2028</v>
      </c>
      <c r="C1125" s="158" t="s">
        <v>770</v>
      </c>
      <c r="D1125" s="161" t="s">
        <v>895</v>
      </c>
      <c r="E1125" s="161" t="s">
        <v>895</v>
      </c>
      <c r="F1125" s="161" t="s">
        <v>851</v>
      </c>
      <c r="G1125" s="161">
        <v>6281.0096921841096</v>
      </c>
      <c r="H1125" s="161">
        <v>102067857.807514</v>
      </c>
      <c r="I1125" s="161">
        <v>39406617.232439302</v>
      </c>
      <c r="J1125" s="161">
        <v>0</v>
      </c>
      <c r="K1125" s="164" t="str">
        <f>INDEX(category!$C:$C,MATCH(C1125,category!$B:$B,0))</f>
        <v xml:space="preserve"> Light-duty trucks (GVWR &lt;6000 lbs  ETW ≤3750 lbs)</v>
      </c>
      <c r="L1125" s="165" t="str">
        <f>INDEX(category!D:D,MATCH($C1125,category!$B:$B,0))</f>
        <v>LDVs</v>
      </c>
      <c r="M1125" s="165" t="str">
        <f>INDEX(category!E:E,MATCH($C1125,category!$B:$B,0))</f>
        <v>passenger</v>
      </c>
      <c r="N1125" s="165" t="str">
        <f>INDEX('veh fuel category'!$A$2:$A$10,MATCH($F1125,'veh fuel category'!$C$2:$C$10,0))</f>
        <v>battery electric vehicle</v>
      </c>
      <c r="O1125" s="166">
        <f>INDEX('veh fuel category'!$D$2:$D$8,MATCH($N1125,'veh fuel category'!$A$2:$A$8,0))</f>
        <v>3412.14</v>
      </c>
      <c r="P1125" s="167">
        <f>'veh fuel category'!$D$2</f>
        <v>3412.14</v>
      </c>
      <c r="Q1125" s="167">
        <f>SUMIFS(avlo!$C:$C,avlo!$B:$B,L1125,avlo!$A:$A,M1125)</f>
        <v>1.67</v>
      </c>
      <c r="R1125" s="168">
        <f t="shared" si="34"/>
        <v>0</v>
      </c>
      <c r="S1125" s="168">
        <f t="shared" si="35"/>
        <v>134460894923.49544</v>
      </c>
      <c r="BU1125" s="169"/>
      <c r="BV1125" s="170"/>
      <c r="BW1125" s="170"/>
      <c r="BX1125" s="171"/>
      <c r="BY1125" s="171"/>
    </row>
    <row r="1126" spans="1:77" x14ac:dyDescent="0.25">
      <c r="A1126" s="161" t="s">
        <v>894</v>
      </c>
      <c r="B1126" s="161">
        <v>2028</v>
      </c>
      <c r="C1126" s="158" t="s">
        <v>770</v>
      </c>
      <c r="D1126" s="161" t="s">
        <v>895</v>
      </c>
      <c r="E1126" s="161" t="s">
        <v>895</v>
      </c>
      <c r="F1126" s="161" t="s">
        <v>859</v>
      </c>
      <c r="G1126" s="161">
        <v>4797.0441744529198</v>
      </c>
      <c r="H1126" s="161">
        <v>80997847.045773506</v>
      </c>
      <c r="I1126" s="161">
        <v>14242198.076212101</v>
      </c>
      <c r="J1126" s="161">
        <v>1184.9037089001999</v>
      </c>
      <c r="K1126" s="164" t="str">
        <f>INDEX(category!$C:$C,MATCH(C1126,category!$B:$B,0))</f>
        <v xml:space="preserve"> Light-duty trucks (GVWR &lt;6000 lbs  ETW ≤3750 lbs)</v>
      </c>
      <c r="L1126" s="165" t="str">
        <f>INDEX(category!D:D,MATCH($C1126,category!$B:$B,0))</f>
        <v>LDVs</v>
      </c>
      <c r="M1126" s="165" t="str">
        <f>INDEX(category!E:E,MATCH($C1126,category!$B:$B,0))</f>
        <v>passenger</v>
      </c>
      <c r="N1126" s="165" t="str">
        <f>INDEX('veh fuel category'!$A$2:$A$10,MATCH($F1126,'veh fuel category'!$C$2:$C$10,0))</f>
        <v>plugin hybrid vehicle</v>
      </c>
      <c r="O1126" s="166">
        <f>INDEX('veh fuel category'!$D$2:$D$8,MATCH($N1126,'veh fuel category'!$A$2:$A$8,0))</f>
        <v>125000</v>
      </c>
      <c r="P1126" s="167">
        <f>'veh fuel category'!$D$2</f>
        <v>3412.14</v>
      </c>
      <c r="Q1126" s="167">
        <f>SUMIFS(avlo!$C:$C,avlo!$B:$B,L1126,avlo!$A:$A,M1126)</f>
        <v>1.67</v>
      </c>
      <c r="R1126" s="168">
        <f t="shared" si="34"/>
        <v>148112963612.52499</v>
      </c>
      <c r="S1126" s="168">
        <f t="shared" si="35"/>
        <v>48596373743.766357</v>
      </c>
      <c r="BU1126" s="169"/>
      <c r="BV1126" s="170"/>
      <c r="BW1126" s="170"/>
      <c r="BX1126" s="171"/>
      <c r="BY1126" s="171"/>
    </row>
    <row r="1127" spans="1:77" x14ac:dyDescent="0.25">
      <c r="A1127" s="161" t="s">
        <v>894</v>
      </c>
      <c r="B1127" s="161">
        <v>2028</v>
      </c>
      <c r="C1127" s="158" t="s">
        <v>773</v>
      </c>
      <c r="D1127" s="161" t="s">
        <v>895</v>
      </c>
      <c r="E1127" s="161" t="s">
        <v>895</v>
      </c>
      <c r="F1127" s="161" t="s">
        <v>355</v>
      </c>
      <c r="G1127" s="161">
        <v>6642218.7381531196</v>
      </c>
      <c r="H1127" s="161">
        <v>91012699763.412704</v>
      </c>
      <c r="I1127" s="161">
        <v>0</v>
      </c>
      <c r="J1127" s="161">
        <v>3604802.8666008799</v>
      </c>
      <c r="K1127" s="164" t="str">
        <f>INDEX(category!$C:$C,MATCH(C1127,category!$B:$B,0))</f>
        <v xml:space="preserve"> Light-duty trucks (GVWR &lt;6000 lbs  ETW 3751–5750 lbs)</v>
      </c>
      <c r="L1127" s="165" t="str">
        <f>INDEX(category!D:D,MATCH($C1127,category!$B:$B,0))</f>
        <v>LDVs</v>
      </c>
      <c r="M1127" s="165" t="str">
        <f>INDEX(category!E:E,MATCH($C1127,category!$B:$B,0))</f>
        <v>passenger</v>
      </c>
      <c r="N1127" s="165" t="str">
        <f>INDEX('veh fuel category'!$A$2:$A$10,MATCH($F1127,'veh fuel category'!$C$2:$C$10,0))</f>
        <v>gasoline vehicle</v>
      </c>
      <c r="O1127" s="166">
        <f>INDEX('veh fuel category'!$D$2:$D$8,MATCH($N1127,'veh fuel category'!$A$2:$A$8,0))</f>
        <v>125000</v>
      </c>
      <c r="P1127" s="167">
        <f>'veh fuel category'!$D$2</f>
        <v>3412.14</v>
      </c>
      <c r="Q1127" s="167">
        <f>SUMIFS(avlo!$C:$C,avlo!$B:$B,L1127,avlo!$A:$A,M1127)</f>
        <v>1.67</v>
      </c>
      <c r="R1127" s="168">
        <f t="shared" si="34"/>
        <v>450600358325110</v>
      </c>
      <c r="S1127" s="168">
        <f t="shared" si="35"/>
        <v>0</v>
      </c>
      <c r="BU1127" s="169"/>
      <c r="BV1127" s="170"/>
      <c r="BW1127" s="170"/>
      <c r="BX1127" s="171"/>
      <c r="BY1127" s="171"/>
    </row>
    <row r="1128" spans="1:77" x14ac:dyDescent="0.25">
      <c r="A1128" s="161" t="s">
        <v>894</v>
      </c>
      <c r="B1128" s="161">
        <v>2028</v>
      </c>
      <c r="C1128" s="158" t="s">
        <v>773</v>
      </c>
      <c r="D1128" s="161" t="s">
        <v>895</v>
      </c>
      <c r="E1128" s="161" t="s">
        <v>895</v>
      </c>
      <c r="F1128" s="161" t="s">
        <v>857</v>
      </c>
      <c r="G1128" s="161">
        <v>24274.595665773399</v>
      </c>
      <c r="H1128" s="161">
        <v>340248691.35910201</v>
      </c>
      <c r="I1128" s="161">
        <v>0</v>
      </c>
      <c r="J1128" s="161">
        <v>10202.831369006701</v>
      </c>
      <c r="K1128" s="164" t="str">
        <f>INDEX(category!$C:$C,MATCH(C1128,category!$B:$B,0))</f>
        <v xml:space="preserve"> Light-duty trucks (GVWR &lt;6000 lbs  ETW 3751–5750 lbs)</v>
      </c>
      <c r="L1128" s="165" t="str">
        <f>INDEX(category!D:D,MATCH($C1128,category!$B:$B,0))</f>
        <v>LDVs</v>
      </c>
      <c r="M1128" s="165" t="str">
        <f>INDEX(category!E:E,MATCH($C1128,category!$B:$B,0))</f>
        <v>passenger</v>
      </c>
      <c r="N1128" s="165" t="str">
        <f>INDEX('veh fuel category'!$A$2:$A$10,MATCH($F1128,'veh fuel category'!$C$2:$C$10,0))</f>
        <v>diesel vehicle</v>
      </c>
      <c r="O1128" s="166">
        <f>INDEX('veh fuel category'!$D$2:$D$8,MATCH($N1128,'veh fuel category'!$A$2:$A$8,0))</f>
        <v>138700</v>
      </c>
      <c r="P1128" s="167">
        <f>'veh fuel category'!$D$2</f>
        <v>3412.14</v>
      </c>
      <c r="Q1128" s="167">
        <f>SUMIFS(avlo!$C:$C,avlo!$B:$B,L1128,avlo!$A:$A,M1128)</f>
        <v>1.67</v>
      </c>
      <c r="R1128" s="168">
        <f t="shared" si="34"/>
        <v>1415132710881.2295</v>
      </c>
      <c r="S1128" s="168">
        <f t="shared" si="35"/>
        <v>0</v>
      </c>
      <c r="BU1128" s="169"/>
      <c r="BV1128" s="170"/>
      <c r="BW1128" s="170"/>
      <c r="BX1128" s="171"/>
      <c r="BY1128" s="171"/>
    </row>
    <row r="1129" spans="1:77" x14ac:dyDescent="0.25">
      <c r="A1129" s="161" t="s">
        <v>894</v>
      </c>
      <c r="B1129" s="161">
        <v>2028</v>
      </c>
      <c r="C1129" s="158" t="s">
        <v>773</v>
      </c>
      <c r="D1129" s="161" t="s">
        <v>895</v>
      </c>
      <c r="E1129" s="161" t="s">
        <v>895</v>
      </c>
      <c r="F1129" s="161" t="s">
        <v>851</v>
      </c>
      <c r="G1129" s="161">
        <v>87629.236405639895</v>
      </c>
      <c r="H1129" s="161">
        <v>1044538281.92909</v>
      </c>
      <c r="I1129" s="161">
        <v>403277987.26054001</v>
      </c>
      <c r="J1129" s="161">
        <v>0</v>
      </c>
      <c r="K1129" s="164" t="str">
        <f>INDEX(category!$C:$C,MATCH(C1129,category!$B:$B,0))</f>
        <v xml:space="preserve"> Light-duty trucks (GVWR &lt;6000 lbs  ETW 3751–5750 lbs)</v>
      </c>
      <c r="L1129" s="165" t="str">
        <f>INDEX(category!D:D,MATCH($C1129,category!$B:$B,0))</f>
        <v>LDVs</v>
      </c>
      <c r="M1129" s="165" t="str">
        <f>INDEX(category!E:E,MATCH($C1129,category!$B:$B,0))</f>
        <v>passenger</v>
      </c>
      <c r="N1129" s="165" t="str">
        <f>INDEX('veh fuel category'!$A$2:$A$10,MATCH($F1129,'veh fuel category'!$C$2:$C$10,0))</f>
        <v>battery electric vehicle</v>
      </c>
      <c r="O1129" s="166">
        <f>INDEX('veh fuel category'!$D$2:$D$8,MATCH($N1129,'veh fuel category'!$A$2:$A$8,0))</f>
        <v>3412.14</v>
      </c>
      <c r="P1129" s="167">
        <f>'veh fuel category'!$D$2</f>
        <v>3412.14</v>
      </c>
      <c r="Q1129" s="167">
        <f>SUMIFS(avlo!$C:$C,avlo!$B:$B,L1129,avlo!$A:$A,M1129)</f>
        <v>1.67</v>
      </c>
      <c r="R1129" s="168">
        <f t="shared" si="34"/>
        <v>0</v>
      </c>
      <c r="S1129" s="168">
        <f t="shared" si="35"/>
        <v>1376040951451.179</v>
      </c>
      <c r="BU1129" s="169"/>
      <c r="BV1129" s="170"/>
      <c r="BW1129" s="170"/>
      <c r="BX1129" s="171"/>
      <c r="BY1129" s="171"/>
    </row>
    <row r="1130" spans="1:77" x14ac:dyDescent="0.25">
      <c r="A1130" s="161" t="s">
        <v>894</v>
      </c>
      <c r="B1130" s="161">
        <v>2028</v>
      </c>
      <c r="C1130" s="158" t="s">
        <v>773</v>
      </c>
      <c r="D1130" s="161" t="s">
        <v>895</v>
      </c>
      <c r="E1130" s="161" t="s">
        <v>895</v>
      </c>
      <c r="F1130" s="161" t="s">
        <v>859</v>
      </c>
      <c r="G1130" s="161">
        <v>85871.415197863505</v>
      </c>
      <c r="H1130" s="161">
        <v>1372155708.4460101</v>
      </c>
      <c r="I1130" s="161">
        <v>234132547.353338</v>
      </c>
      <c r="J1130" s="161">
        <v>20983.2958531902</v>
      </c>
      <c r="K1130" s="164" t="str">
        <f>INDEX(category!$C:$C,MATCH(C1130,category!$B:$B,0))</f>
        <v xml:space="preserve"> Light-duty trucks (GVWR &lt;6000 lbs  ETW 3751–5750 lbs)</v>
      </c>
      <c r="L1130" s="165" t="str">
        <f>INDEX(category!D:D,MATCH($C1130,category!$B:$B,0))</f>
        <v>LDVs</v>
      </c>
      <c r="M1130" s="165" t="str">
        <f>INDEX(category!E:E,MATCH($C1130,category!$B:$B,0))</f>
        <v>passenger</v>
      </c>
      <c r="N1130" s="165" t="str">
        <f>INDEX('veh fuel category'!$A$2:$A$10,MATCH($F1130,'veh fuel category'!$C$2:$C$10,0))</f>
        <v>plugin hybrid vehicle</v>
      </c>
      <c r="O1130" s="166">
        <f>INDEX('veh fuel category'!$D$2:$D$8,MATCH($N1130,'veh fuel category'!$A$2:$A$8,0))</f>
        <v>125000</v>
      </c>
      <c r="P1130" s="167">
        <f>'veh fuel category'!$D$2</f>
        <v>3412.14</v>
      </c>
      <c r="Q1130" s="167">
        <f>SUMIFS(avlo!$C:$C,avlo!$B:$B,L1130,avlo!$A:$A,M1130)</f>
        <v>1.67</v>
      </c>
      <c r="R1130" s="168">
        <f t="shared" si="34"/>
        <v>2622911981648.7749</v>
      </c>
      <c r="S1130" s="168">
        <f t="shared" si="35"/>
        <v>798893030126.21875</v>
      </c>
      <c r="BU1130" s="169"/>
      <c r="BV1130" s="170"/>
      <c r="BW1130" s="170"/>
      <c r="BX1130" s="171"/>
      <c r="BY1130" s="171"/>
    </row>
    <row r="1131" spans="1:77" x14ac:dyDescent="0.25">
      <c r="A1131" s="161" t="s">
        <v>894</v>
      </c>
      <c r="B1131" s="161">
        <v>2028</v>
      </c>
      <c r="C1131" s="158" t="s">
        <v>779</v>
      </c>
      <c r="D1131" s="161" t="s">
        <v>895</v>
      </c>
      <c r="E1131" s="161" t="s">
        <v>895</v>
      </c>
      <c r="F1131" s="161" t="s">
        <v>355</v>
      </c>
      <c r="G1131" s="161">
        <v>509894.44669732399</v>
      </c>
      <c r="H1131" s="161">
        <v>6310522376.9961004</v>
      </c>
      <c r="I1131" s="161">
        <v>0</v>
      </c>
      <c r="J1131" s="161">
        <v>533331.58895885898</v>
      </c>
      <c r="K1131" s="164" t="str">
        <f>INDEX(category!$C:$C,MATCH(C1131,category!$B:$B,0))</f>
        <v xml:space="preserve"> Light-heavy duty trucks (GVWR 8501–10000 lbs)</v>
      </c>
      <c r="L1131" s="165" t="str">
        <f>INDEX(category!D:D,MATCH($C1131,category!$B:$B,0))</f>
        <v>LDVs</v>
      </c>
      <c r="M1131" s="165" t="str">
        <f>INDEX(category!E:E,MATCH($C1131,category!$B:$B,0))</f>
        <v>freight</v>
      </c>
      <c r="N1131" s="165" t="str">
        <f>INDEX('veh fuel category'!$A$2:$A$10,MATCH($F1131,'veh fuel category'!$C$2:$C$10,0))</f>
        <v>gasoline vehicle</v>
      </c>
      <c r="O1131" s="166">
        <f>INDEX('veh fuel category'!$D$2:$D$8,MATCH($N1131,'veh fuel category'!$A$2:$A$8,0))</f>
        <v>125000</v>
      </c>
      <c r="P1131" s="167">
        <f>'veh fuel category'!$D$2</f>
        <v>3412.14</v>
      </c>
      <c r="Q1131" s="167">
        <f>SUMIFS(avlo!$C:$C,avlo!$B:$B,L1131,avlo!$A:$A,M1131)</f>
        <v>1</v>
      </c>
      <c r="R1131" s="168">
        <f t="shared" si="34"/>
        <v>66666448619857.367</v>
      </c>
      <c r="S1131" s="168">
        <f t="shared" si="35"/>
        <v>0</v>
      </c>
      <c r="BU1131" s="169"/>
      <c r="BV1131" s="170"/>
      <c r="BW1131" s="170"/>
      <c r="BX1131" s="171"/>
      <c r="BY1131" s="171"/>
    </row>
    <row r="1132" spans="1:77" x14ac:dyDescent="0.25">
      <c r="A1132" s="161" t="s">
        <v>894</v>
      </c>
      <c r="B1132" s="161">
        <v>2028</v>
      </c>
      <c r="C1132" s="158" t="s">
        <v>779</v>
      </c>
      <c r="D1132" s="161" t="s">
        <v>895</v>
      </c>
      <c r="E1132" s="161" t="s">
        <v>895</v>
      </c>
      <c r="F1132" s="161" t="s">
        <v>857</v>
      </c>
      <c r="G1132" s="161">
        <v>372695.32607592002</v>
      </c>
      <c r="H1132" s="161">
        <v>4550559859.4468803</v>
      </c>
      <c r="I1132" s="161">
        <v>0</v>
      </c>
      <c r="J1132" s="161">
        <v>255783.35913607699</v>
      </c>
      <c r="K1132" s="164" t="str">
        <f>INDEX(category!$C:$C,MATCH(C1132,category!$B:$B,0))</f>
        <v xml:space="preserve"> Light-heavy duty trucks (GVWR 8501–10000 lbs)</v>
      </c>
      <c r="L1132" s="165" t="str">
        <f>INDEX(category!D:D,MATCH($C1132,category!$B:$B,0))</f>
        <v>LDVs</v>
      </c>
      <c r="M1132" s="165" t="str">
        <f>INDEX(category!E:E,MATCH($C1132,category!$B:$B,0))</f>
        <v>freight</v>
      </c>
      <c r="N1132" s="165" t="str">
        <f>INDEX('veh fuel category'!$A$2:$A$10,MATCH($F1132,'veh fuel category'!$C$2:$C$10,0))</f>
        <v>diesel vehicle</v>
      </c>
      <c r="O1132" s="166">
        <f>INDEX('veh fuel category'!$D$2:$D$8,MATCH($N1132,'veh fuel category'!$A$2:$A$8,0))</f>
        <v>138700</v>
      </c>
      <c r="P1132" s="167">
        <f>'veh fuel category'!$D$2</f>
        <v>3412.14</v>
      </c>
      <c r="Q1132" s="167">
        <f>SUMIFS(avlo!$C:$C,avlo!$B:$B,L1132,avlo!$A:$A,M1132)</f>
        <v>1</v>
      </c>
      <c r="R1132" s="168">
        <f t="shared" si="34"/>
        <v>35477151912173.883</v>
      </c>
      <c r="S1132" s="168">
        <f t="shared" si="35"/>
        <v>0</v>
      </c>
      <c r="BU1132" s="169"/>
      <c r="BV1132" s="170"/>
      <c r="BW1132" s="170"/>
      <c r="BX1132" s="171"/>
      <c r="BY1132" s="171"/>
    </row>
    <row r="1133" spans="1:77" x14ac:dyDescent="0.25">
      <c r="A1133" s="161" t="s">
        <v>894</v>
      </c>
      <c r="B1133" s="161">
        <v>2028</v>
      </c>
      <c r="C1133" s="158" t="s">
        <v>779</v>
      </c>
      <c r="D1133" s="161" t="s">
        <v>895</v>
      </c>
      <c r="E1133" s="161" t="s">
        <v>895</v>
      </c>
      <c r="F1133" s="161" t="s">
        <v>851</v>
      </c>
      <c r="G1133" s="161">
        <v>23209.2620072969</v>
      </c>
      <c r="H1133" s="161">
        <v>478805605.35747099</v>
      </c>
      <c r="I1133" s="161">
        <v>289260888.28082597</v>
      </c>
      <c r="J1133" s="161">
        <v>0</v>
      </c>
      <c r="K1133" s="164" t="str">
        <f>INDEX(category!$C:$C,MATCH(C1133,category!$B:$B,0))</f>
        <v xml:space="preserve"> Light-heavy duty trucks (GVWR 8501–10000 lbs)</v>
      </c>
      <c r="L1133" s="165" t="str">
        <f>INDEX(category!D:D,MATCH($C1133,category!$B:$B,0))</f>
        <v>LDVs</v>
      </c>
      <c r="M1133" s="165" t="str">
        <f>INDEX(category!E:E,MATCH($C1133,category!$B:$B,0))</f>
        <v>freight</v>
      </c>
      <c r="N1133" s="165" t="str">
        <f>INDEX('veh fuel category'!$A$2:$A$10,MATCH($F1133,'veh fuel category'!$C$2:$C$10,0))</f>
        <v>battery electric vehicle</v>
      </c>
      <c r="O1133" s="166">
        <f>INDEX('veh fuel category'!$D$2:$D$8,MATCH($N1133,'veh fuel category'!$A$2:$A$8,0))</f>
        <v>3412.14</v>
      </c>
      <c r="P1133" s="167">
        <f>'veh fuel category'!$D$2</f>
        <v>3412.14</v>
      </c>
      <c r="Q1133" s="167">
        <f>SUMIFS(avlo!$C:$C,avlo!$B:$B,L1133,avlo!$A:$A,M1133)</f>
        <v>1</v>
      </c>
      <c r="R1133" s="168">
        <f t="shared" si="34"/>
        <v>0</v>
      </c>
      <c r="S1133" s="168">
        <f t="shared" si="35"/>
        <v>986998647338.53748</v>
      </c>
      <c r="BU1133" s="169"/>
      <c r="BV1133" s="170"/>
      <c r="BW1133" s="170"/>
      <c r="BX1133" s="171"/>
      <c r="BY1133" s="171"/>
    </row>
    <row r="1134" spans="1:77" x14ac:dyDescent="0.25">
      <c r="A1134" s="161" t="s">
        <v>894</v>
      </c>
      <c r="B1134" s="161">
        <v>2028</v>
      </c>
      <c r="C1134" s="158" t="s">
        <v>782</v>
      </c>
      <c r="D1134" s="161" t="s">
        <v>895</v>
      </c>
      <c r="E1134" s="161" t="s">
        <v>895</v>
      </c>
      <c r="F1134" s="161" t="s">
        <v>355</v>
      </c>
      <c r="G1134" s="161">
        <v>71340.361664873504</v>
      </c>
      <c r="H1134" s="161">
        <v>845874644.69379306</v>
      </c>
      <c r="I1134" s="161">
        <v>0</v>
      </c>
      <c r="J1134" s="161">
        <v>80449.971857292898</v>
      </c>
      <c r="K1134" s="164" t="str">
        <f>INDEX(category!$C:$C,MATCH(C1134,category!$B:$B,0))</f>
        <v xml:space="preserve"> Light-heavy duty trucks (GVWR 10001–14000 lbs)</v>
      </c>
      <c r="L1134" s="165" t="str">
        <f>INDEX(category!D:D,MATCH($C1134,category!$B:$B,0))</f>
        <v>LDVs</v>
      </c>
      <c r="M1134" s="165" t="str">
        <f>INDEX(category!E:E,MATCH($C1134,category!$B:$B,0))</f>
        <v>freight</v>
      </c>
      <c r="N1134" s="165" t="str">
        <f>INDEX('veh fuel category'!$A$2:$A$10,MATCH($F1134,'veh fuel category'!$C$2:$C$10,0))</f>
        <v>gasoline vehicle</v>
      </c>
      <c r="O1134" s="166">
        <f>INDEX('veh fuel category'!$D$2:$D$8,MATCH($N1134,'veh fuel category'!$A$2:$A$8,0))</f>
        <v>125000</v>
      </c>
      <c r="P1134" s="167">
        <f>'veh fuel category'!$D$2</f>
        <v>3412.14</v>
      </c>
      <c r="Q1134" s="167">
        <f>SUMIFS(avlo!$C:$C,avlo!$B:$B,L1134,avlo!$A:$A,M1134)</f>
        <v>1</v>
      </c>
      <c r="R1134" s="168">
        <f t="shared" si="34"/>
        <v>10056246482161.611</v>
      </c>
      <c r="S1134" s="168">
        <f t="shared" si="35"/>
        <v>0</v>
      </c>
      <c r="BU1134" s="169"/>
      <c r="BV1134" s="170"/>
      <c r="BW1134" s="170"/>
      <c r="BX1134" s="171"/>
      <c r="BY1134" s="171"/>
    </row>
    <row r="1135" spans="1:77" x14ac:dyDescent="0.25">
      <c r="A1135" s="161" t="s">
        <v>894</v>
      </c>
      <c r="B1135" s="161">
        <v>2028</v>
      </c>
      <c r="C1135" s="158" t="s">
        <v>782</v>
      </c>
      <c r="D1135" s="161" t="s">
        <v>895</v>
      </c>
      <c r="E1135" s="161" t="s">
        <v>895</v>
      </c>
      <c r="F1135" s="161" t="s">
        <v>857</v>
      </c>
      <c r="G1135" s="161">
        <v>156305.76903726699</v>
      </c>
      <c r="H1135" s="161">
        <v>1942201311.7455399</v>
      </c>
      <c r="I1135" s="161">
        <v>0</v>
      </c>
      <c r="J1135" s="161">
        <v>129379.569439111</v>
      </c>
      <c r="K1135" s="164" t="str">
        <f>INDEX(category!$C:$C,MATCH(C1135,category!$B:$B,0))</f>
        <v xml:space="preserve"> Light-heavy duty trucks (GVWR 10001–14000 lbs)</v>
      </c>
      <c r="L1135" s="165" t="str">
        <f>INDEX(category!D:D,MATCH($C1135,category!$B:$B,0))</f>
        <v>LDVs</v>
      </c>
      <c r="M1135" s="165" t="str">
        <f>INDEX(category!E:E,MATCH($C1135,category!$B:$B,0))</f>
        <v>freight</v>
      </c>
      <c r="N1135" s="165" t="str">
        <f>INDEX('veh fuel category'!$A$2:$A$10,MATCH($F1135,'veh fuel category'!$C$2:$C$10,0))</f>
        <v>diesel vehicle</v>
      </c>
      <c r="O1135" s="166">
        <f>INDEX('veh fuel category'!$D$2:$D$8,MATCH($N1135,'veh fuel category'!$A$2:$A$8,0))</f>
        <v>138700</v>
      </c>
      <c r="P1135" s="167">
        <f>'veh fuel category'!$D$2</f>
        <v>3412.14</v>
      </c>
      <c r="Q1135" s="167">
        <f>SUMIFS(avlo!$C:$C,avlo!$B:$B,L1135,avlo!$A:$A,M1135)</f>
        <v>1</v>
      </c>
      <c r="R1135" s="168">
        <f t="shared" si="34"/>
        <v>17944946281204.695</v>
      </c>
      <c r="S1135" s="168">
        <f t="shared" si="35"/>
        <v>0</v>
      </c>
      <c r="BU1135" s="169"/>
      <c r="BV1135" s="170"/>
      <c r="BW1135" s="170"/>
      <c r="BX1135" s="171"/>
      <c r="BY1135" s="171"/>
    </row>
    <row r="1136" spans="1:77" x14ac:dyDescent="0.25">
      <c r="A1136" s="161" t="s">
        <v>894</v>
      </c>
      <c r="B1136" s="161">
        <v>2028</v>
      </c>
      <c r="C1136" s="158" t="s">
        <v>782</v>
      </c>
      <c r="D1136" s="161" t="s">
        <v>895</v>
      </c>
      <c r="E1136" s="161" t="s">
        <v>895</v>
      </c>
      <c r="F1136" s="161" t="s">
        <v>851</v>
      </c>
      <c r="G1136" s="161">
        <v>5948.1654663748504</v>
      </c>
      <c r="H1136" s="161">
        <v>117009931.62461001</v>
      </c>
      <c r="I1136" s="161">
        <v>70089428.995318994</v>
      </c>
      <c r="J1136" s="161">
        <v>0</v>
      </c>
      <c r="K1136" s="164" t="str">
        <f>INDEX(category!$C:$C,MATCH(C1136,category!$B:$B,0))</f>
        <v xml:space="preserve"> Light-heavy duty trucks (GVWR 10001–14000 lbs)</v>
      </c>
      <c r="L1136" s="165" t="str">
        <f>INDEX(category!D:D,MATCH($C1136,category!$B:$B,0))</f>
        <v>LDVs</v>
      </c>
      <c r="M1136" s="165" t="str">
        <f>INDEX(category!E:E,MATCH($C1136,category!$B:$B,0))</f>
        <v>freight</v>
      </c>
      <c r="N1136" s="165" t="str">
        <f>INDEX('veh fuel category'!$A$2:$A$10,MATCH($F1136,'veh fuel category'!$C$2:$C$10,0))</f>
        <v>battery electric vehicle</v>
      </c>
      <c r="O1136" s="166">
        <f>INDEX('veh fuel category'!$D$2:$D$8,MATCH($N1136,'veh fuel category'!$A$2:$A$8,0))</f>
        <v>3412.14</v>
      </c>
      <c r="P1136" s="167">
        <f>'veh fuel category'!$D$2</f>
        <v>3412.14</v>
      </c>
      <c r="Q1136" s="167">
        <f>SUMIFS(avlo!$C:$C,avlo!$B:$B,L1136,avlo!$A:$A,M1136)</f>
        <v>1</v>
      </c>
      <c r="R1136" s="168">
        <f t="shared" si="34"/>
        <v>0</v>
      </c>
      <c r="S1136" s="168">
        <f t="shared" si="35"/>
        <v>239154944252.08774</v>
      </c>
      <c r="BU1136" s="169"/>
      <c r="BV1136" s="170"/>
      <c r="BW1136" s="170"/>
      <c r="BX1136" s="171"/>
      <c r="BY1136" s="171"/>
    </row>
    <row r="1137" spans="1:77" x14ac:dyDescent="0.25">
      <c r="A1137" s="161" t="s">
        <v>894</v>
      </c>
      <c r="B1137" s="161">
        <v>2028</v>
      </c>
      <c r="C1137" s="158" t="s">
        <v>842</v>
      </c>
      <c r="D1137" s="161" t="s">
        <v>895</v>
      </c>
      <c r="E1137" s="161" t="s">
        <v>895</v>
      </c>
      <c r="F1137" s="161" t="s">
        <v>355</v>
      </c>
      <c r="G1137" s="161">
        <v>704783.06509962003</v>
      </c>
      <c r="H1137" s="161">
        <v>1420702100.4598501</v>
      </c>
      <c r="I1137" s="161">
        <v>0</v>
      </c>
      <c r="J1137" s="161">
        <v>34347.766305758698</v>
      </c>
      <c r="K1137" s="164" t="str">
        <f>INDEX(category!$C:$C,MATCH(C1137,category!$B:$B,0))</f>
        <v xml:space="preserve"> Motorcycles</v>
      </c>
      <c r="L1137" s="165" t="str">
        <f>INDEX(category!D:D,MATCH($C1137,category!$B:$B,0))</f>
        <v>motorbikes</v>
      </c>
      <c r="M1137" s="165" t="str">
        <f>INDEX(category!E:E,MATCH($C1137,category!$B:$B,0))</f>
        <v>passenger</v>
      </c>
      <c r="N1137" s="165" t="str">
        <f>INDEX('veh fuel category'!$A$2:$A$10,MATCH($F1137,'veh fuel category'!$C$2:$C$10,0))</f>
        <v>gasoline vehicle</v>
      </c>
      <c r="O1137" s="166">
        <f>INDEX('veh fuel category'!$D$2:$D$8,MATCH($N1137,'veh fuel category'!$A$2:$A$8,0))</f>
        <v>125000</v>
      </c>
      <c r="P1137" s="167">
        <f>'veh fuel category'!$D$2</f>
        <v>3412.14</v>
      </c>
      <c r="Q1137" s="167">
        <f>SUMIFS(avlo!$C:$C,avlo!$B:$B,L1137,avlo!$A:$A,M1137)</f>
        <v>1.2700756740000001</v>
      </c>
      <c r="R1137" s="168">
        <f t="shared" si="34"/>
        <v>4293470788219.8374</v>
      </c>
      <c r="S1137" s="168">
        <f t="shared" si="35"/>
        <v>0</v>
      </c>
      <c r="BU1137" s="169"/>
      <c r="BV1137" s="170"/>
      <c r="BW1137" s="170"/>
      <c r="BX1137" s="171"/>
      <c r="BY1137" s="171"/>
    </row>
    <row r="1138" spans="1:77" x14ac:dyDescent="0.25">
      <c r="A1138" s="161" t="s">
        <v>894</v>
      </c>
      <c r="B1138" s="161">
        <v>2028</v>
      </c>
      <c r="C1138" s="158" t="s">
        <v>776</v>
      </c>
      <c r="D1138" s="161" t="s">
        <v>895</v>
      </c>
      <c r="E1138" s="161" t="s">
        <v>895</v>
      </c>
      <c r="F1138" s="161" t="s">
        <v>355</v>
      </c>
      <c r="G1138" s="161">
        <v>4224142.8600743804</v>
      </c>
      <c r="H1138" s="161">
        <v>54535804462.378403</v>
      </c>
      <c r="I1138" s="161">
        <v>0</v>
      </c>
      <c r="J1138" s="161">
        <v>2652304.1052356302</v>
      </c>
      <c r="K1138" s="164" t="str">
        <f>INDEX(category!$C:$C,MATCH(C1138,category!$B:$B,0))</f>
        <v xml:space="preserve"> Medium-duty vehicles (GVWR 6000–8500 lbs)</v>
      </c>
      <c r="L1138" s="165" t="str">
        <f>INDEX(category!D:D,MATCH($C1138,category!$B:$B,0))</f>
        <v>LDVs</v>
      </c>
      <c r="M1138" s="165" t="str">
        <f>INDEX(category!E:E,MATCH($C1138,category!$B:$B,0))</f>
        <v>freight</v>
      </c>
      <c r="N1138" s="165" t="str">
        <f>INDEX('veh fuel category'!$A$2:$A$10,MATCH($F1138,'veh fuel category'!$C$2:$C$10,0))</f>
        <v>gasoline vehicle</v>
      </c>
      <c r="O1138" s="166">
        <f>INDEX('veh fuel category'!$D$2:$D$8,MATCH($N1138,'veh fuel category'!$A$2:$A$8,0))</f>
        <v>125000</v>
      </c>
      <c r="P1138" s="167">
        <f>'veh fuel category'!$D$2</f>
        <v>3412.14</v>
      </c>
      <c r="Q1138" s="167">
        <f>SUMIFS(avlo!$C:$C,avlo!$B:$B,L1138,avlo!$A:$A,M1138)</f>
        <v>1</v>
      </c>
      <c r="R1138" s="168">
        <f t="shared" si="34"/>
        <v>331538013154453.81</v>
      </c>
      <c r="S1138" s="168">
        <f t="shared" si="35"/>
        <v>0</v>
      </c>
      <c r="BU1138" s="169"/>
      <c r="BV1138" s="170"/>
      <c r="BW1138" s="170"/>
      <c r="BX1138" s="171"/>
      <c r="BY1138" s="171"/>
    </row>
    <row r="1139" spans="1:77" x14ac:dyDescent="0.25">
      <c r="A1139" s="161" t="s">
        <v>894</v>
      </c>
      <c r="B1139" s="161">
        <v>2028</v>
      </c>
      <c r="C1139" s="158" t="s">
        <v>776</v>
      </c>
      <c r="D1139" s="161" t="s">
        <v>895</v>
      </c>
      <c r="E1139" s="161" t="s">
        <v>895</v>
      </c>
      <c r="F1139" s="161" t="s">
        <v>857</v>
      </c>
      <c r="G1139" s="161">
        <v>63525.200370885701</v>
      </c>
      <c r="H1139" s="161">
        <v>807513545.03292596</v>
      </c>
      <c r="I1139" s="161">
        <v>0</v>
      </c>
      <c r="J1139" s="161">
        <v>32499.4567985551</v>
      </c>
      <c r="K1139" s="164" t="str">
        <f>INDEX(category!$C:$C,MATCH(C1139,category!$B:$B,0))</f>
        <v xml:space="preserve"> Medium-duty vehicles (GVWR 6000–8500 lbs)</v>
      </c>
      <c r="L1139" s="165" t="str">
        <f>INDEX(category!D:D,MATCH($C1139,category!$B:$B,0))</f>
        <v>LDVs</v>
      </c>
      <c r="M1139" s="165" t="str">
        <f>INDEX(category!E:E,MATCH($C1139,category!$B:$B,0))</f>
        <v>freight</v>
      </c>
      <c r="N1139" s="165" t="str">
        <f>INDEX('veh fuel category'!$A$2:$A$10,MATCH($F1139,'veh fuel category'!$C$2:$C$10,0))</f>
        <v>diesel vehicle</v>
      </c>
      <c r="O1139" s="166">
        <f>INDEX('veh fuel category'!$D$2:$D$8,MATCH($N1139,'veh fuel category'!$A$2:$A$8,0))</f>
        <v>138700</v>
      </c>
      <c r="P1139" s="167">
        <f>'veh fuel category'!$D$2</f>
        <v>3412.14</v>
      </c>
      <c r="Q1139" s="167">
        <f>SUMIFS(avlo!$C:$C,avlo!$B:$B,L1139,avlo!$A:$A,M1139)</f>
        <v>1</v>
      </c>
      <c r="R1139" s="168">
        <f t="shared" si="34"/>
        <v>4507674657959.5928</v>
      </c>
      <c r="S1139" s="168">
        <f t="shared" si="35"/>
        <v>0</v>
      </c>
      <c r="BU1139" s="169"/>
      <c r="BV1139" s="170"/>
      <c r="BW1139" s="170"/>
      <c r="BX1139" s="171"/>
      <c r="BY1139" s="171"/>
    </row>
    <row r="1140" spans="1:77" x14ac:dyDescent="0.25">
      <c r="A1140" s="161" t="s">
        <v>894</v>
      </c>
      <c r="B1140" s="161">
        <v>2028</v>
      </c>
      <c r="C1140" s="158" t="s">
        <v>776</v>
      </c>
      <c r="D1140" s="161" t="s">
        <v>895</v>
      </c>
      <c r="E1140" s="161" t="s">
        <v>895</v>
      </c>
      <c r="F1140" s="161" t="s">
        <v>851</v>
      </c>
      <c r="G1140" s="161">
        <v>91567.259999901493</v>
      </c>
      <c r="H1140" s="161">
        <v>1087802077.6507599</v>
      </c>
      <c r="I1140" s="161">
        <v>419981383.16448402</v>
      </c>
      <c r="J1140" s="161">
        <v>0</v>
      </c>
      <c r="K1140" s="164" t="str">
        <f>INDEX(category!$C:$C,MATCH(C1140,category!$B:$B,0))</f>
        <v xml:space="preserve"> Medium-duty vehicles (GVWR 6000–8500 lbs)</v>
      </c>
      <c r="L1140" s="165" t="str">
        <f>INDEX(category!D:D,MATCH($C1140,category!$B:$B,0))</f>
        <v>LDVs</v>
      </c>
      <c r="M1140" s="165" t="str">
        <f>INDEX(category!E:E,MATCH($C1140,category!$B:$B,0))</f>
        <v>freight</v>
      </c>
      <c r="N1140" s="165" t="str">
        <f>INDEX('veh fuel category'!$A$2:$A$10,MATCH($F1140,'veh fuel category'!$C$2:$C$10,0))</f>
        <v>battery electric vehicle</v>
      </c>
      <c r="O1140" s="166">
        <f>INDEX('veh fuel category'!$D$2:$D$8,MATCH($N1140,'veh fuel category'!$A$2:$A$8,0))</f>
        <v>3412.14</v>
      </c>
      <c r="P1140" s="167">
        <f>'veh fuel category'!$D$2</f>
        <v>3412.14</v>
      </c>
      <c r="Q1140" s="167">
        <f>SUMIFS(avlo!$C:$C,avlo!$B:$B,L1140,avlo!$A:$A,M1140)</f>
        <v>1</v>
      </c>
      <c r="R1140" s="168">
        <f t="shared" si="34"/>
        <v>0</v>
      </c>
      <c r="S1140" s="168">
        <f t="shared" si="35"/>
        <v>1433035276750.8625</v>
      </c>
      <c r="BU1140" s="169"/>
      <c r="BV1140" s="170"/>
      <c r="BW1140" s="170"/>
      <c r="BX1140" s="171"/>
      <c r="BY1140" s="171"/>
    </row>
    <row r="1141" spans="1:77" x14ac:dyDescent="0.25">
      <c r="A1141" s="161" t="s">
        <v>894</v>
      </c>
      <c r="B1141" s="161">
        <v>2028</v>
      </c>
      <c r="C1141" s="158" t="s">
        <v>776</v>
      </c>
      <c r="D1141" s="161" t="s">
        <v>895</v>
      </c>
      <c r="E1141" s="161" t="s">
        <v>895</v>
      </c>
      <c r="F1141" s="161" t="s">
        <v>859</v>
      </c>
      <c r="G1141" s="161">
        <v>54425.203850231897</v>
      </c>
      <c r="H1141" s="161">
        <v>842196910.12050498</v>
      </c>
      <c r="I1141" s="161">
        <v>142773562.81463999</v>
      </c>
      <c r="J1141" s="161">
        <v>13136.3332978853</v>
      </c>
      <c r="K1141" s="164" t="str">
        <f>INDEX(category!$C:$C,MATCH(C1141,category!$B:$B,0))</f>
        <v xml:space="preserve"> Medium-duty vehicles (GVWR 6000–8500 lbs)</v>
      </c>
      <c r="L1141" s="165" t="str">
        <f>INDEX(category!D:D,MATCH($C1141,category!$B:$B,0))</f>
        <v>LDVs</v>
      </c>
      <c r="M1141" s="165" t="str">
        <f>INDEX(category!E:E,MATCH($C1141,category!$B:$B,0))</f>
        <v>freight</v>
      </c>
      <c r="N1141" s="165" t="str">
        <f>INDEX('veh fuel category'!$A$2:$A$10,MATCH($F1141,'veh fuel category'!$C$2:$C$10,0))</f>
        <v>plugin hybrid vehicle</v>
      </c>
      <c r="O1141" s="166">
        <f>INDEX('veh fuel category'!$D$2:$D$8,MATCH($N1141,'veh fuel category'!$A$2:$A$8,0))</f>
        <v>125000</v>
      </c>
      <c r="P1141" s="167">
        <f>'veh fuel category'!$D$2</f>
        <v>3412.14</v>
      </c>
      <c r="Q1141" s="167">
        <f>SUMIFS(avlo!$C:$C,avlo!$B:$B,L1141,avlo!$A:$A,M1141)</f>
        <v>1</v>
      </c>
      <c r="R1141" s="168">
        <f t="shared" si="34"/>
        <v>1642041662235.6624</v>
      </c>
      <c r="S1141" s="168">
        <f t="shared" si="35"/>
        <v>487163384622.34564</v>
      </c>
      <c r="BU1141" s="169"/>
      <c r="BV1141" s="170"/>
      <c r="BW1141" s="170"/>
      <c r="BX1141" s="171"/>
      <c r="BY1141" s="171"/>
    </row>
    <row r="1142" spans="1:77" x14ac:dyDescent="0.25">
      <c r="A1142" s="161" t="s">
        <v>894</v>
      </c>
      <c r="B1142" s="161">
        <v>2028</v>
      </c>
      <c r="C1142" s="158" t="s">
        <v>838</v>
      </c>
      <c r="D1142" s="161" t="s">
        <v>895</v>
      </c>
      <c r="E1142" s="161" t="s">
        <v>895</v>
      </c>
      <c r="F1142" s="161" t="s">
        <v>355</v>
      </c>
      <c r="G1142" s="161">
        <v>69735.152261611598</v>
      </c>
      <c r="H1142" s="161">
        <v>213898930.72220999</v>
      </c>
      <c r="I1142" s="161">
        <v>0</v>
      </c>
      <c r="J1142" s="161">
        <v>46220.179280528901</v>
      </c>
      <c r="K1142" s="164" t="str">
        <f>INDEX(category!$C:$C,MATCH(C1142,category!$B:$B,0))</f>
        <v xml:space="preserve"> Motor Homes</v>
      </c>
      <c r="L1142" s="165" t="str">
        <f>INDEX(category!D:D,MATCH($C1142,category!$B:$B,0))</f>
        <v>NA</v>
      </c>
      <c r="M1142" s="165" t="str">
        <f>INDEX(category!E:E,MATCH($C1142,category!$B:$B,0))</f>
        <v>NA</v>
      </c>
      <c r="N1142" s="165" t="str">
        <f>INDEX('veh fuel category'!$A$2:$A$10,MATCH($F1142,'veh fuel category'!$C$2:$C$10,0))</f>
        <v>gasoline vehicle</v>
      </c>
      <c r="O1142" s="166">
        <f>INDEX('veh fuel category'!$D$2:$D$8,MATCH($N1142,'veh fuel category'!$A$2:$A$8,0))</f>
        <v>125000</v>
      </c>
      <c r="P1142" s="167">
        <f>'veh fuel category'!$D$2</f>
        <v>3412.14</v>
      </c>
      <c r="Q1142" s="167">
        <f>SUMIFS(avlo!$C:$C,avlo!$B:$B,L1142,avlo!$A:$A,M1142)</f>
        <v>0</v>
      </c>
      <c r="R1142" s="168">
        <f t="shared" si="34"/>
        <v>5777522410066.1123</v>
      </c>
      <c r="S1142" s="168">
        <f t="shared" si="35"/>
        <v>0</v>
      </c>
      <c r="BU1142" s="169"/>
      <c r="BV1142" s="170"/>
      <c r="BW1142" s="170"/>
      <c r="BX1142" s="171"/>
      <c r="BY1142" s="171"/>
    </row>
    <row r="1143" spans="1:77" x14ac:dyDescent="0.25">
      <c r="A1143" s="161" t="s">
        <v>894</v>
      </c>
      <c r="B1143" s="161">
        <v>2028</v>
      </c>
      <c r="C1143" s="158" t="s">
        <v>838</v>
      </c>
      <c r="D1143" s="161" t="s">
        <v>895</v>
      </c>
      <c r="E1143" s="161" t="s">
        <v>895</v>
      </c>
      <c r="F1143" s="161" t="s">
        <v>857</v>
      </c>
      <c r="G1143" s="161">
        <v>35217.890575666897</v>
      </c>
      <c r="H1143" s="161">
        <v>106200460.346431</v>
      </c>
      <c r="I1143" s="161">
        <v>0</v>
      </c>
      <c r="J1143" s="161">
        <v>10936.788955571999</v>
      </c>
      <c r="K1143" s="164" t="str">
        <f>INDEX(category!$C:$C,MATCH(C1143,category!$B:$B,0))</f>
        <v xml:space="preserve"> Motor Homes</v>
      </c>
      <c r="L1143" s="165" t="str">
        <f>INDEX(category!D:D,MATCH($C1143,category!$B:$B,0))</f>
        <v>NA</v>
      </c>
      <c r="M1143" s="165" t="str">
        <f>INDEX(category!E:E,MATCH($C1143,category!$B:$B,0))</f>
        <v>NA</v>
      </c>
      <c r="N1143" s="165" t="str">
        <f>INDEX('veh fuel category'!$A$2:$A$10,MATCH($F1143,'veh fuel category'!$C$2:$C$10,0))</f>
        <v>diesel vehicle</v>
      </c>
      <c r="O1143" s="166">
        <f>INDEX('veh fuel category'!$D$2:$D$8,MATCH($N1143,'veh fuel category'!$A$2:$A$8,0))</f>
        <v>138700</v>
      </c>
      <c r="P1143" s="167">
        <f>'veh fuel category'!$D$2</f>
        <v>3412.14</v>
      </c>
      <c r="Q1143" s="167">
        <f>SUMIFS(avlo!$C:$C,avlo!$B:$B,L1143,avlo!$A:$A,M1143)</f>
        <v>0</v>
      </c>
      <c r="R1143" s="168">
        <f t="shared" si="34"/>
        <v>1516932628137.8362</v>
      </c>
      <c r="S1143" s="168">
        <f t="shared" si="35"/>
        <v>0</v>
      </c>
      <c r="BU1143" s="169"/>
      <c r="BV1143" s="170"/>
      <c r="BW1143" s="170"/>
      <c r="BX1143" s="171"/>
      <c r="BY1143" s="171"/>
    </row>
    <row r="1144" spans="1:77" x14ac:dyDescent="0.25">
      <c r="A1144" s="161" t="s">
        <v>894</v>
      </c>
      <c r="B1144" s="161">
        <v>2028</v>
      </c>
      <c r="C1144" s="158" t="s">
        <v>844</v>
      </c>
      <c r="D1144" s="161" t="s">
        <v>895</v>
      </c>
      <c r="E1144" s="161" t="s">
        <v>895</v>
      </c>
      <c r="F1144" s="161" t="s">
        <v>857</v>
      </c>
      <c r="G1144" s="161">
        <v>2325.4078544878398</v>
      </c>
      <c r="H1144" s="161">
        <v>82646080.088144794</v>
      </c>
      <c r="I1144" s="161">
        <v>0</v>
      </c>
      <c r="J1144" s="161">
        <v>14342.247102331101</v>
      </c>
      <c r="K1144" s="164" t="str">
        <f>INDEX(category!$C:$C,MATCH(C1144,category!$B:$B,0))</f>
        <v xml:space="preserve"> Motor Homes</v>
      </c>
      <c r="L1144" s="165" t="str">
        <f>INDEX(category!D:D,MATCH($C1144,category!$B:$B,0))</f>
        <v>NA</v>
      </c>
      <c r="M1144" s="165" t="str">
        <f>INDEX(category!E:E,MATCH($C1144,category!$B:$B,0))</f>
        <v>NA</v>
      </c>
      <c r="N1144" s="165" t="str">
        <f>INDEX('veh fuel category'!$A$2:$A$10,MATCH($F1144,'veh fuel category'!$C$2:$C$10,0))</f>
        <v>diesel vehicle</v>
      </c>
      <c r="O1144" s="166">
        <f>INDEX('veh fuel category'!$D$2:$D$8,MATCH($N1144,'veh fuel category'!$A$2:$A$8,0))</f>
        <v>138700</v>
      </c>
      <c r="P1144" s="167">
        <f>'veh fuel category'!$D$2</f>
        <v>3412.14</v>
      </c>
      <c r="Q1144" s="167">
        <f>SUMIFS(avlo!$C:$C,avlo!$B:$B,L1144,avlo!$A:$A,M1144)</f>
        <v>0</v>
      </c>
      <c r="R1144" s="168">
        <f t="shared" si="34"/>
        <v>1989269673093.3237</v>
      </c>
      <c r="S1144" s="168">
        <f t="shared" si="35"/>
        <v>0</v>
      </c>
      <c r="BU1144" s="169"/>
      <c r="BV1144" s="170"/>
      <c r="BW1144" s="170"/>
      <c r="BX1144" s="171"/>
      <c r="BY1144" s="171"/>
    </row>
    <row r="1145" spans="1:77" x14ac:dyDescent="0.25">
      <c r="A1145" s="161" t="s">
        <v>894</v>
      </c>
      <c r="B1145" s="161">
        <v>2028</v>
      </c>
      <c r="C1145" s="158" t="s">
        <v>835</v>
      </c>
      <c r="D1145" s="161" t="s">
        <v>895</v>
      </c>
      <c r="E1145" s="161" t="s">
        <v>895</v>
      </c>
      <c r="F1145" s="161" t="s">
        <v>355</v>
      </c>
      <c r="G1145" s="161">
        <v>11380.8650475542</v>
      </c>
      <c r="H1145" s="161">
        <v>155266091.82294101</v>
      </c>
      <c r="I1145" s="161">
        <v>0</v>
      </c>
      <c r="J1145" s="161">
        <v>30549.621924253901</v>
      </c>
      <c r="K1145" s="164" t="str">
        <f>INDEX(category!$C:$C,MATCH(C1145,category!$B:$B,0))</f>
        <v xml:space="preserve"> All other buses</v>
      </c>
      <c r="L1145" s="165" t="str">
        <f>INDEX(category!D:D,MATCH($C1145,category!$B:$B,0))</f>
        <v>HDVs</v>
      </c>
      <c r="M1145" s="165" t="str">
        <f>INDEX(category!E:E,MATCH($C1145,category!$B:$B,0))</f>
        <v>passenger</v>
      </c>
      <c r="N1145" s="165" t="str">
        <f>INDEX('veh fuel category'!$A$2:$A$10,MATCH($F1145,'veh fuel category'!$C$2:$C$10,0))</f>
        <v>gasoline vehicle</v>
      </c>
      <c r="O1145" s="166">
        <f>INDEX('veh fuel category'!$D$2:$D$8,MATCH($N1145,'veh fuel category'!$A$2:$A$8,0))</f>
        <v>125000</v>
      </c>
      <c r="P1145" s="167">
        <f>'veh fuel category'!$D$2</f>
        <v>3412.14</v>
      </c>
      <c r="Q1145" s="167">
        <f>SUMIFS(avlo!$C:$C,avlo!$B:$B,L1145,avlo!$A:$A,M1145)</f>
        <v>21.196137259</v>
      </c>
      <c r="R1145" s="168">
        <f t="shared" si="34"/>
        <v>3818702740531.7378</v>
      </c>
      <c r="S1145" s="168">
        <f t="shared" si="35"/>
        <v>0</v>
      </c>
      <c r="BU1145" s="169"/>
      <c r="BV1145" s="170"/>
      <c r="BW1145" s="170"/>
      <c r="BX1145" s="171"/>
      <c r="BY1145" s="171"/>
    </row>
    <row r="1146" spans="1:77" x14ac:dyDescent="0.25">
      <c r="A1146" s="161" t="s">
        <v>894</v>
      </c>
      <c r="B1146" s="161">
        <v>2028</v>
      </c>
      <c r="C1146" s="158" t="s">
        <v>835</v>
      </c>
      <c r="D1146" s="161" t="s">
        <v>895</v>
      </c>
      <c r="E1146" s="161" t="s">
        <v>895</v>
      </c>
      <c r="F1146" s="161" t="s">
        <v>851</v>
      </c>
      <c r="G1146" s="161">
        <v>256.96201963732699</v>
      </c>
      <c r="H1146" s="161">
        <v>6924745.96407401</v>
      </c>
      <c r="I1146" s="161">
        <v>7488625.4928425103</v>
      </c>
      <c r="J1146" s="161">
        <v>0</v>
      </c>
      <c r="K1146" s="164" t="str">
        <f>INDEX(category!$C:$C,MATCH(C1146,category!$B:$B,0))</f>
        <v xml:space="preserve"> All other buses</v>
      </c>
      <c r="L1146" s="165" t="str">
        <f>INDEX(category!D:D,MATCH($C1146,category!$B:$B,0))</f>
        <v>HDVs</v>
      </c>
      <c r="M1146" s="165" t="str">
        <f>INDEX(category!E:E,MATCH($C1146,category!$B:$B,0))</f>
        <v>passenger</v>
      </c>
      <c r="N1146" s="165" t="str">
        <f>INDEX('veh fuel category'!$A$2:$A$10,MATCH($F1146,'veh fuel category'!$C$2:$C$10,0))</f>
        <v>battery electric vehicle</v>
      </c>
      <c r="O1146" s="166">
        <f>INDEX('veh fuel category'!$D$2:$D$8,MATCH($N1146,'veh fuel category'!$A$2:$A$8,0))</f>
        <v>3412.14</v>
      </c>
      <c r="P1146" s="167">
        <f>'veh fuel category'!$D$2</f>
        <v>3412.14</v>
      </c>
      <c r="Q1146" s="167">
        <f>SUMIFS(avlo!$C:$C,avlo!$B:$B,L1146,avlo!$A:$A,M1146)</f>
        <v>21.196137259</v>
      </c>
      <c r="R1146" s="168">
        <f t="shared" si="34"/>
        <v>0</v>
      </c>
      <c r="S1146" s="168">
        <f t="shared" si="35"/>
        <v>25552238589.147644</v>
      </c>
      <c r="BU1146" s="169"/>
      <c r="BV1146" s="170"/>
      <c r="BW1146" s="170"/>
      <c r="BX1146" s="171"/>
      <c r="BY1146" s="171"/>
    </row>
    <row r="1147" spans="1:77" x14ac:dyDescent="0.25">
      <c r="A1147" s="161" t="s">
        <v>894</v>
      </c>
      <c r="B1147" s="161">
        <v>2028</v>
      </c>
      <c r="C1147" s="158" t="s">
        <v>845</v>
      </c>
      <c r="D1147" s="161" t="s">
        <v>895</v>
      </c>
      <c r="E1147" s="161" t="s">
        <v>895</v>
      </c>
      <c r="F1147" s="161" t="s">
        <v>857</v>
      </c>
      <c r="G1147" s="161">
        <v>0</v>
      </c>
      <c r="H1147" s="161">
        <v>190443687.78351799</v>
      </c>
      <c r="I1147" s="161">
        <v>0</v>
      </c>
      <c r="J1147" s="161">
        <v>36774.555112499896</v>
      </c>
      <c r="K1147" s="164" t="str">
        <f>INDEX(category!$C:$C,MATCH(C1147,category!$B:$B,0))</f>
        <v xml:space="preserve"> Motor Homes</v>
      </c>
      <c r="L1147" s="165" t="str">
        <f>INDEX(category!D:D,MATCH($C1147,category!$B:$B,0))</f>
        <v>NA</v>
      </c>
      <c r="M1147" s="165" t="str">
        <f>INDEX(category!E:E,MATCH($C1147,category!$B:$B,0))</f>
        <v>NA</v>
      </c>
      <c r="N1147" s="165" t="str">
        <f>INDEX('veh fuel category'!$A$2:$A$10,MATCH($F1147,'veh fuel category'!$C$2:$C$10,0))</f>
        <v>diesel vehicle</v>
      </c>
      <c r="O1147" s="166">
        <f>INDEX('veh fuel category'!$D$2:$D$8,MATCH($N1147,'veh fuel category'!$A$2:$A$8,0))</f>
        <v>138700</v>
      </c>
      <c r="P1147" s="167">
        <f>'veh fuel category'!$D$2</f>
        <v>3412.14</v>
      </c>
      <c r="Q1147" s="167">
        <f>SUMIFS(avlo!$C:$C,avlo!$B:$B,L1147,avlo!$A:$A,M1147)</f>
        <v>0</v>
      </c>
      <c r="R1147" s="168">
        <f t="shared" si="34"/>
        <v>5100630794103.7363</v>
      </c>
      <c r="S1147" s="168">
        <f t="shared" si="35"/>
        <v>0</v>
      </c>
      <c r="BU1147" s="169"/>
      <c r="BV1147" s="170"/>
      <c r="BW1147" s="170"/>
      <c r="BX1147" s="171"/>
      <c r="BY1147" s="171"/>
    </row>
    <row r="1148" spans="1:77" x14ac:dyDescent="0.25">
      <c r="A1148" s="161" t="s">
        <v>894</v>
      </c>
      <c r="B1148" s="161">
        <v>2028</v>
      </c>
      <c r="C1148" s="158" t="s">
        <v>845</v>
      </c>
      <c r="D1148" s="161" t="s">
        <v>895</v>
      </c>
      <c r="E1148" s="161" t="s">
        <v>895</v>
      </c>
      <c r="F1148" s="161" t="s">
        <v>851</v>
      </c>
      <c r="G1148" s="161">
        <v>0</v>
      </c>
      <c r="H1148" s="161">
        <v>9909421.5714271609</v>
      </c>
      <c r="I1148" s="161">
        <v>20527552.765235402</v>
      </c>
      <c r="J1148" s="161">
        <v>0</v>
      </c>
      <c r="K1148" s="164" t="str">
        <f>INDEX(category!$C:$C,MATCH(C1148,category!$B:$B,0))</f>
        <v xml:space="preserve"> Motor Homes</v>
      </c>
      <c r="L1148" s="165" t="str">
        <f>INDEX(category!D:D,MATCH($C1148,category!$B:$B,0))</f>
        <v>NA</v>
      </c>
      <c r="M1148" s="165" t="str">
        <f>INDEX(category!E:E,MATCH($C1148,category!$B:$B,0))</f>
        <v>NA</v>
      </c>
      <c r="N1148" s="165" t="str">
        <f>INDEX('veh fuel category'!$A$2:$A$10,MATCH($F1148,'veh fuel category'!$C$2:$C$10,0))</f>
        <v>battery electric vehicle</v>
      </c>
      <c r="O1148" s="166">
        <f>INDEX('veh fuel category'!$D$2:$D$8,MATCH($N1148,'veh fuel category'!$A$2:$A$8,0))</f>
        <v>3412.14</v>
      </c>
      <c r="P1148" s="167">
        <f>'veh fuel category'!$D$2</f>
        <v>3412.14</v>
      </c>
      <c r="Q1148" s="167">
        <f>SUMIFS(avlo!$C:$C,avlo!$B:$B,L1148,avlo!$A:$A,M1148)</f>
        <v>0</v>
      </c>
      <c r="R1148" s="168">
        <f t="shared" si="34"/>
        <v>0</v>
      </c>
      <c r="S1148" s="168">
        <f t="shared" si="35"/>
        <v>70042883892.370316</v>
      </c>
      <c r="BU1148" s="169"/>
      <c r="BV1148" s="170"/>
      <c r="BW1148" s="170"/>
      <c r="BX1148" s="171"/>
      <c r="BY1148" s="171"/>
    </row>
    <row r="1149" spans="1:77" x14ac:dyDescent="0.25">
      <c r="A1149" s="161" t="s">
        <v>894</v>
      </c>
      <c r="B1149" s="161">
        <v>2028</v>
      </c>
      <c r="C1149" s="158" t="s">
        <v>829</v>
      </c>
      <c r="D1149" s="161" t="s">
        <v>895</v>
      </c>
      <c r="E1149" s="161" t="s">
        <v>895</v>
      </c>
      <c r="F1149" s="161" t="s">
        <v>355</v>
      </c>
      <c r="G1149" s="161">
        <v>6726.7724358430296</v>
      </c>
      <c r="H1149" s="161">
        <v>116342426.443698</v>
      </c>
      <c r="I1149" s="161">
        <v>0</v>
      </c>
      <c r="J1149" s="161">
        <v>12124.9535517969</v>
      </c>
      <c r="K1149" s="164" t="str">
        <f>INDEX(category!$C:$C,MATCH(C1149,category!$B:$B,0))</f>
        <v xml:space="preserve"> School buses</v>
      </c>
      <c r="L1149" s="165" t="str">
        <f>INDEX(category!D:D,MATCH($C1149,category!$B:$B,0))</f>
        <v>HDVs</v>
      </c>
      <c r="M1149" s="165" t="str">
        <f>INDEX(category!E:E,MATCH($C1149,category!$B:$B,0))</f>
        <v>passenger</v>
      </c>
      <c r="N1149" s="165" t="str">
        <f>INDEX('veh fuel category'!$A$2:$A$10,MATCH($F1149,'veh fuel category'!$C$2:$C$10,0))</f>
        <v>gasoline vehicle</v>
      </c>
      <c r="O1149" s="166">
        <f>INDEX('veh fuel category'!$D$2:$D$8,MATCH($N1149,'veh fuel category'!$A$2:$A$8,0))</f>
        <v>125000</v>
      </c>
      <c r="P1149" s="167">
        <f>'veh fuel category'!$D$2</f>
        <v>3412.14</v>
      </c>
      <c r="Q1149" s="167">
        <f>SUMIFS(avlo!$C:$C,avlo!$B:$B,L1149,avlo!$A:$A,M1149)</f>
        <v>21.196137259</v>
      </c>
      <c r="R1149" s="168">
        <f t="shared" si="34"/>
        <v>1515619193974.6125</v>
      </c>
      <c r="S1149" s="168">
        <f t="shared" si="35"/>
        <v>0</v>
      </c>
      <c r="BU1149" s="169"/>
      <c r="BV1149" s="170"/>
      <c r="BW1149" s="170"/>
      <c r="BX1149" s="171"/>
      <c r="BY1149" s="171"/>
    </row>
    <row r="1150" spans="1:77" x14ac:dyDescent="0.25">
      <c r="A1150" s="161" t="s">
        <v>894</v>
      </c>
      <c r="B1150" s="161">
        <v>2028</v>
      </c>
      <c r="C1150" s="158" t="s">
        <v>829</v>
      </c>
      <c r="D1150" s="161" t="s">
        <v>895</v>
      </c>
      <c r="E1150" s="161" t="s">
        <v>895</v>
      </c>
      <c r="F1150" s="161" t="s">
        <v>857</v>
      </c>
      <c r="G1150" s="161">
        <v>18640.9008139787</v>
      </c>
      <c r="H1150" s="161">
        <v>132108146.57088099</v>
      </c>
      <c r="I1150" s="161">
        <v>0</v>
      </c>
      <c r="J1150" s="161">
        <v>16316.7156558223</v>
      </c>
      <c r="K1150" s="164" t="str">
        <f>INDEX(category!$C:$C,MATCH(C1150,category!$B:$B,0))</f>
        <v xml:space="preserve"> School buses</v>
      </c>
      <c r="L1150" s="165" t="str">
        <f>INDEX(category!D:D,MATCH($C1150,category!$B:$B,0))</f>
        <v>HDVs</v>
      </c>
      <c r="M1150" s="165" t="str">
        <f>INDEX(category!E:E,MATCH($C1150,category!$B:$B,0))</f>
        <v>passenger</v>
      </c>
      <c r="N1150" s="165" t="str">
        <f>INDEX('veh fuel category'!$A$2:$A$10,MATCH($F1150,'veh fuel category'!$C$2:$C$10,0))</f>
        <v>diesel vehicle</v>
      </c>
      <c r="O1150" s="166">
        <f>INDEX('veh fuel category'!$D$2:$D$8,MATCH($N1150,'veh fuel category'!$A$2:$A$8,0))</f>
        <v>138700</v>
      </c>
      <c r="P1150" s="167">
        <f>'veh fuel category'!$D$2</f>
        <v>3412.14</v>
      </c>
      <c r="Q1150" s="167">
        <f>SUMIFS(avlo!$C:$C,avlo!$B:$B,L1150,avlo!$A:$A,M1150)</f>
        <v>21.196137259</v>
      </c>
      <c r="R1150" s="168">
        <f t="shared" si="34"/>
        <v>2263128461462.5532</v>
      </c>
      <c r="S1150" s="168">
        <f t="shared" si="35"/>
        <v>0</v>
      </c>
      <c r="BU1150" s="169"/>
      <c r="BV1150" s="170"/>
      <c r="BW1150" s="170"/>
      <c r="BX1150" s="171"/>
      <c r="BY1150" s="171"/>
    </row>
    <row r="1151" spans="1:77" x14ac:dyDescent="0.25">
      <c r="A1151" s="161" t="s">
        <v>894</v>
      </c>
      <c r="B1151" s="161">
        <v>2028</v>
      </c>
      <c r="C1151" s="158" t="s">
        <v>829</v>
      </c>
      <c r="D1151" s="161" t="s">
        <v>895</v>
      </c>
      <c r="E1151" s="161" t="s">
        <v>895</v>
      </c>
      <c r="F1151" s="161" t="s">
        <v>851</v>
      </c>
      <c r="G1151" s="161">
        <v>660.61324127754096</v>
      </c>
      <c r="H1151" s="161">
        <v>6598972.9338645404</v>
      </c>
      <c r="I1151" s="161">
        <v>7218817.1695351796</v>
      </c>
      <c r="J1151" s="161">
        <v>0</v>
      </c>
      <c r="K1151" s="164" t="str">
        <f>INDEX(category!$C:$C,MATCH(C1151,category!$B:$B,0))</f>
        <v xml:space="preserve"> School buses</v>
      </c>
      <c r="L1151" s="165" t="str">
        <f>INDEX(category!D:D,MATCH($C1151,category!$B:$B,0))</f>
        <v>HDVs</v>
      </c>
      <c r="M1151" s="165" t="str">
        <f>INDEX(category!E:E,MATCH($C1151,category!$B:$B,0))</f>
        <v>passenger</v>
      </c>
      <c r="N1151" s="165" t="str">
        <f>INDEX('veh fuel category'!$A$2:$A$10,MATCH($F1151,'veh fuel category'!$C$2:$C$10,0))</f>
        <v>battery electric vehicle</v>
      </c>
      <c r="O1151" s="166">
        <f>INDEX('veh fuel category'!$D$2:$D$8,MATCH($N1151,'veh fuel category'!$A$2:$A$8,0))</f>
        <v>3412.14</v>
      </c>
      <c r="P1151" s="167">
        <f>'veh fuel category'!$D$2</f>
        <v>3412.14</v>
      </c>
      <c r="Q1151" s="167">
        <f>SUMIFS(avlo!$C:$C,avlo!$B:$B,L1151,avlo!$A:$A,M1151)</f>
        <v>21.196137259</v>
      </c>
      <c r="R1151" s="168">
        <f t="shared" si="34"/>
        <v>0</v>
      </c>
      <c r="S1151" s="168">
        <f t="shared" si="35"/>
        <v>24631614816.857765</v>
      </c>
      <c r="BU1151" s="169"/>
      <c r="BV1151" s="170"/>
      <c r="BW1151" s="170"/>
      <c r="BX1151" s="171"/>
      <c r="BY1151" s="171"/>
    </row>
    <row r="1152" spans="1:77" x14ac:dyDescent="0.25">
      <c r="A1152" s="161" t="s">
        <v>894</v>
      </c>
      <c r="B1152" s="161">
        <v>2028</v>
      </c>
      <c r="C1152" s="158" t="s">
        <v>829</v>
      </c>
      <c r="D1152" s="161" t="s">
        <v>895</v>
      </c>
      <c r="E1152" s="161" t="s">
        <v>895</v>
      </c>
      <c r="F1152" s="161" t="s">
        <v>853</v>
      </c>
      <c r="G1152" s="161">
        <v>4926.5308815384597</v>
      </c>
      <c r="H1152" s="161">
        <v>38474713.838281699</v>
      </c>
      <c r="I1152" s="161">
        <v>0</v>
      </c>
      <c r="J1152" s="161">
        <v>8406.5854034622807</v>
      </c>
      <c r="K1152" s="164" t="str">
        <f>INDEX(category!$C:$C,MATCH(C1152,category!$B:$B,0))</f>
        <v xml:space="preserve"> School buses</v>
      </c>
      <c r="L1152" s="165" t="str">
        <f>INDEX(category!D:D,MATCH($C1152,category!$B:$B,0))</f>
        <v>HDVs</v>
      </c>
      <c r="M1152" s="165" t="str">
        <f>INDEX(category!E:E,MATCH($C1152,category!$B:$B,0))</f>
        <v>passenger</v>
      </c>
      <c r="N1152" s="165" t="str">
        <f>INDEX('veh fuel category'!$A$2:$A$10,MATCH($F1152,'veh fuel category'!$C$2:$C$10,0))</f>
        <v>natural gas vehicle</v>
      </c>
      <c r="O1152" s="166">
        <f>INDEX('veh fuel category'!$D$2:$D$8,MATCH($N1152,'veh fuel category'!$A$2:$A$8,0))</f>
        <v>138700</v>
      </c>
      <c r="P1152" s="167">
        <f>'veh fuel category'!$D$2</f>
        <v>3412.14</v>
      </c>
      <c r="Q1152" s="167">
        <f>SUMIFS(avlo!$C:$C,avlo!$B:$B,L1152,avlo!$A:$A,M1152)</f>
        <v>21.196137259</v>
      </c>
      <c r="R1152" s="168">
        <f t="shared" si="34"/>
        <v>1165993395460.2185</v>
      </c>
      <c r="S1152" s="168">
        <f t="shared" si="35"/>
        <v>0</v>
      </c>
      <c r="BU1152" s="169"/>
      <c r="BV1152" s="170"/>
      <c r="BW1152" s="170"/>
      <c r="BX1152" s="171"/>
      <c r="BY1152" s="171"/>
    </row>
    <row r="1153" spans="1:77" x14ac:dyDescent="0.25">
      <c r="A1153" s="161" t="s">
        <v>894</v>
      </c>
      <c r="B1153" s="161">
        <v>2028</v>
      </c>
      <c r="C1153" s="158" t="s">
        <v>803</v>
      </c>
      <c r="D1153" s="161" t="s">
        <v>895</v>
      </c>
      <c r="E1153" s="161" t="s">
        <v>895</v>
      </c>
      <c r="F1153" s="161" t="s">
        <v>857</v>
      </c>
      <c r="G1153" s="161">
        <v>225.74733916623799</v>
      </c>
      <c r="H1153" s="161">
        <v>4674595.1154103801</v>
      </c>
      <c r="I1153" s="161">
        <v>0</v>
      </c>
      <c r="J1153" s="161">
        <v>503.54021706569199</v>
      </c>
      <c r="K1153" s="164" t="str">
        <f>INDEX(category!$C:$C,MATCH(C1153,category!$B:$B,0))</f>
        <v xml:space="preserve"> Medium-heavy duty trucks (GVWR 14001–33000 lbs)</v>
      </c>
      <c r="L1153" s="165" t="str">
        <f>INDEX(category!D:D,MATCH($C1153,category!$B:$B,0))</f>
        <v>HDVs</v>
      </c>
      <c r="M1153" s="165" t="str">
        <f>INDEX(category!E:E,MATCH($C1153,category!$B:$B,0))</f>
        <v>freight</v>
      </c>
      <c r="N1153" s="165" t="str">
        <f>INDEX('veh fuel category'!$A$2:$A$10,MATCH($F1153,'veh fuel category'!$C$2:$C$10,0))</f>
        <v>diesel vehicle</v>
      </c>
      <c r="O1153" s="166">
        <f>INDEX('veh fuel category'!$D$2:$D$8,MATCH($N1153,'veh fuel category'!$A$2:$A$8,0))</f>
        <v>138700</v>
      </c>
      <c r="P1153" s="167">
        <f>'veh fuel category'!$D$2</f>
        <v>3412.14</v>
      </c>
      <c r="Q1153" s="167">
        <f>SUMIFS(avlo!$C:$C,avlo!$B:$B,L1153,avlo!$A:$A,M1153)</f>
        <v>16</v>
      </c>
      <c r="R1153" s="168">
        <f t="shared" si="34"/>
        <v>69841028107.011475</v>
      </c>
      <c r="S1153" s="168">
        <f t="shared" si="35"/>
        <v>0</v>
      </c>
      <c r="BU1153" s="169"/>
      <c r="BV1153" s="170"/>
      <c r="BW1153" s="170"/>
      <c r="BX1153" s="171"/>
      <c r="BY1153" s="171"/>
    </row>
    <row r="1154" spans="1:77" x14ac:dyDescent="0.25">
      <c r="A1154" s="161" t="s">
        <v>894</v>
      </c>
      <c r="B1154" s="161">
        <v>2028</v>
      </c>
      <c r="C1154" s="158" t="s">
        <v>803</v>
      </c>
      <c r="D1154" s="161" t="s">
        <v>895</v>
      </c>
      <c r="E1154" s="161" t="s">
        <v>895</v>
      </c>
      <c r="F1154" s="161" t="s">
        <v>851</v>
      </c>
      <c r="G1154" s="161">
        <v>12.761865115694899</v>
      </c>
      <c r="H1154" s="161">
        <v>324795.25827034999</v>
      </c>
      <c r="I1154" s="161">
        <v>349083.08771854697</v>
      </c>
      <c r="J1154" s="161">
        <v>0</v>
      </c>
      <c r="K1154" s="164" t="str">
        <f>INDEX(category!$C:$C,MATCH(C1154,category!$B:$B,0))</f>
        <v xml:space="preserve"> Medium-heavy duty trucks (GVWR 14001–33000 lbs)</v>
      </c>
      <c r="L1154" s="165" t="str">
        <f>INDEX(category!D:D,MATCH($C1154,category!$B:$B,0))</f>
        <v>HDVs</v>
      </c>
      <c r="M1154" s="165" t="str">
        <f>INDEX(category!E:E,MATCH($C1154,category!$B:$B,0))</f>
        <v>freight</v>
      </c>
      <c r="N1154" s="165" t="str">
        <f>INDEX('veh fuel category'!$A$2:$A$10,MATCH($F1154,'veh fuel category'!$C$2:$C$10,0))</f>
        <v>battery electric vehicle</v>
      </c>
      <c r="O1154" s="166">
        <f>INDEX('veh fuel category'!$D$2:$D$8,MATCH($N1154,'veh fuel category'!$A$2:$A$8,0))</f>
        <v>3412.14</v>
      </c>
      <c r="P1154" s="167">
        <f>'veh fuel category'!$D$2</f>
        <v>3412.14</v>
      </c>
      <c r="Q1154" s="167">
        <f>SUMIFS(avlo!$C:$C,avlo!$B:$B,L1154,avlo!$A:$A,M1154)</f>
        <v>16</v>
      </c>
      <c r="R1154" s="168">
        <f t="shared" si="34"/>
        <v>0</v>
      </c>
      <c r="S1154" s="168">
        <f t="shared" si="35"/>
        <v>1191120366.9279628</v>
      </c>
      <c r="BU1154" s="169"/>
      <c r="BV1154" s="170"/>
      <c r="BW1154" s="170"/>
      <c r="BX1154" s="171"/>
      <c r="BY1154" s="171"/>
    </row>
    <row r="1155" spans="1:77" x14ac:dyDescent="0.25">
      <c r="A1155" s="161" t="s">
        <v>894</v>
      </c>
      <c r="B1155" s="161">
        <v>2028</v>
      </c>
      <c r="C1155" s="158" t="s">
        <v>804</v>
      </c>
      <c r="D1155" s="161" t="s">
        <v>895</v>
      </c>
      <c r="E1155" s="161" t="s">
        <v>895</v>
      </c>
      <c r="F1155" s="161" t="s">
        <v>857</v>
      </c>
      <c r="G1155" s="161">
        <v>293.494273216723</v>
      </c>
      <c r="H1155" s="161">
        <v>6442262.9611580102</v>
      </c>
      <c r="I1155" s="161">
        <v>0</v>
      </c>
      <c r="J1155" s="161">
        <v>695.59281199361601</v>
      </c>
      <c r="K1155" s="164" t="str">
        <f>INDEX(category!$C:$C,MATCH(C1155,category!$B:$B,0))</f>
        <v xml:space="preserve"> Medium-heavy duty trucks (GVWR 14001–33000 lbs)</v>
      </c>
      <c r="L1155" s="165" t="str">
        <f>INDEX(category!D:D,MATCH($C1155,category!$B:$B,0))</f>
        <v>HDVs</v>
      </c>
      <c r="M1155" s="165" t="str">
        <f>INDEX(category!E:E,MATCH($C1155,category!$B:$B,0))</f>
        <v>freight</v>
      </c>
      <c r="N1155" s="165" t="str">
        <f>INDEX('veh fuel category'!$A$2:$A$10,MATCH($F1155,'veh fuel category'!$C$2:$C$10,0))</f>
        <v>diesel vehicle</v>
      </c>
      <c r="O1155" s="166">
        <f>INDEX('veh fuel category'!$D$2:$D$8,MATCH($N1155,'veh fuel category'!$A$2:$A$8,0))</f>
        <v>138700</v>
      </c>
      <c r="P1155" s="167">
        <f>'veh fuel category'!$D$2</f>
        <v>3412.14</v>
      </c>
      <c r="Q1155" s="167">
        <f>SUMIFS(avlo!$C:$C,avlo!$B:$B,L1155,avlo!$A:$A,M1155)</f>
        <v>16</v>
      </c>
      <c r="R1155" s="168">
        <f t="shared" si="34"/>
        <v>96478723023.514542</v>
      </c>
      <c r="S1155" s="168">
        <f t="shared" si="35"/>
        <v>0</v>
      </c>
      <c r="BU1155" s="169"/>
      <c r="BV1155" s="170"/>
      <c r="BW1155" s="170"/>
      <c r="BX1155" s="171"/>
      <c r="BY1155" s="171"/>
    </row>
    <row r="1156" spans="1:77" x14ac:dyDescent="0.25">
      <c r="A1156" s="161" t="s">
        <v>894</v>
      </c>
      <c r="B1156" s="161">
        <v>2028</v>
      </c>
      <c r="C1156" s="158" t="s">
        <v>804</v>
      </c>
      <c r="D1156" s="161" t="s">
        <v>895</v>
      </c>
      <c r="E1156" s="161" t="s">
        <v>895</v>
      </c>
      <c r="F1156" s="161" t="s">
        <v>851</v>
      </c>
      <c r="G1156" s="161">
        <v>15.110146251011001</v>
      </c>
      <c r="H1156" s="161">
        <v>416001.62209604098</v>
      </c>
      <c r="I1156" s="161">
        <v>447109.18404860498</v>
      </c>
      <c r="J1156" s="161">
        <v>0</v>
      </c>
      <c r="K1156" s="164" t="str">
        <f>INDEX(category!$C:$C,MATCH(C1156,category!$B:$B,0))</f>
        <v xml:space="preserve"> Medium-heavy duty trucks (GVWR 14001–33000 lbs)</v>
      </c>
      <c r="L1156" s="165" t="str">
        <f>INDEX(category!D:D,MATCH($C1156,category!$B:$B,0))</f>
        <v>HDVs</v>
      </c>
      <c r="M1156" s="165" t="str">
        <f>INDEX(category!E:E,MATCH($C1156,category!$B:$B,0))</f>
        <v>freight</v>
      </c>
      <c r="N1156" s="165" t="str">
        <f>INDEX('veh fuel category'!$A$2:$A$10,MATCH($F1156,'veh fuel category'!$C$2:$C$10,0))</f>
        <v>battery electric vehicle</v>
      </c>
      <c r="O1156" s="166">
        <f>INDEX('veh fuel category'!$D$2:$D$8,MATCH($N1156,'veh fuel category'!$A$2:$A$8,0))</f>
        <v>3412.14</v>
      </c>
      <c r="P1156" s="167">
        <f>'veh fuel category'!$D$2</f>
        <v>3412.14</v>
      </c>
      <c r="Q1156" s="167">
        <f>SUMIFS(avlo!$C:$C,avlo!$B:$B,L1156,avlo!$A:$A,M1156)</f>
        <v>16</v>
      </c>
      <c r="R1156" s="168">
        <f t="shared" si="34"/>
        <v>0</v>
      </c>
      <c r="S1156" s="168">
        <f t="shared" si="35"/>
        <v>1525599131.2596068</v>
      </c>
      <c r="BU1156" s="169"/>
      <c r="BV1156" s="170"/>
      <c r="BW1156" s="170"/>
      <c r="BX1156" s="171"/>
      <c r="BY1156" s="171"/>
    </row>
    <row r="1157" spans="1:77" x14ac:dyDescent="0.25">
      <c r="A1157" s="161" t="s">
        <v>894</v>
      </c>
      <c r="B1157" s="161">
        <v>2028</v>
      </c>
      <c r="C1157" s="158" t="s">
        <v>805</v>
      </c>
      <c r="D1157" s="161" t="s">
        <v>895</v>
      </c>
      <c r="E1157" s="161" t="s">
        <v>895</v>
      </c>
      <c r="F1157" s="161" t="s">
        <v>857</v>
      </c>
      <c r="G1157" s="161">
        <v>1077.8485004357899</v>
      </c>
      <c r="H1157" s="161">
        <v>16548926.7350059</v>
      </c>
      <c r="I1157" s="161">
        <v>0</v>
      </c>
      <c r="J1157" s="161">
        <v>1760.01626780579</v>
      </c>
      <c r="K1157" s="164" t="str">
        <f>INDEX(category!$C:$C,MATCH(C1157,category!$B:$B,0))</f>
        <v xml:space="preserve"> Medium-heavy duty trucks (GVWR 14001–33000 lbs)</v>
      </c>
      <c r="L1157" s="165" t="str">
        <f>INDEX(category!D:D,MATCH($C1157,category!$B:$B,0))</f>
        <v>HDVs</v>
      </c>
      <c r="M1157" s="165" t="str">
        <f>INDEX(category!E:E,MATCH($C1157,category!$B:$B,0))</f>
        <v>freight</v>
      </c>
      <c r="N1157" s="165" t="str">
        <f>INDEX('veh fuel category'!$A$2:$A$10,MATCH($F1157,'veh fuel category'!$C$2:$C$10,0))</f>
        <v>diesel vehicle</v>
      </c>
      <c r="O1157" s="166">
        <f>INDEX('veh fuel category'!$D$2:$D$8,MATCH($N1157,'veh fuel category'!$A$2:$A$8,0))</f>
        <v>138700</v>
      </c>
      <c r="P1157" s="167">
        <f>'veh fuel category'!$D$2</f>
        <v>3412.14</v>
      </c>
      <c r="Q1157" s="167">
        <f>SUMIFS(avlo!$C:$C,avlo!$B:$B,L1157,avlo!$A:$A,M1157)</f>
        <v>16</v>
      </c>
      <c r="R1157" s="168">
        <f t="shared" si="34"/>
        <v>244114256344.66309</v>
      </c>
      <c r="S1157" s="168">
        <f t="shared" si="35"/>
        <v>0</v>
      </c>
      <c r="BU1157" s="169"/>
      <c r="BV1157" s="170"/>
      <c r="BW1157" s="170"/>
      <c r="BX1157" s="171"/>
      <c r="BY1157" s="171"/>
    </row>
    <row r="1158" spans="1:77" x14ac:dyDescent="0.25">
      <c r="A1158" s="161" t="s">
        <v>894</v>
      </c>
      <c r="B1158" s="161">
        <v>2028</v>
      </c>
      <c r="C1158" s="158" t="s">
        <v>805</v>
      </c>
      <c r="D1158" s="161" t="s">
        <v>895</v>
      </c>
      <c r="E1158" s="161" t="s">
        <v>895</v>
      </c>
      <c r="F1158" s="161" t="s">
        <v>851</v>
      </c>
      <c r="G1158" s="161">
        <v>78.130679531854298</v>
      </c>
      <c r="H1158" s="161">
        <v>1371914.8375883</v>
      </c>
      <c r="I1158" s="161">
        <v>1474509.0813758201</v>
      </c>
      <c r="J1158" s="161">
        <v>0</v>
      </c>
      <c r="K1158" s="164" t="str">
        <f>INDEX(category!$C:$C,MATCH(C1158,category!$B:$B,0))</f>
        <v xml:space="preserve"> Medium-heavy duty trucks (GVWR 14001–33000 lbs)</v>
      </c>
      <c r="L1158" s="165" t="str">
        <f>INDEX(category!D:D,MATCH($C1158,category!$B:$B,0))</f>
        <v>HDVs</v>
      </c>
      <c r="M1158" s="165" t="str">
        <f>INDEX(category!E:E,MATCH($C1158,category!$B:$B,0))</f>
        <v>freight</v>
      </c>
      <c r="N1158" s="165" t="str">
        <f>INDEX('veh fuel category'!$A$2:$A$10,MATCH($F1158,'veh fuel category'!$C$2:$C$10,0))</f>
        <v>battery electric vehicle</v>
      </c>
      <c r="O1158" s="166">
        <f>INDEX('veh fuel category'!$D$2:$D$8,MATCH($N1158,'veh fuel category'!$A$2:$A$8,0))</f>
        <v>3412.14</v>
      </c>
      <c r="P1158" s="167">
        <f>'veh fuel category'!$D$2</f>
        <v>3412.14</v>
      </c>
      <c r="Q1158" s="167">
        <f>SUMIFS(avlo!$C:$C,avlo!$B:$B,L1158,avlo!$A:$A,M1158)</f>
        <v>16</v>
      </c>
      <c r="R1158" s="168">
        <f t="shared" si="34"/>
        <v>0</v>
      </c>
      <c r="S1158" s="168">
        <f t="shared" si="35"/>
        <v>5031231416.9256907</v>
      </c>
      <c r="BU1158" s="169"/>
      <c r="BV1158" s="170"/>
      <c r="BW1158" s="170"/>
      <c r="BX1158" s="171"/>
      <c r="BY1158" s="171"/>
    </row>
    <row r="1159" spans="1:77" x14ac:dyDescent="0.25">
      <c r="A1159" s="161" t="s">
        <v>894</v>
      </c>
      <c r="B1159" s="161">
        <v>2028</v>
      </c>
      <c r="C1159" s="158" t="s">
        <v>806</v>
      </c>
      <c r="D1159" s="161" t="s">
        <v>895</v>
      </c>
      <c r="E1159" s="161" t="s">
        <v>895</v>
      </c>
      <c r="F1159" s="161" t="s">
        <v>857</v>
      </c>
      <c r="G1159" s="161">
        <v>1729.2473743277401</v>
      </c>
      <c r="H1159" s="161">
        <v>107522054.890506</v>
      </c>
      <c r="I1159" s="161">
        <v>0</v>
      </c>
      <c r="J1159" s="161">
        <v>10417.7877229927</v>
      </c>
      <c r="K1159" s="164" t="str">
        <f>INDEX(category!$C:$C,MATCH(C1159,category!$B:$B,0))</f>
        <v xml:space="preserve"> Medium-heavy duty trucks (GVWR 14001–33000 lbs)</v>
      </c>
      <c r="L1159" s="165" t="str">
        <f>INDEX(category!D:D,MATCH($C1159,category!$B:$B,0))</f>
        <v>HDVs</v>
      </c>
      <c r="M1159" s="165" t="str">
        <f>INDEX(category!E:E,MATCH($C1159,category!$B:$B,0))</f>
        <v>freight</v>
      </c>
      <c r="N1159" s="165" t="str">
        <f>INDEX('veh fuel category'!$A$2:$A$10,MATCH($F1159,'veh fuel category'!$C$2:$C$10,0))</f>
        <v>diesel vehicle</v>
      </c>
      <c r="O1159" s="166">
        <f>INDEX('veh fuel category'!$D$2:$D$8,MATCH($N1159,'veh fuel category'!$A$2:$A$8,0))</f>
        <v>138700</v>
      </c>
      <c r="P1159" s="167">
        <f>'veh fuel category'!$D$2</f>
        <v>3412.14</v>
      </c>
      <c r="Q1159" s="167">
        <f>SUMIFS(avlo!$C:$C,avlo!$B:$B,L1159,avlo!$A:$A,M1159)</f>
        <v>16</v>
      </c>
      <c r="R1159" s="168">
        <f t="shared" si="34"/>
        <v>1444947157179.0874</v>
      </c>
      <c r="S1159" s="168">
        <f t="shared" si="35"/>
        <v>0</v>
      </c>
      <c r="BU1159" s="169"/>
      <c r="BV1159" s="170"/>
      <c r="BW1159" s="170"/>
      <c r="BX1159" s="171"/>
      <c r="BY1159" s="171"/>
    </row>
    <row r="1160" spans="1:77" x14ac:dyDescent="0.25">
      <c r="A1160" s="161" t="s">
        <v>894</v>
      </c>
      <c r="B1160" s="161">
        <v>2028</v>
      </c>
      <c r="C1160" s="158" t="s">
        <v>806</v>
      </c>
      <c r="D1160" s="161" t="s">
        <v>895</v>
      </c>
      <c r="E1160" s="161" t="s">
        <v>895</v>
      </c>
      <c r="F1160" s="161" t="s">
        <v>851</v>
      </c>
      <c r="G1160" s="161">
        <v>71.867834457692098</v>
      </c>
      <c r="H1160" s="161">
        <v>4866284.35148047</v>
      </c>
      <c r="I1160" s="161">
        <v>5230205.5244273199</v>
      </c>
      <c r="J1160" s="161">
        <v>0</v>
      </c>
      <c r="K1160" s="164" t="str">
        <f>INDEX(category!$C:$C,MATCH(C1160,category!$B:$B,0))</f>
        <v xml:space="preserve"> Medium-heavy duty trucks (GVWR 14001–33000 lbs)</v>
      </c>
      <c r="L1160" s="165" t="str">
        <f>INDEX(category!D:D,MATCH($C1160,category!$B:$B,0))</f>
        <v>HDVs</v>
      </c>
      <c r="M1160" s="165" t="str">
        <f>INDEX(category!E:E,MATCH($C1160,category!$B:$B,0))</f>
        <v>freight</v>
      </c>
      <c r="N1160" s="165" t="str">
        <f>INDEX('veh fuel category'!$A$2:$A$10,MATCH($F1160,'veh fuel category'!$C$2:$C$10,0))</f>
        <v>battery electric vehicle</v>
      </c>
      <c r="O1160" s="166">
        <f>INDEX('veh fuel category'!$D$2:$D$8,MATCH($N1160,'veh fuel category'!$A$2:$A$8,0))</f>
        <v>3412.14</v>
      </c>
      <c r="P1160" s="167">
        <f>'veh fuel category'!$D$2</f>
        <v>3412.14</v>
      </c>
      <c r="Q1160" s="167">
        <f>SUMIFS(avlo!$C:$C,avlo!$B:$B,L1160,avlo!$A:$A,M1160)</f>
        <v>16</v>
      </c>
      <c r="R1160" s="168">
        <f t="shared" si="34"/>
        <v>0</v>
      </c>
      <c r="S1160" s="168">
        <f t="shared" si="35"/>
        <v>17846193478.119434</v>
      </c>
      <c r="BU1160" s="169"/>
      <c r="BV1160" s="170"/>
      <c r="BW1160" s="170"/>
      <c r="BX1160" s="171"/>
      <c r="BY1160" s="171"/>
    </row>
    <row r="1161" spans="1:77" x14ac:dyDescent="0.25">
      <c r="A1161" s="161" t="s">
        <v>894</v>
      </c>
      <c r="B1161" s="161">
        <v>2028</v>
      </c>
      <c r="C1161" s="158" t="s">
        <v>806</v>
      </c>
      <c r="D1161" s="161" t="s">
        <v>895</v>
      </c>
      <c r="E1161" s="161" t="s">
        <v>895</v>
      </c>
      <c r="F1161" s="161" t="s">
        <v>853</v>
      </c>
      <c r="G1161" s="161">
        <v>0.33763563602558599</v>
      </c>
      <c r="H1161" s="161">
        <v>20237.258951320298</v>
      </c>
      <c r="I1161" s="161">
        <v>0</v>
      </c>
      <c r="J1161" s="161">
        <v>1.9710397656646099</v>
      </c>
      <c r="K1161" s="164" t="str">
        <f>INDEX(category!$C:$C,MATCH(C1161,category!$B:$B,0))</f>
        <v xml:space="preserve"> Medium-heavy duty trucks (GVWR 14001–33000 lbs)</v>
      </c>
      <c r="L1161" s="165" t="str">
        <f>INDEX(category!D:D,MATCH($C1161,category!$B:$B,0))</f>
        <v>HDVs</v>
      </c>
      <c r="M1161" s="165" t="str">
        <f>INDEX(category!E:E,MATCH($C1161,category!$B:$B,0))</f>
        <v>freight</v>
      </c>
      <c r="N1161" s="165" t="str">
        <f>INDEX('veh fuel category'!$A$2:$A$10,MATCH($F1161,'veh fuel category'!$C$2:$C$10,0))</f>
        <v>natural gas vehicle</v>
      </c>
      <c r="O1161" s="166">
        <f>INDEX('veh fuel category'!$D$2:$D$8,MATCH($N1161,'veh fuel category'!$A$2:$A$8,0))</f>
        <v>138700</v>
      </c>
      <c r="P1161" s="167">
        <f>'veh fuel category'!$D$2</f>
        <v>3412.14</v>
      </c>
      <c r="Q1161" s="167">
        <f>SUMIFS(avlo!$C:$C,avlo!$B:$B,L1161,avlo!$A:$A,M1161)</f>
        <v>16</v>
      </c>
      <c r="R1161" s="168">
        <f t="shared" si="34"/>
        <v>273383215.49768138</v>
      </c>
      <c r="S1161" s="168">
        <f t="shared" si="35"/>
        <v>0</v>
      </c>
      <c r="BU1161" s="169"/>
      <c r="BV1161" s="170"/>
      <c r="BW1161" s="170"/>
      <c r="BX1161" s="171"/>
      <c r="BY1161" s="171"/>
    </row>
    <row r="1162" spans="1:77" x14ac:dyDescent="0.25">
      <c r="A1162" s="161" t="s">
        <v>894</v>
      </c>
      <c r="B1162" s="161">
        <v>2028</v>
      </c>
      <c r="C1162" s="158" t="s">
        <v>794</v>
      </c>
      <c r="D1162" s="161" t="s">
        <v>895</v>
      </c>
      <c r="E1162" s="161" t="s">
        <v>895</v>
      </c>
      <c r="F1162" s="161" t="s">
        <v>857</v>
      </c>
      <c r="G1162" s="161">
        <v>15388.968228952601</v>
      </c>
      <c r="H1162" s="161">
        <v>159041306.26815701</v>
      </c>
      <c r="I1162" s="161">
        <v>0</v>
      </c>
      <c r="J1162" s="161">
        <v>18237.510258627699</v>
      </c>
      <c r="K1162" s="164" t="str">
        <f>INDEX(category!$C:$C,MATCH(C1162,category!$B:$B,0))</f>
        <v xml:space="preserve"> Medium-heavy duty trucks (GVWR 14001–33000 lbs)</v>
      </c>
      <c r="L1162" s="165" t="str">
        <f>INDEX(category!D:D,MATCH($C1162,category!$B:$B,0))</f>
        <v>HDVs</v>
      </c>
      <c r="M1162" s="165" t="str">
        <f>INDEX(category!E:E,MATCH($C1162,category!$B:$B,0))</f>
        <v>freight</v>
      </c>
      <c r="N1162" s="165" t="str">
        <f>INDEX('veh fuel category'!$A$2:$A$10,MATCH($F1162,'veh fuel category'!$C$2:$C$10,0))</f>
        <v>diesel vehicle</v>
      </c>
      <c r="O1162" s="166">
        <f>INDEX('veh fuel category'!$D$2:$D$8,MATCH($N1162,'veh fuel category'!$A$2:$A$8,0))</f>
        <v>138700</v>
      </c>
      <c r="P1162" s="167">
        <f>'veh fuel category'!$D$2</f>
        <v>3412.14</v>
      </c>
      <c r="Q1162" s="167">
        <f>SUMIFS(avlo!$C:$C,avlo!$B:$B,L1162,avlo!$A:$A,M1162)</f>
        <v>16</v>
      </c>
      <c r="R1162" s="168">
        <f t="shared" si="34"/>
        <v>2529542672871.6616</v>
      </c>
      <c r="S1162" s="168">
        <f t="shared" si="35"/>
        <v>0</v>
      </c>
      <c r="BU1162" s="169"/>
      <c r="BV1162" s="170"/>
      <c r="BW1162" s="170"/>
      <c r="BX1162" s="171"/>
      <c r="BY1162" s="171"/>
    </row>
    <row r="1163" spans="1:77" x14ac:dyDescent="0.25">
      <c r="A1163" s="161" t="s">
        <v>894</v>
      </c>
      <c r="B1163" s="161">
        <v>2028</v>
      </c>
      <c r="C1163" s="158" t="s">
        <v>794</v>
      </c>
      <c r="D1163" s="161" t="s">
        <v>895</v>
      </c>
      <c r="E1163" s="161" t="s">
        <v>895</v>
      </c>
      <c r="F1163" s="161" t="s">
        <v>851</v>
      </c>
      <c r="G1163" s="161">
        <v>596.58615542163</v>
      </c>
      <c r="H1163" s="161">
        <v>7431886.0605491605</v>
      </c>
      <c r="I1163" s="161">
        <v>7860312.0072399396</v>
      </c>
      <c r="J1163" s="161">
        <v>0</v>
      </c>
      <c r="K1163" s="164" t="str">
        <f>INDEX(category!$C:$C,MATCH(C1163,category!$B:$B,0))</f>
        <v xml:space="preserve"> Medium-heavy duty trucks (GVWR 14001–33000 lbs)</v>
      </c>
      <c r="L1163" s="165" t="str">
        <f>INDEX(category!D:D,MATCH($C1163,category!$B:$B,0))</f>
        <v>HDVs</v>
      </c>
      <c r="M1163" s="165" t="str">
        <f>INDEX(category!E:E,MATCH($C1163,category!$B:$B,0))</f>
        <v>freight</v>
      </c>
      <c r="N1163" s="165" t="str">
        <f>INDEX('veh fuel category'!$A$2:$A$10,MATCH($F1163,'veh fuel category'!$C$2:$C$10,0))</f>
        <v>battery electric vehicle</v>
      </c>
      <c r="O1163" s="166">
        <f>INDEX('veh fuel category'!$D$2:$D$8,MATCH($N1163,'veh fuel category'!$A$2:$A$8,0))</f>
        <v>3412.14</v>
      </c>
      <c r="P1163" s="167">
        <f>'veh fuel category'!$D$2</f>
        <v>3412.14</v>
      </c>
      <c r="Q1163" s="167">
        <f>SUMIFS(avlo!$C:$C,avlo!$B:$B,L1163,avlo!$A:$A,M1163)</f>
        <v>16</v>
      </c>
      <c r="R1163" s="168">
        <f t="shared" si="34"/>
        <v>0</v>
      </c>
      <c r="S1163" s="168">
        <f t="shared" si="35"/>
        <v>26820485012.383686</v>
      </c>
      <c r="BU1163" s="169"/>
      <c r="BV1163" s="170"/>
      <c r="BW1163" s="170"/>
      <c r="BX1163" s="171"/>
      <c r="BY1163" s="171"/>
    </row>
    <row r="1164" spans="1:77" x14ac:dyDescent="0.25">
      <c r="A1164" s="161" t="s">
        <v>894</v>
      </c>
      <c r="B1164" s="161">
        <v>2028</v>
      </c>
      <c r="C1164" s="158" t="s">
        <v>794</v>
      </c>
      <c r="D1164" s="161" t="s">
        <v>895</v>
      </c>
      <c r="E1164" s="161" t="s">
        <v>895</v>
      </c>
      <c r="F1164" s="161" t="s">
        <v>853</v>
      </c>
      <c r="G1164" s="161">
        <v>73.267687301683395</v>
      </c>
      <c r="H1164" s="161">
        <v>809725.41324543103</v>
      </c>
      <c r="I1164" s="161">
        <v>0</v>
      </c>
      <c r="J1164" s="161">
        <v>108.88921308627501</v>
      </c>
      <c r="K1164" s="164" t="str">
        <f>INDEX(category!$C:$C,MATCH(C1164,category!$B:$B,0))</f>
        <v xml:space="preserve"> Medium-heavy duty trucks (GVWR 14001–33000 lbs)</v>
      </c>
      <c r="L1164" s="165" t="str">
        <f>INDEX(category!D:D,MATCH($C1164,category!$B:$B,0))</f>
        <v>HDVs</v>
      </c>
      <c r="M1164" s="165" t="str">
        <f>INDEX(category!E:E,MATCH($C1164,category!$B:$B,0))</f>
        <v>freight</v>
      </c>
      <c r="N1164" s="165" t="str">
        <f>INDEX('veh fuel category'!$A$2:$A$10,MATCH($F1164,'veh fuel category'!$C$2:$C$10,0))</f>
        <v>natural gas vehicle</v>
      </c>
      <c r="O1164" s="166">
        <f>INDEX('veh fuel category'!$D$2:$D$8,MATCH($N1164,'veh fuel category'!$A$2:$A$8,0))</f>
        <v>138700</v>
      </c>
      <c r="P1164" s="167">
        <f>'veh fuel category'!$D$2</f>
        <v>3412.14</v>
      </c>
      <c r="Q1164" s="167">
        <f>SUMIFS(avlo!$C:$C,avlo!$B:$B,L1164,avlo!$A:$A,M1164)</f>
        <v>16</v>
      </c>
      <c r="R1164" s="168">
        <f t="shared" ref="R1164:R1227" si="36">J1164*O1164*1000</f>
        <v>15102933855.066343</v>
      </c>
      <c r="S1164" s="168">
        <f t="shared" ref="S1164:S1227" si="37">I1164*P1164</f>
        <v>0</v>
      </c>
      <c r="BU1164" s="169"/>
      <c r="BV1164" s="170"/>
      <c r="BW1164" s="170"/>
      <c r="BX1164" s="171"/>
      <c r="BY1164" s="171"/>
    </row>
    <row r="1165" spans="1:77" x14ac:dyDescent="0.25">
      <c r="A1165" s="161" t="s">
        <v>894</v>
      </c>
      <c r="B1165" s="161">
        <v>2028</v>
      </c>
      <c r="C1165" s="158" t="s">
        <v>795</v>
      </c>
      <c r="D1165" s="161" t="s">
        <v>895</v>
      </c>
      <c r="E1165" s="161" t="s">
        <v>895</v>
      </c>
      <c r="F1165" s="161" t="s">
        <v>857</v>
      </c>
      <c r="G1165" s="161">
        <v>13448.5933154133</v>
      </c>
      <c r="H1165" s="161">
        <v>139154458.04017401</v>
      </c>
      <c r="I1165" s="161">
        <v>0</v>
      </c>
      <c r="J1165" s="161">
        <v>15964.5861905731</v>
      </c>
      <c r="K1165" s="164" t="str">
        <f>INDEX(category!$C:$C,MATCH(C1165,category!$B:$B,0))</f>
        <v xml:space="preserve"> Medium-heavy duty trucks (GVWR 14001–33000 lbs)</v>
      </c>
      <c r="L1165" s="165" t="str">
        <f>INDEX(category!D:D,MATCH($C1165,category!$B:$B,0))</f>
        <v>HDVs</v>
      </c>
      <c r="M1165" s="165" t="str">
        <f>INDEX(category!E:E,MATCH($C1165,category!$B:$B,0))</f>
        <v>freight</v>
      </c>
      <c r="N1165" s="165" t="str">
        <f>INDEX('veh fuel category'!$A$2:$A$10,MATCH($F1165,'veh fuel category'!$C$2:$C$10,0))</f>
        <v>diesel vehicle</v>
      </c>
      <c r="O1165" s="166">
        <f>INDEX('veh fuel category'!$D$2:$D$8,MATCH($N1165,'veh fuel category'!$A$2:$A$8,0))</f>
        <v>138700</v>
      </c>
      <c r="P1165" s="167">
        <f>'veh fuel category'!$D$2</f>
        <v>3412.14</v>
      </c>
      <c r="Q1165" s="167">
        <f>SUMIFS(avlo!$C:$C,avlo!$B:$B,L1165,avlo!$A:$A,M1165)</f>
        <v>16</v>
      </c>
      <c r="R1165" s="168">
        <f t="shared" si="36"/>
        <v>2214288104632.4888</v>
      </c>
      <c r="S1165" s="168">
        <f t="shared" si="37"/>
        <v>0</v>
      </c>
      <c r="BU1165" s="169"/>
      <c r="BV1165" s="170"/>
      <c r="BW1165" s="170"/>
      <c r="BX1165" s="171"/>
      <c r="BY1165" s="171"/>
    </row>
    <row r="1166" spans="1:77" x14ac:dyDescent="0.25">
      <c r="A1166" s="161" t="s">
        <v>894</v>
      </c>
      <c r="B1166" s="161">
        <v>2028</v>
      </c>
      <c r="C1166" s="158" t="s">
        <v>795</v>
      </c>
      <c r="D1166" s="161" t="s">
        <v>895</v>
      </c>
      <c r="E1166" s="161" t="s">
        <v>895</v>
      </c>
      <c r="F1166" s="161" t="s">
        <v>851</v>
      </c>
      <c r="G1166" s="161">
        <v>492.046493295218</v>
      </c>
      <c r="H1166" s="161">
        <v>6140903.2135758102</v>
      </c>
      <c r="I1166" s="161">
        <v>6486448.1945783496</v>
      </c>
      <c r="J1166" s="161">
        <v>0</v>
      </c>
      <c r="K1166" s="164" t="str">
        <f>INDEX(category!$C:$C,MATCH(C1166,category!$B:$B,0))</f>
        <v xml:space="preserve"> Medium-heavy duty trucks (GVWR 14001–33000 lbs)</v>
      </c>
      <c r="L1166" s="165" t="str">
        <f>INDEX(category!D:D,MATCH($C1166,category!$B:$B,0))</f>
        <v>HDVs</v>
      </c>
      <c r="M1166" s="165" t="str">
        <f>INDEX(category!E:E,MATCH($C1166,category!$B:$B,0))</f>
        <v>freight</v>
      </c>
      <c r="N1166" s="165" t="str">
        <f>INDEX('veh fuel category'!$A$2:$A$10,MATCH($F1166,'veh fuel category'!$C$2:$C$10,0))</f>
        <v>battery electric vehicle</v>
      </c>
      <c r="O1166" s="166">
        <f>INDEX('veh fuel category'!$D$2:$D$8,MATCH($N1166,'veh fuel category'!$A$2:$A$8,0))</f>
        <v>3412.14</v>
      </c>
      <c r="P1166" s="167">
        <f>'veh fuel category'!$D$2</f>
        <v>3412.14</v>
      </c>
      <c r="Q1166" s="167">
        <f>SUMIFS(avlo!$C:$C,avlo!$B:$B,L1166,avlo!$A:$A,M1166)</f>
        <v>16</v>
      </c>
      <c r="R1166" s="168">
        <f t="shared" si="36"/>
        <v>0</v>
      </c>
      <c r="S1166" s="168">
        <f t="shared" si="37"/>
        <v>22132669342.648567</v>
      </c>
      <c r="BU1166" s="169"/>
      <c r="BV1166" s="170"/>
      <c r="BW1166" s="170"/>
      <c r="BX1166" s="171"/>
      <c r="BY1166" s="171"/>
    </row>
    <row r="1167" spans="1:77" x14ac:dyDescent="0.25">
      <c r="A1167" s="161" t="s">
        <v>894</v>
      </c>
      <c r="B1167" s="161">
        <v>2028</v>
      </c>
      <c r="C1167" s="158" t="s">
        <v>795</v>
      </c>
      <c r="D1167" s="161" t="s">
        <v>895</v>
      </c>
      <c r="E1167" s="161" t="s">
        <v>895</v>
      </c>
      <c r="F1167" s="161" t="s">
        <v>853</v>
      </c>
      <c r="G1167" s="161">
        <v>60.939733147079899</v>
      </c>
      <c r="H1167" s="161">
        <v>673606.006072402</v>
      </c>
      <c r="I1167" s="161">
        <v>0</v>
      </c>
      <c r="J1167" s="161">
        <v>90.364971114691599</v>
      </c>
      <c r="K1167" s="164" t="str">
        <f>INDEX(category!$C:$C,MATCH(C1167,category!$B:$B,0))</f>
        <v xml:space="preserve"> Medium-heavy duty trucks (GVWR 14001–33000 lbs)</v>
      </c>
      <c r="L1167" s="165" t="str">
        <f>INDEX(category!D:D,MATCH($C1167,category!$B:$B,0))</f>
        <v>HDVs</v>
      </c>
      <c r="M1167" s="165" t="str">
        <f>INDEX(category!E:E,MATCH($C1167,category!$B:$B,0))</f>
        <v>freight</v>
      </c>
      <c r="N1167" s="165" t="str">
        <f>INDEX('veh fuel category'!$A$2:$A$10,MATCH($F1167,'veh fuel category'!$C$2:$C$10,0))</f>
        <v>natural gas vehicle</v>
      </c>
      <c r="O1167" s="166">
        <f>INDEX('veh fuel category'!$D$2:$D$8,MATCH($N1167,'veh fuel category'!$A$2:$A$8,0))</f>
        <v>138700</v>
      </c>
      <c r="P1167" s="167">
        <f>'veh fuel category'!$D$2</f>
        <v>3412.14</v>
      </c>
      <c r="Q1167" s="167">
        <f>SUMIFS(avlo!$C:$C,avlo!$B:$B,L1167,avlo!$A:$A,M1167)</f>
        <v>16</v>
      </c>
      <c r="R1167" s="168">
        <f t="shared" si="36"/>
        <v>12533621493.607723</v>
      </c>
      <c r="S1167" s="168">
        <f t="shared" si="37"/>
        <v>0</v>
      </c>
      <c r="BU1167" s="169"/>
      <c r="BV1167" s="170"/>
      <c r="BW1167" s="170"/>
      <c r="BX1167" s="171"/>
      <c r="BY1167" s="171"/>
    </row>
    <row r="1168" spans="1:77" x14ac:dyDescent="0.25">
      <c r="A1168" s="161" t="s">
        <v>894</v>
      </c>
      <c r="B1168" s="161">
        <v>2028</v>
      </c>
      <c r="C1168" s="158" t="s">
        <v>796</v>
      </c>
      <c r="D1168" s="161" t="s">
        <v>895</v>
      </c>
      <c r="E1168" s="161" t="s">
        <v>895</v>
      </c>
      <c r="F1168" s="161" t="s">
        <v>857</v>
      </c>
      <c r="G1168" s="161">
        <v>41115.168264029802</v>
      </c>
      <c r="H1168" s="161">
        <v>425168088.94599199</v>
      </c>
      <c r="I1168" s="161">
        <v>0</v>
      </c>
      <c r="J1168" s="161">
        <v>48565.696268662301</v>
      </c>
      <c r="K1168" s="164" t="str">
        <f>INDEX(category!$C:$C,MATCH(C1168,category!$B:$B,0))</f>
        <v xml:space="preserve"> Medium-heavy duty trucks (GVWR 14001–33000 lbs)</v>
      </c>
      <c r="L1168" s="165" t="str">
        <f>INDEX(category!D:D,MATCH($C1168,category!$B:$B,0))</f>
        <v>HDVs</v>
      </c>
      <c r="M1168" s="165" t="str">
        <f>INDEX(category!E:E,MATCH($C1168,category!$B:$B,0))</f>
        <v>freight</v>
      </c>
      <c r="N1168" s="165" t="str">
        <f>INDEX('veh fuel category'!$A$2:$A$10,MATCH($F1168,'veh fuel category'!$C$2:$C$10,0))</f>
        <v>diesel vehicle</v>
      </c>
      <c r="O1168" s="166">
        <f>INDEX('veh fuel category'!$D$2:$D$8,MATCH($N1168,'veh fuel category'!$A$2:$A$8,0))</f>
        <v>138700</v>
      </c>
      <c r="P1168" s="167">
        <f>'veh fuel category'!$D$2</f>
        <v>3412.14</v>
      </c>
      <c r="Q1168" s="167">
        <f>SUMIFS(avlo!$C:$C,avlo!$B:$B,L1168,avlo!$A:$A,M1168)</f>
        <v>16</v>
      </c>
      <c r="R1168" s="168">
        <f t="shared" si="36"/>
        <v>6736062072463.4609</v>
      </c>
      <c r="S1168" s="168">
        <f t="shared" si="37"/>
        <v>0</v>
      </c>
      <c r="BU1168" s="169"/>
      <c r="BV1168" s="170"/>
      <c r="BW1168" s="170"/>
      <c r="BX1168" s="171"/>
      <c r="BY1168" s="171"/>
    </row>
    <row r="1169" spans="1:77" x14ac:dyDescent="0.25">
      <c r="A1169" s="161" t="s">
        <v>894</v>
      </c>
      <c r="B1169" s="161">
        <v>2028</v>
      </c>
      <c r="C1169" s="158" t="s">
        <v>796</v>
      </c>
      <c r="D1169" s="161" t="s">
        <v>895</v>
      </c>
      <c r="E1169" s="161" t="s">
        <v>895</v>
      </c>
      <c r="F1169" s="161" t="s">
        <v>851</v>
      </c>
      <c r="G1169" s="161">
        <v>1530.2807001210101</v>
      </c>
      <c r="H1169" s="161">
        <v>18956797.600847699</v>
      </c>
      <c r="I1169" s="161">
        <v>20017555.186679799</v>
      </c>
      <c r="J1169" s="161">
        <v>0</v>
      </c>
      <c r="K1169" s="164" t="str">
        <f>INDEX(category!$C:$C,MATCH(C1169,category!$B:$B,0))</f>
        <v xml:space="preserve"> Medium-heavy duty trucks (GVWR 14001–33000 lbs)</v>
      </c>
      <c r="L1169" s="165" t="str">
        <f>INDEX(category!D:D,MATCH($C1169,category!$B:$B,0))</f>
        <v>HDVs</v>
      </c>
      <c r="M1169" s="165" t="str">
        <f>INDEX(category!E:E,MATCH($C1169,category!$B:$B,0))</f>
        <v>freight</v>
      </c>
      <c r="N1169" s="165" t="str">
        <f>INDEX('veh fuel category'!$A$2:$A$10,MATCH($F1169,'veh fuel category'!$C$2:$C$10,0))</f>
        <v>battery electric vehicle</v>
      </c>
      <c r="O1169" s="166">
        <f>INDEX('veh fuel category'!$D$2:$D$8,MATCH($N1169,'veh fuel category'!$A$2:$A$8,0))</f>
        <v>3412.14</v>
      </c>
      <c r="P1169" s="167">
        <f>'veh fuel category'!$D$2</f>
        <v>3412.14</v>
      </c>
      <c r="Q1169" s="167">
        <f>SUMIFS(avlo!$C:$C,avlo!$B:$B,L1169,avlo!$A:$A,M1169)</f>
        <v>16</v>
      </c>
      <c r="R1169" s="168">
        <f t="shared" si="36"/>
        <v>0</v>
      </c>
      <c r="S1169" s="168">
        <f t="shared" si="37"/>
        <v>68302700754.677605</v>
      </c>
      <c r="BU1169" s="169"/>
      <c r="BV1169" s="170"/>
      <c r="BW1169" s="170"/>
      <c r="BX1169" s="171"/>
      <c r="BY1169" s="171"/>
    </row>
    <row r="1170" spans="1:77" x14ac:dyDescent="0.25">
      <c r="A1170" s="161" t="s">
        <v>894</v>
      </c>
      <c r="B1170" s="161">
        <v>2028</v>
      </c>
      <c r="C1170" s="158" t="s">
        <v>796</v>
      </c>
      <c r="D1170" s="161" t="s">
        <v>895</v>
      </c>
      <c r="E1170" s="161" t="s">
        <v>895</v>
      </c>
      <c r="F1170" s="161" t="s">
        <v>853</v>
      </c>
      <c r="G1170" s="161">
        <v>178.981356527863</v>
      </c>
      <c r="H1170" s="161">
        <v>1971715.7147536499</v>
      </c>
      <c r="I1170" s="161">
        <v>0</v>
      </c>
      <c r="J1170" s="161">
        <v>261.24685404543197</v>
      </c>
      <c r="K1170" s="164" t="str">
        <f>INDEX(category!$C:$C,MATCH(C1170,category!$B:$B,0))</f>
        <v xml:space="preserve"> Medium-heavy duty trucks (GVWR 14001–33000 lbs)</v>
      </c>
      <c r="L1170" s="165" t="str">
        <f>INDEX(category!D:D,MATCH($C1170,category!$B:$B,0))</f>
        <v>HDVs</v>
      </c>
      <c r="M1170" s="165" t="str">
        <f>INDEX(category!E:E,MATCH($C1170,category!$B:$B,0))</f>
        <v>freight</v>
      </c>
      <c r="N1170" s="165" t="str">
        <f>INDEX('veh fuel category'!$A$2:$A$10,MATCH($F1170,'veh fuel category'!$C$2:$C$10,0))</f>
        <v>natural gas vehicle</v>
      </c>
      <c r="O1170" s="166">
        <f>INDEX('veh fuel category'!$D$2:$D$8,MATCH($N1170,'veh fuel category'!$A$2:$A$8,0))</f>
        <v>138700</v>
      </c>
      <c r="P1170" s="167">
        <f>'veh fuel category'!$D$2</f>
        <v>3412.14</v>
      </c>
      <c r="Q1170" s="167">
        <f>SUMIFS(avlo!$C:$C,avlo!$B:$B,L1170,avlo!$A:$A,M1170)</f>
        <v>16</v>
      </c>
      <c r="R1170" s="168">
        <f t="shared" si="36"/>
        <v>36234938656.10141</v>
      </c>
      <c r="S1170" s="168">
        <f t="shared" si="37"/>
        <v>0</v>
      </c>
      <c r="BU1170" s="169"/>
      <c r="BV1170" s="170"/>
      <c r="BW1170" s="170"/>
      <c r="BX1170" s="171"/>
      <c r="BY1170" s="171"/>
    </row>
    <row r="1171" spans="1:77" x14ac:dyDescent="0.25">
      <c r="A1171" s="161" t="s">
        <v>894</v>
      </c>
      <c r="B1171" s="161">
        <v>2028</v>
      </c>
      <c r="C1171" s="158" t="s">
        <v>801</v>
      </c>
      <c r="D1171" s="161" t="s">
        <v>895</v>
      </c>
      <c r="E1171" s="161" t="s">
        <v>895</v>
      </c>
      <c r="F1171" s="161" t="s">
        <v>857</v>
      </c>
      <c r="G1171" s="161">
        <v>9011.2233184816105</v>
      </c>
      <c r="H1171" s="161">
        <v>145154745.06860301</v>
      </c>
      <c r="I1171" s="161">
        <v>0</v>
      </c>
      <c r="J1171" s="161">
        <v>16412.9562475655</v>
      </c>
      <c r="K1171" s="164" t="str">
        <f>INDEX(category!$C:$C,MATCH(C1171,category!$B:$B,0))</f>
        <v xml:space="preserve"> Medium-heavy duty trucks (GVWR 14001–33000 lbs)</v>
      </c>
      <c r="L1171" s="165" t="str">
        <f>INDEX(category!D:D,MATCH($C1171,category!$B:$B,0))</f>
        <v>HDVs</v>
      </c>
      <c r="M1171" s="165" t="str">
        <f>INDEX(category!E:E,MATCH($C1171,category!$B:$B,0))</f>
        <v>freight</v>
      </c>
      <c r="N1171" s="165" t="str">
        <f>INDEX('veh fuel category'!$A$2:$A$10,MATCH($F1171,'veh fuel category'!$C$2:$C$10,0))</f>
        <v>diesel vehicle</v>
      </c>
      <c r="O1171" s="166">
        <f>INDEX('veh fuel category'!$D$2:$D$8,MATCH($N1171,'veh fuel category'!$A$2:$A$8,0))</f>
        <v>138700</v>
      </c>
      <c r="P1171" s="167">
        <f>'veh fuel category'!$D$2</f>
        <v>3412.14</v>
      </c>
      <c r="Q1171" s="167">
        <f>SUMIFS(avlo!$C:$C,avlo!$B:$B,L1171,avlo!$A:$A,M1171)</f>
        <v>16</v>
      </c>
      <c r="R1171" s="168">
        <f t="shared" si="36"/>
        <v>2276477031537.335</v>
      </c>
      <c r="S1171" s="168">
        <f t="shared" si="37"/>
        <v>0</v>
      </c>
      <c r="BU1171" s="169"/>
      <c r="BV1171" s="170"/>
      <c r="BW1171" s="170"/>
      <c r="BX1171" s="171"/>
      <c r="BY1171" s="171"/>
    </row>
    <row r="1172" spans="1:77" x14ac:dyDescent="0.25">
      <c r="A1172" s="161" t="s">
        <v>894</v>
      </c>
      <c r="B1172" s="161">
        <v>2028</v>
      </c>
      <c r="C1172" s="158" t="s">
        <v>801</v>
      </c>
      <c r="D1172" s="161" t="s">
        <v>895</v>
      </c>
      <c r="E1172" s="161" t="s">
        <v>895</v>
      </c>
      <c r="F1172" s="161" t="s">
        <v>851</v>
      </c>
      <c r="G1172" s="161">
        <v>151.56423501544199</v>
      </c>
      <c r="H1172" s="161">
        <v>2350096.9043497802</v>
      </c>
      <c r="I1172" s="161">
        <v>2481999.47111867</v>
      </c>
      <c r="J1172" s="161">
        <v>0</v>
      </c>
      <c r="K1172" s="164" t="str">
        <f>INDEX(category!$C:$C,MATCH(C1172,category!$B:$B,0))</f>
        <v xml:space="preserve"> Medium-heavy duty trucks (GVWR 14001–33000 lbs)</v>
      </c>
      <c r="L1172" s="165" t="str">
        <f>INDEX(category!D:D,MATCH($C1172,category!$B:$B,0))</f>
        <v>HDVs</v>
      </c>
      <c r="M1172" s="165" t="str">
        <f>INDEX(category!E:E,MATCH($C1172,category!$B:$B,0))</f>
        <v>freight</v>
      </c>
      <c r="N1172" s="165" t="str">
        <f>INDEX('veh fuel category'!$A$2:$A$10,MATCH($F1172,'veh fuel category'!$C$2:$C$10,0))</f>
        <v>battery electric vehicle</v>
      </c>
      <c r="O1172" s="166">
        <f>INDEX('veh fuel category'!$D$2:$D$8,MATCH($N1172,'veh fuel category'!$A$2:$A$8,0))</f>
        <v>3412.14</v>
      </c>
      <c r="P1172" s="167">
        <f>'veh fuel category'!$D$2</f>
        <v>3412.14</v>
      </c>
      <c r="Q1172" s="167">
        <f>SUMIFS(avlo!$C:$C,avlo!$B:$B,L1172,avlo!$A:$A,M1172)</f>
        <v>16</v>
      </c>
      <c r="R1172" s="168">
        <f t="shared" si="36"/>
        <v>0</v>
      </c>
      <c r="S1172" s="168">
        <f t="shared" si="37"/>
        <v>8468929675.3828583</v>
      </c>
      <c r="BU1172" s="169"/>
      <c r="BV1172" s="170"/>
      <c r="BW1172" s="170"/>
      <c r="BX1172" s="171"/>
      <c r="BY1172" s="171"/>
    </row>
    <row r="1173" spans="1:77" x14ac:dyDescent="0.25">
      <c r="A1173" s="161" t="s">
        <v>894</v>
      </c>
      <c r="B1173" s="161">
        <v>2028</v>
      </c>
      <c r="C1173" s="158" t="s">
        <v>801</v>
      </c>
      <c r="D1173" s="161" t="s">
        <v>895</v>
      </c>
      <c r="E1173" s="161" t="s">
        <v>895</v>
      </c>
      <c r="F1173" s="161" t="s">
        <v>853</v>
      </c>
      <c r="G1173" s="161">
        <v>203.67785498327399</v>
      </c>
      <c r="H1173" s="161">
        <v>3341013.3282877002</v>
      </c>
      <c r="I1173" s="161">
        <v>0</v>
      </c>
      <c r="J1173" s="161">
        <v>426.11822080824402</v>
      </c>
      <c r="K1173" s="164" t="str">
        <f>INDEX(category!$C:$C,MATCH(C1173,category!$B:$B,0))</f>
        <v xml:space="preserve"> Medium-heavy duty trucks (GVWR 14001–33000 lbs)</v>
      </c>
      <c r="L1173" s="165" t="str">
        <f>INDEX(category!D:D,MATCH($C1173,category!$B:$B,0))</f>
        <v>HDVs</v>
      </c>
      <c r="M1173" s="165" t="str">
        <f>INDEX(category!E:E,MATCH($C1173,category!$B:$B,0))</f>
        <v>freight</v>
      </c>
      <c r="N1173" s="165" t="str">
        <f>INDEX('veh fuel category'!$A$2:$A$10,MATCH($F1173,'veh fuel category'!$C$2:$C$10,0))</f>
        <v>natural gas vehicle</v>
      </c>
      <c r="O1173" s="166">
        <f>INDEX('veh fuel category'!$D$2:$D$8,MATCH($N1173,'veh fuel category'!$A$2:$A$8,0))</f>
        <v>138700</v>
      </c>
      <c r="P1173" s="167">
        <f>'veh fuel category'!$D$2</f>
        <v>3412.14</v>
      </c>
      <c r="Q1173" s="167">
        <f>SUMIFS(avlo!$C:$C,avlo!$B:$B,L1173,avlo!$A:$A,M1173)</f>
        <v>16</v>
      </c>
      <c r="R1173" s="168">
        <f t="shared" si="36"/>
        <v>59102597226.103447</v>
      </c>
      <c r="S1173" s="168">
        <f t="shared" si="37"/>
        <v>0</v>
      </c>
      <c r="BU1173" s="169"/>
      <c r="BV1173" s="170"/>
      <c r="BW1173" s="170"/>
      <c r="BX1173" s="171"/>
      <c r="BY1173" s="171"/>
    </row>
    <row r="1174" spans="1:77" x14ac:dyDescent="0.25">
      <c r="A1174" s="161" t="s">
        <v>894</v>
      </c>
      <c r="B1174" s="161">
        <v>2028</v>
      </c>
      <c r="C1174" s="158" t="s">
        <v>797</v>
      </c>
      <c r="D1174" s="161" t="s">
        <v>895</v>
      </c>
      <c r="E1174" s="161" t="s">
        <v>895</v>
      </c>
      <c r="F1174" s="161" t="s">
        <v>857</v>
      </c>
      <c r="G1174" s="161">
        <v>26813.7218741656</v>
      </c>
      <c r="H1174" s="161">
        <v>338581815.515001</v>
      </c>
      <c r="I1174" s="161">
        <v>0</v>
      </c>
      <c r="J1174" s="161">
        <v>38272.232756876801</v>
      </c>
      <c r="K1174" s="164" t="str">
        <f>INDEX(category!$C:$C,MATCH(C1174,category!$B:$B,0))</f>
        <v xml:space="preserve"> Medium-heavy duty trucks (GVWR 14001–33000 lbs)</v>
      </c>
      <c r="L1174" s="165" t="str">
        <f>INDEX(category!D:D,MATCH($C1174,category!$B:$B,0))</f>
        <v>HDVs</v>
      </c>
      <c r="M1174" s="165" t="str">
        <f>INDEX(category!E:E,MATCH($C1174,category!$B:$B,0))</f>
        <v>freight</v>
      </c>
      <c r="N1174" s="165" t="str">
        <f>INDEX('veh fuel category'!$A$2:$A$10,MATCH($F1174,'veh fuel category'!$C$2:$C$10,0))</f>
        <v>diesel vehicle</v>
      </c>
      <c r="O1174" s="166">
        <f>INDEX('veh fuel category'!$D$2:$D$8,MATCH($N1174,'veh fuel category'!$A$2:$A$8,0))</f>
        <v>138700</v>
      </c>
      <c r="P1174" s="167">
        <f>'veh fuel category'!$D$2</f>
        <v>3412.14</v>
      </c>
      <c r="Q1174" s="167">
        <f>SUMIFS(avlo!$C:$C,avlo!$B:$B,L1174,avlo!$A:$A,M1174)</f>
        <v>16</v>
      </c>
      <c r="R1174" s="168">
        <f t="shared" si="36"/>
        <v>5308358683378.8125</v>
      </c>
      <c r="S1174" s="168">
        <f t="shared" si="37"/>
        <v>0</v>
      </c>
      <c r="BU1174" s="169"/>
      <c r="BV1174" s="170"/>
      <c r="BW1174" s="170"/>
      <c r="BX1174" s="171"/>
      <c r="BY1174" s="171"/>
    </row>
    <row r="1175" spans="1:77" x14ac:dyDescent="0.25">
      <c r="A1175" s="161" t="s">
        <v>894</v>
      </c>
      <c r="B1175" s="161">
        <v>2028</v>
      </c>
      <c r="C1175" s="158" t="s">
        <v>797</v>
      </c>
      <c r="D1175" s="161" t="s">
        <v>895</v>
      </c>
      <c r="E1175" s="161" t="s">
        <v>895</v>
      </c>
      <c r="F1175" s="161" t="s">
        <v>851</v>
      </c>
      <c r="G1175" s="161">
        <v>1183.05997057377</v>
      </c>
      <c r="H1175" s="161">
        <v>17505002.338761602</v>
      </c>
      <c r="I1175" s="161">
        <v>18474193.522381999</v>
      </c>
      <c r="J1175" s="161">
        <v>0</v>
      </c>
      <c r="K1175" s="164" t="str">
        <f>INDEX(category!$C:$C,MATCH(C1175,category!$B:$B,0))</f>
        <v xml:space="preserve"> Medium-heavy duty trucks (GVWR 14001–33000 lbs)</v>
      </c>
      <c r="L1175" s="165" t="str">
        <f>INDEX(category!D:D,MATCH($C1175,category!$B:$B,0))</f>
        <v>HDVs</v>
      </c>
      <c r="M1175" s="165" t="str">
        <f>INDEX(category!E:E,MATCH($C1175,category!$B:$B,0))</f>
        <v>freight</v>
      </c>
      <c r="N1175" s="165" t="str">
        <f>INDEX('veh fuel category'!$A$2:$A$10,MATCH($F1175,'veh fuel category'!$C$2:$C$10,0))</f>
        <v>battery electric vehicle</v>
      </c>
      <c r="O1175" s="166">
        <f>INDEX('veh fuel category'!$D$2:$D$8,MATCH($N1175,'veh fuel category'!$A$2:$A$8,0))</f>
        <v>3412.14</v>
      </c>
      <c r="P1175" s="167">
        <f>'veh fuel category'!$D$2</f>
        <v>3412.14</v>
      </c>
      <c r="Q1175" s="167">
        <f>SUMIFS(avlo!$C:$C,avlo!$B:$B,L1175,avlo!$A:$A,M1175)</f>
        <v>16</v>
      </c>
      <c r="R1175" s="168">
        <f t="shared" si="36"/>
        <v>0</v>
      </c>
      <c r="S1175" s="168">
        <f t="shared" si="37"/>
        <v>63036534685.46051</v>
      </c>
      <c r="BU1175" s="169"/>
      <c r="BV1175" s="170"/>
      <c r="BW1175" s="170"/>
      <c r="BX1175" s="171"/>
      <c r="BY1175" s="171"/>
    </row>
    <row r="1176" spans="1:77" x14ac:dyDescent="0.25">
      <c r="A1176" s="161" t="s">
        <v>894</v>
      </c>
      <c r="B1176" s="161">
        <v>2028</v>
      </c>
      <c r="C1176" s="158" t="s">
        <v>797</v>
      </c>
      <c r="D1176" s="161" t="s">
        <v>895</v>
      </c>
      <c r="E1176" s="161" t="s">
        <v>895</v>
      </c>
      <c r="F1176" s="161" t="s">
        <v>853</v>
      </c>
      <c r="G1176" s="161">
        <v>113.01148981806701</v>
      </c>
      <c r="H1176" s="161">
        <v>1543602.1082822999</v>
      </c>
      <c r="I1176" s="161">
        <v>0</v>
      </c>
      <c r="J1176" s="161">
        <v>193.14084040307401</v>
      </c>
      <c r="K1176" s="164" t="str">
        <f>INDEX(category!$C:$C,MATCH(C1176,category!$B:$B,0))</f>
        <v xml:space="preserve"> Medium-heavy duty trucks (GVWR 14001–33000 lbs)</v>
      </c>
      <c r="L1176" s="165" t="str">
        <f>INDEX(category!D:D,MATCH($C1176,category!$B:$B,0))</f>
        <v>HDVs</v>
      </c>
      <c r="M1176" s="165" t="str">
        <f>INDEX(category!E:E,MATCH($C1176,category!$B:$B,0))</f>
        <v>freight</v>
      </c>
      <c r="N1176" s="165" t="str">
        <f>INDEX('veh fuel category'!$A$2:$A$10,MATCH($F1176,'veh fuel category'!$C$2:$C$10,0))</f>
        <v>natural gas vehicle</v>
      </c>
      <c r="O1176" s="166">
        <f>INDEX('veh fuel category'!$D$2:$D$8,MATCH($N1176,'veh fuel category'!$A$2:$A$8,0))</f>
        <v>138700</v>
      </c>
      <c r="P1176" s="167">
        <f>'veh fuel category'!$D$2</f>
        <v>3412.14</v>
      </c>
      <c r="Q1176" s="167">
        <f>SUMIFS(avlo!$C:$C,avlo!$B:$B,L1176,avlo!$A:$A,M1176)</f>
        <v>16</v>
      </c>
      <c r="R1176" s="168">
        <f t="shared" si="36"/>
        <v>26788634563.906364</v>
      </c>
      <c r="S1176" s="168">
        <f t="shared" si="37"/>
        <v>0</v>
      </c>
      <c r="BU1176" s="169"/>
      <c r="BV1176" s="170"/>
      <c r="BW1176" s="170"/>
      <c r="BX1176" s="171"/>
      <c r="BY1176" s="171"/>
    </row>
    <row r="1177" spans="1:77" x14ac:dyDescent="0.25">
      <c r="A1177" s="161" t="s">
        <v>894</v>
      </c>
      <c r="B1177" s="161">
        <v>2028</v>
      </c>
      <c r="C1177" s="158" t="s">
        <v>798</v>
      </c>
      <c r="D1177" s="161" t="s">
        <v>895</v>
      </c>
      <c r="E1177" s="161" t="s">
        <v>895</v>
      </c>
      <c r="F1177" s="161" t="s">
        <v>857</v>
      </c>
      <c r="G1177" s="161">
        <v>62380.751363786498</v>
      </c>
      <c r="H1177" s="161">
        <v>804935782.33393395</v>
      </c>
      <c r="I1177" s="161">
        <v>0</v>
      </c>
      <c r="J1177" s="161">
        <v>91315.123345174696</v>
      </c>
      <c r="K1177" s="164" t="str">
        <f>INDEX(category!$C:$C,MATCH(C1177,category!$B:$B,0))</f>
        <v xml:space="preserve"> Medium-heavy duty trucks (GVWR 14001–33000 lbs)</v>
      </c>
      <c r="L1177" s="165" t="str">
        <f>INDEX(category!D:D,MATCH($C1177,category!$B:$B,0))</f>
        <v>HDVs</v>
      </c>
      <c r="M1177" s="165" t="str">
        <f>INDEX(category!E:E,MATCH($C1177,category!$B:$B,0))</f>
        <v>freight</v>
      </c>
      <c r="N1177" s="165" t="str">
        <f>INDEX('veh fuel category'!$A$2:$A$10,MATCH($F1177,'veh fuel category'!$C$2:$C$10,0))</f>
        <v>diesel vehicle</v>
      </c>
      <c r="O1177" s="166">
        <f>INDEX('veh fuel category'!$D$2:$D$8,MATCH($N1177,'veh fuel category'!$A$2:$A$8,0))</f>
        <v>138700</v>
      </c>
      <c r="P1177" s="167">
        <f>'veh fuel category'!$D$2</f>
        <v>3412.14</v>
      </c>
      <c r="Q1177" s="167">
        <f>SUMIFS(avlo!$C:$C,avlo!$B:$B,L1177,avlo!$A:$A,M1177)</f>
        <v>16</v>
      </c>
      <c r="R1177" s="168">
        <f t="shared" si="36"/>
        <v>12665407607975.73</v>
      </c>
      <c r="S1177" s="168">
        <f t="shared" si="37"/>
        <v>0</v>
      </c>
      <c r="BU1177" s="169"/>
      <c r="BV1177" s="170"/>
      <c r="BW1177" s="170"/>
      <c r="BX1177" s="171"/>
      <c r="BY1177" s="171"/>
    </row>
    <row r="1178" spans="1:77" x14ac:dyDescent="0.25">
      <c r="A1178" s="161" t="s">
        <v>894</v>
      </c>
      <c r="B1178" s="161">
        <v>2028</v>
      </c>
      <c r="C1178" s="158" t="s">
        <v>798</v>
      </c>
      <c r="D1178" s="161" t="s">
        <v>895</v>
      </c>
      <c r="E1178" s="161" t="s">
        <v>895</v>
      </c>
      <c r="F1178" s="161" t="s">
        <v>851</v>
      </c>
      <c r="G1178" s="161">
        <v>2554.5942586628898</v>
      </c>
      <c r="H1178" s="161">
        <v>38192631.118950002</v>
      </c>
      <c r="I1178" s="161">
        <v>40306566.989153899</v>
      </c>
      <c r="J1178" s="161">
        <v>0</v>
      </c>
      <c r="K1178" s="164" t="str">
        <f>INDEX(category!$C:$C,MATCH(C1178,category!$B:$B,0))</f>
        <v xml:space="preserve"> Medium-heavy duty trucks (GVWR 14001–33000 lbs)</v>
      </c>
      <c r="L1178" s="165" t="str">
        <f>INDEX(category!D:D,MATCH($C1178,category!$B:$B,0))</f>
        <v>HDVs</v>
      </c>
      <c r="M1178" s="165" t="str">
        <f>INDEX(category!E:E,MATCH($C1178,category!$B:$B,0))</f>
        <v>freight</v>
      </c>
      <c r="N1178" s="165" t="str">
        <f>INDEX('veh fuel category'!$A$2:$A$10,MATCH($F1178,'veh fuel category'!$C$2:$C$10,0))</f>
        <v>battery electric vehicle</v>
      </c>
      <c r="O1178" s="166">
        <f>INDEX('veh fuel category'!$D$2:$D$8,MATCH($N1178,'veh fuel category'!$A$2:$A$8,0))</f>
        <v>3412.14</v>
      </c>
      <c r="P1178" s="167">
        <f>'veh fuel category'!$D$2</f>
        <v>3412.14</v>
      </c>
      <c r="Q1178" s="167">
        <f>SUMIFS(avlo!$C:$C,avlo!$B:$B,L1178,avlo!$A:$A,M1178)</f>
        <v>16</v>
      </c>
      <c r="R1178" s="168">
        <f t="shared" si="36"/>
        <v>0</v>
      </c>
      <c r="S1178" s="168">
        <f t="shared" si="37"/>
        <v>137531649486.37158</v>
      </c>
      <c r="BU1178" s="169"/>
      <c r="BV1178" s="170"/>
      <c r="BW1178" s="170"/>
      <c r="BX1178" s="171"/>
      <c r="BY1178" s="171"/>
    </row>
    <row r="1179" spans="1:77" x14ac:dyDescent="0.25">
      <c r="A1179" s="161" t="s">
        <v>894</v>
      </c>
      <c r="B1179" s="161">
        <v>2028</v>
      </c>
      <c r="C1179" s="158" t="s">
        <v>798</v>
      </c>
      <c r="D1179" s="161" t="s">
        <v>895</v>
      </c>
      <c r="E1179" s="161" t="s">
        <v>895</v>
      </c>
      <c r="F1179" s="161" t="s">
        <v>853</v>
      </c>
      <c r="G1179" s="161">
        <v>248.88463145041001</v>
      </c>
      <c r="H1179" s="161">
        <v>3404717.20449758</v>
      </c>
      <c r="I1179" s="161">
        <v>0</v>
      </c>
      <c r="J1179" s="161">
        <v>423.962579696825</v>
      </c>
      <c r="K1179" s="164" t="str">
        <f>INDEX(category!$C:$C,MATCH(C1179,category!$B:$B,0))</f>
        <v xml:space="preserve"> Medium-heavy duty trucks (GVWR 14001–33000 lbs)</v>
      </c>
      <c r="L1179" s="165" t="str">
        <f>INDEX(category!D:D,MATCH($C1179,category!$B:$B,0))</f>
        <v>HDVs</v>
      </c>
      <c r="M1179" s="165" t="str">
        <f>INDEX(category!E:E,MATCH($C1179,category!$B:$B,0))</f>
        <v>freight</v>
      </c>
      <c r="N1179" s="165" t="str">
        <f>INDEX('veh fuel category'!$A$2:$A$10,MATCH($F1179,'veh fuel category'!$C$2:$C$10,0))</f>
        <v>natural gas vehicle</v>
      </c>
      <c r="O1179" s="166">
        <f>INDEX('veh fuel category'!$D$2:$D$8,MATCH($N1179,'veh fuel category'!$A$2:$A$8,0))</f>
        <v>138700</v>
      </c>
      <c r="P1179" s="167">
        <f>'veh fuel category'!$D$2</f>
        <v>3412.14</v>
      </c>
      <c r="Q1179" s="167">
        <f>SUMIFS(avlo!$C:$C,avlo!$B:$B,L1179,avlo!$A:$A,M1179)</f>
        <v>16</v>
      </c>
      <c r="R1179" s="168">
        <f t="shared" si="36"/>
        <v>58803609803.949623</v>
      </c>
      <c r="S1179" s="168">
        <f t="shared" si="37"/>
        <v>0</v>
      </c>
      <c r="BU1179" s="169"/>
      <c r="BV1179" s="170"/>
      <c r="BW1179" s="170"/>
      <c r="BX1179" s="171"/>
      <c r="BY1179" s="171"/>
    </row>
    <row r="1180" spans="1:77" x14ac:dyDescent="0.25">
      <c r="A1180" s="161" t="s">
        <v>894</v>
      </c>
      <c r="B1180" s="161">
        <v>2028</v>
      </c>
      <c r="C1180" s="158" t="s">
        <v>799</v>
      </c>
      <c r="D1180" s="161" t="s">
        <v>895</v>
      </c>
      <c r="E1180" s="161" t="s">
        <v>895</v>
      </c>
      <c r="F1180" s="161" t="s">
        <v>857</v>
      </c>
      <c r="G1180" s="161">
        <v>49921.559119849197</v>
      </c>
      <c r="H1180" s="161">
        <v>640467119.86895096</v>
      </c>
      <c r="I1180" s="161">
        <v>0</v>
      </c>
      <c r="J1180" s="161">
        <v>72338.947514928295</v>
      </c>
      <c r="K1180" s="164" t="str">
        <f>INDEX(category!$C:$C,MATCH(C1180,category!$B:$B,0))</f>
        <v xml:space="preserve"> Medium-heavy duty trucks (GVWR 14001–33000 lbs)</v>
      </c>
      <c r="L1180" s="165" t="str">
        <f>INDEX(category!D:D,MATCH($C1180,category!$B:$B,0))</f>
        <v>HDVs</v>
      </c>
      <c r="M1180" s="165" t="str">
        <f>INDEX(category!E:E,MATCH($C1180,category!$B:$B,0))</f>
        <v>freight</v>
      </c>
      <c r="N1180" s="165" t="str">
        <f>INDEX('veh fuel category'!$A$2:$A$10,MATCH($F1180,'veh fuel category'!$C$2:$C$10,0))</f>
        <v>diesel vehicle</v>
      </c>
      <c r="O1180" s="166">
        <f>INDEX('veh fuel category'!$D$2:$D$8,MATCH($N1180,'veh fuel category'!$A$2:$A$8,0))</f>
        <v>138700</v>
      </c>
      <c r="P1180" s="167">
        <f>'veh fuel category'!$D$2</f>
        <v>3412.14</v>
      </c>
      <c r="Q1180" s="167">
        <f>SUMIFS(avlo!$C:$C,avlo!$B:$B,L1180,avlo!$A:$A,M1180)</f>
        <v>16</v>
      </c>
      <c r="R1180" s="168">
        <f t="shared" si="36"/>
        <v>10033412020320.555</v>
      </c>
      <c r="S1180" s="168">
        <f t="shared" si="37"/>
        <v>0</v>
      </c>
      <c r="BU1180" s="169"/>
      <c r="BV1180" s="170"/>
      <c r="BW1180" s="170"/>
      <c r="BX1180" s="171"/>
      <c r="BY1180" s="171"/>
    </row>
    <row r="1181" spans="1:77" x14ac:dyDescent="0.25">
      <c r="A1181" s="161" t="s">
        <v>894</v>
      </c>
      <c r="B1181" s="161">
        <v>2028</v>
      </c>
      <c r="C1181" s="158" t="s">
        <v>799</v>
      </c>
      <c r="D1181" s="161" t="s">
        <v>895</v>
      </c>
      <c r="E1181" s="161" t="s">
        <v>895</v>
      </c>
      <c r="F1181" s="161" t="s">
        <v>851</v>
      </c>
      <c r="G1181" s="161">
        <v>2108.22045181353</v>
      </c>
      <c r="H1181" s="161">
        <v>31149691.844305702</v>
      </c>
      <c r="I1181" s="161">
        <v>32863987.941939302</v>
      </c>
      <c r="J1181" s="161">
        <v>0</v>
      </c>
      <c r="K1181" s="164" t="str">
        <f>INDEX(category!$C:$C,MATCH(C1181,category!$B:$B,0))</f>
        <v xml:space="preserve"> Medium-heavy duty trucks (GVWR 14001–33000 lbs)</v>
      </c>
      <c r="L1181" s="165" t="str">
        <f>INDEX(category!D:D,MATCH($C1181,category!$B:$B,0))</f>
        <v>HDVs</v>
      </c>
      <c r="M1181" s="165" t="str">
        <f>INDEX(category!E:E,MATCH($C1181,category!$B:$B,0))</f>
        <v>freight</v>
      </c>
      <c r="N1181" s="165" t="str">
        <f>INDEX('veh fuel category'!$A$2:$A$10,MATCH($F1181,'veh fuel category'!$C$2:$C$10,0))</f>
        <v>battery electric vehicle</v>
      </c>
      <c r="O1181" s="166">
        <f>INDEX('veh fuel category'!$D$2:$D$8,MATCH($N1181,'veh fuel category'!$A$2:$A$8,0))</f>
        <v>3412.14</v>
      </c>
      <c r="P1181" s="167">
        <f>'veh fuel category'!$D$2</f>
        <v>3412.14</v>
      </c>
      <c r="Q1181" s="167">
        <f>SUMIFS(avlo!$C:$C,avlo!$B:$B,L1181,avlo!$A:$A,M1181)</f>
        <v>16</v>
      </c>
      <c r="R1181" s="168">
        <f t="shared" si="36"/>
        <v>0</v>
      </c>
      <c r="S1181" s="168">
        <f t="shared" si="37"/>
        <v>112136527816.20877</v>
      </c>
      <c r="BU1181" s="169"/>
      <c r="BV1181" s="170"/>
      <c r="BW1181" s="170"/>
      <c r="BX1181" s="171"/>
      <c r="BY1181" s="171"/>
    </row>
    <row r="1182" spans="1:77" x14ac:dyDescent="0.25">
      <c r="A1182" s="161" t="s">
        <v>894</v>
      </c>
      <c r="B1182" s="161">
        <v>2028</v>
      </c>
      <c r="C1182" s="158" t="s">
        <v>799</v>
      </c>
      <c r="D1182" s="161" t="s">
        <v>895</v>
      </c>
      <c r="E1182" s="161" t="s">
        <v>895</v>
      </c>
      <c r="F1182" s="161" t="s">
        <v>853</v>
      </c>
      <c r="G1182" s="161">
        <v>229.280358334445</v>
      </c>
      <c r="H1182" s="161">
        <v>3118861.7713973699</v>
      </c>
      <c r="I1182" s="161">
        <v>0</v>
      </c>
      <c r="J1182" s="161">
        <v>391.84623493937698</v>
      </c>
      <c r="K1182" s="164" t="str">
        <f>INDEX(category!$C:$C,MATCH(C1182,category!$B:$B,0))</f>
        <v xml:space="preserve"> Medium-heavy duty trucks (GVWR 14001–33000 lbs)</v>
      </c>
      <c r="L1182" s="165" t="str">
        <f>INDEX(category!D:D,MATCH($C1182,category!$B:$B,0))</f>
        <v>HDVs</v>
      </c>
      <c r="M1182" s="165" t="str">
        <f>INDEX(category!E:E,MATCH($C1182,category!$B:$B,0))</f>
        <v>freight</v>
      </c>
      <c r="N1182" s="165" t="str">
        <f>INDEX('veh fuel category'!$A$2:$A$10,MATCH($F1182,'veh fuel category'!$C$2:$C$10,0))</f>
        <v>natural gas vehicle</v>
      </c>
      <c r="O1182" s="166">
        <f>INDEX('veh fuel category'!$D$2:$D$8,MATCH($N1182,'veh fuel category'!$A$2:$A$8,0))</f>
        <v>138700</v>
      </c>
      <c r="P1182" s="167">
        <f>'veh fuel category'!$D$2</f>
        <v>3412.14</v>
      </c>
      <c r="Q1182" s="167">
        <f>SUMIFS(avlo!$C:$C,avlo!$B:$B,L1182,avlo!$A:$A,M1182)</f>
        <v>16</v>
      </c>
      <c r="R1182" s="168">
        <f t="shared" si="36"/>
        <v>54349072786.091591</v>
      </c>
      <c r="S1182" s="168">
        <f t="shared" si="37"/>
        <v>0</v>
      </c>
      <c r="BU1182" s="169"/>
      <c r="BV1182" s="170"/>
      <c r="BW1182" s="170"/>
      <c r="BX1182" s="171"/>
      <c r="BY1182" s="171"/>
    </row>
    <row r="1183" spans="1:77" x14ac:dyDescent="0.25">
      <c r="A1183" s="161" t="s">
        <v>894</v>
      </c>
      <c r="B1183" s="161">
        <v>2028</v>
      </c>
      <c r="C1183" s="158" t="s">
        <v>802</v>
      </c>
      <c r="D1183" s="161" t="s">
        <v>895</v>
      </c>
      <c r="E1183" s="161" t="s">
        <v>895</v>
      </c>
      <c r="F1183" s="161" t="s">
        <v>857</v>
      </c>
      <c r="G1183" s="161">
        <v>30181.114136493499</v>
      </c>
      <c r="H1183" s="161">
        <v>388100766.075288</v>
      </c>
      <c r="I1183" s="161">
        <v>0</v>
      </c>
      <c r="J1183" s="161">
        <v>43316.174750505597</v>
      </c>
      <c r="K1183" s="164" t="str">
        <f>INDEX(category!$C:$C,MATCH(C1183,category!$B:$B,0))</f>
        <v xml:space="preserve"> Medium-heavy duty trucks (GVWR 14001–33000 lbs)</v>
      </c>
      <c r="L1183" s="165" t="str">
        <f>INDEX(category!D:D,MATCH($C1183,category!$B:$B,0))</f>
        <v>HDVs</v>
      </c>
      <c r="M1183" s="165" t="str">
        <f>INDEX(category!E:E,MATCH($C1183,category!$B:$B,0))</f>
        <v>freight</v>
      </c>
      <c r="N1183" s="165" t="str">
        <f>INDEX('veh fuel category'!$A$2:$A$10,MATCH($F1183,'veh fuel category'!$C$2:$C$10,0))</f>
        <v>diesel vehicle</v>
      </c>
      <c r="O1183" s="166">
        <f>INDEX('veh fuel category'!$D$2:$D$8,MATCH($N1183,'veh fuel category'!$A$2:$A$8,0))</f>
        <v>138700</v>
      </c>
      <c r="P1183" s="167">
        <f>'veh fuel category'!$D$2</f>
        <v>3412.14</v>
      </c>
      <c r="Q1183" s="167">
        <f>SUMIFS(avlo!$C:$C,avlo!$B:$B,L1183,avlo!$A:$A,M1183)</f>
        <v>16</v>
      </c>
      <c r="R1183" s="168">
        <f t="shared" si="36"/>
        <v>6007953437895.126</v>
      </c>
      <c r="S1183" s="168">
        <f t="shared" si="37"/>
        <v>0</v>
      </c>
      <c r="BU1183" s="169"/>
      <c r="BV1183" s="170"/>
      <c r="BW1183" s="170"/>
      <c r="BX1183" s="171"/>
      <c r="BY1183" s="171"/>
    </row>
    <row r="1184" spans="1:77" x14ac:dyDescent="0.25">
      <c r="A1184" s="161" t="s">
        <v>894</v>
      </c>
      <c r="B1184" s="161">
        <v>2028</v>
      </c>
      <c r="C1184" s="158" t="s">
        <v>802</v>
      </c>
      <c r="D1184" s="161" t="s">
        <v>895</v>
      </c>
      <c r="E1184" s="161" t="s">
        <v>895</v>
      </c>
      <c r="F1184" s="161" t="s">
        <v>851</v>
      </c>
      <c r="G1184" s="161">
        <v>736.05326729612602</v>
      </c>
      <c r="H1184" s="161">
        <v>15604034.501350099</v>
      </c>
      <c r="I1184" s="161">
        <v>16470159.692229601</v>
      </c>
      <c r="J1184" s="161">
        <v>0</v>
      </c>
      <c r="K1184" s="164" t="str">
        <f>INDEX(category!$C:$C,MATCH(C1184,category!$B:$B,0))</f>
        <v xml:space="preserve"> Medium-heavy duty trucks (GVWR 14001–33000 lbs)</v>
      </c>
      <c r="L1184" s="165" t="str">
        <f>INDEX(category!D:D,MATCH($C1184,category!$B:$B,0))</f>
        <v>HDVs</v>
      </c>
      <c r="M1184" s="165" t="str">
        <f>INDEX(category!E:E,MATCH($C1184,category!$B:$B,0))</f>
        <v>freight</v>
      </c>
      <c r="N1184" s="165" t="str">
        <f>INDEX('veh fuel category'!$A$2:$A$10,MATCH($F1184,'veh fuel category'!$C$2:$C$10,0))</f>
        <v>battery electric vehicle</v>
      </c>
      <c r="O1184" s="166">
        <f>INDEX('veh fuel category'!$D$2:$D$8,MATCH($N1184,'veh fuel category'!$A$2:$A$8,0))</f>
        <v>3412.14</v>
      </c>
      <c r="P1184" s="167">
        <f>'veh fuel category'!$D$2</f>
        <v>3412.14</v>
      </c>
      <c r="Q1184" s="167">
        <f>SUMIFS(avlo!$C:$C,avlo!$B:$B,L1184,avlo!$A:$A,M1184)</f>
        <v>16</v>
      </c>
      <c r="R1184" s="168">
        <f t="shared" si="36"/>
        <v>0</v>
      </c>
      <c r="S1184" s="168">
        <f t="shared" si="37"/>
        <v>56198490692.244308</v>
      </c>
      <c r="BU1184" s="169"/>
      <c r="BV1184" s="170"/>
      <c r="BW1184" s="170"/>
      <c r="BX1184" s="171"/>
      <c r="BY1184" s="171"/>
    </row>
    <row r="1185" spans="1:77" x14ac:dyDescent="0.25">
      <c r="A1185" s="161" t="s">
        <v>894</v>
      </c>
      <c r="B1185" s="161">
        <v>2028</v>
      </c>
      <c r="C1185" s="158" t="s">
        <v>802</v>
      </c>
      <c r="D1185" s="161" t="s">
        <v>895</v>
      </c>
      <c r="E1185" s="161" t="s">
        <v>895</v>
      </c>
      <c r="F1185" s="161" t="s">
        <v>853</v>
      </c>
      <c r="G1185" s="161">
        <v>565.06492519943004</v>
      </c>
      <c r="H1185" s="161">
        <v>7626970.8884012401</v>
      </c>
      <c r="I1185" s="161">
        <v>0</v>
      </c>
      <c r="J1185" s="161">
        <v>953.56594560376402</v>
      </c>
      <c r="K1185" s="164" t="str">
        <f>INDEX(category!$C:$C,MATCH(C1185,category!$B:$B,0))</f>
        <v xml:space="preserve"> Medium-heavy duty trucks (GVWR 14001–33000 lbs)</v>
      </c>
      <c r="L1185" s="165" t="str">
        <f>INDEX(category!D:D,MATCH($C1185,category!$B:$B,0))</f>
        <v>HDVs</v>
      </c>
      <c r="M1185" s="165" t="str">
        <f>INDEX(category!E:E,MATCH($C1185,category!$B:$B,0))</f>
        <v>freight</v>
      </c>
      <c r="N1185" s="165" t="str">
        <f>INDEX('veh fuel category'!$A$2:$A$10,MATCH($F1185,'veh fuel category'!$C$2:$C$10,0))</f>
        <v>natural gas vehicle</v>
      </c>
      <c r="O1185" s="166">
        <f>INDEX('veh fuel category'!$D$2:$D$8,MATCH($N1185,'veh fuel category'!$A$2:$A$8,0))</f>
        <v>138700</v>
      </c>
      <c r="P1185" s="167">
        <f>'veh fuel category'!$D$2</f>
        <v>3412.14</v>
      </c>
      <c r="Q1185" s="167">
        <f>SUMIFS(avlo!$C:$C,avlo!$B:$B,L1185,avlo!$A:$A,M1185)</f>
        <v>16</v>
      </c>
      <c r="R1185" s="168">
        <f t="shared" si="36"/>
        <v>132259596655.24207</v>
      </c>
      <c r="S1185" s="168">
        <f t="shared" si="37"/>
        <v>0</v>
      </c>
      <c r="BU1185" s="169"/>
      <c r="BV1185" s="170"/>
      <c r="BW1185" s="170"/>
      <c r="BX1185" s="171"/>
      <c r="BY1185" s="171"/>
    </row>
    <row r="1186" spans="1:77" x14ac:dyDescent="0.25">
      <c r="A1186" s="161" t="s">
        <v>894</v>
      </c>
      <c r="B1186" s="161">
        <v>2028</v>
      </c>
      <c r="C1186" s="158" t="s">
        <v>793</v>
      </c>
      <c r="D1186" s="161" t="s">
        <v>895</v>
      </c>
      <c r="E1186" s="161" t="s">
        <v>895</v>
      </c>
      <c r="F1186" s="161" t="s">
        <v>857</v>
      </c>
      <c r="G1186" s="161">
        <v>515.76997915320499</v>
      </c>
      <c r="H1186" s="161">
        <v>7731159.7711452097</v>
      </c>
      <c r="I1186" s="161">
        <v>0</v>
      </c>
      <c r="J1186" s="161">
        <v>860.52221346532895</v>
      </c>
      <c r="K1186" s="164" t="str">
        <f>INDEX(category!$C:$C,MATCH(C1186,category!$B:$B,0))</f>
        <v xml:space="preserve"> Medium-heavy duty trucks (GVWR 14001–33000 lbs)</v>
      </c>
      <c r="L1186" s="165" t="str">
        <f>INDEX(category!D:D,MATCH($C1186,category!$B:$B,0))</f>
        <v>HDVs</v>
      </c>
      <c r="M1186" s="165" t="str">
        <f>INDEX(category!E:E,MATCH($C1186,category!$B:$B,0))</f>
        <v>freight</v>
      </c>
      <c r="N1186" s="165" t="str">
        <f>INDEX('veh fuel category'!$A$2:$A$10,MATCH($F1186,'veh fuel category'!$C$2:$C$10,0))</f>
        <v>diesel vehicle</v>
      </c>
      <c r="O1186" s="166">
        <f>INDEX('veh fuel category'!$D$2:$D$8,MATCH($N1186,'veh fuel category'!$A$2:$A$8,0))</f>
        <v>138700</v>
      </c>
      <c r="P1186" s="167">
        <f>'veh fuel category'!$D$2</f>
        <v>3412.14</v>
      </c>
      <c r="Q1186" s="167">
        <f>SUMIFS(avlo!$C:$C,avlo!$B:$B,L1186,avlo!$A:$A,M1186)</f>
        <v>16</v>
      </c>
      <c r="R1186" s="168">
        <f t="shared" si="36"/>
        <v>119354431007.64113</v>
      </c>
      <c r="S1186" s="168">
        <f t="shared" si="37"/>
        <v>0</v>
      </c>
      <c r="BU1186" s="169"/>
      <c r="BV1186" s="170"/>
      <c r="BW1186" s="170"/>
      <c r="BX1186" s="171"/>
      <c r="BY1186" s="171"/>
    </row>
    <row r="1187" spans="1:77" x14ac:dyDescent="0.25">
      <c r="A1187" s="161" t="s">
        <v>894</v>
      </c>
      <c r="B1187" s="161">
        <v>2028</v>
      </c>
      <c r="C1187" s="158" t="s">
        <v>793</v>
      </c>
      <c r="D1187" s="161" t="s">
        <v>895</v>
      </c>
      <c r="E1187" s="161" t="s">
        <v>895</v>
      </c>
      <c r="F1187" s="161" t="s">
        <v>851</v>
      </c>
      <c r="G1187" s="161">
        <v>21.564437980192299</v>
      </c>
      <c r="H1187" s="161">
        <v>435464.51239261701</v>
      </c>
      <c r="I1187" s="161">
        <v>459482.69779979798</v>
      </c>
      <c r="J1187" s="161">
        <v>0</v>
      </c>
      <c r="K1187" s="164" t="str">
        <f>INDEX(category!$C:$C,MATCH(C1187,category!$B:$B,0))</f>
        <v xml:space="preserve"> Medium-heavy duty trucks (GVWR 14001–33000 lbs)</v>
      </c>
      <c r="L1187" s="165" t="str">
        <f>INDEX(category!D:D,MATCH($C1187,category!$B:$B,0))</f>
        <v>HDVs</v>
      </c>
      <c r="M1187" s="165" t="str">
        <f>INDEX(category!E:E,MATCH($C1187,category!$B:$B,0))</f>
        <v>freight</v>
      </c>
      <c r="N1187" s="165" t="str">
        <f>INDEX('veh fuel category'!$A$2:$A$10,MATCH($F1187,'veh fuel category'!$C$2:$C$10,0))</f>
        <v>battery electric vehicle</v>
      </c>
      <c r="O1187" s="166">
        <f>INDEX('veh fuel category'!$D$2:$D$8,MATCH($N1187,'veh fuel category'!$A$2:$A$8,0))</f>
        <v>3412.14</v>
      </c>
      <c r="P1187" s="167">
        <f>'veh fuel category'!$D$2</f>
        <v>3412.14</v>
      </c>
      <c r="Q1187" s="167">
        <f>SUMIFS(avlo!$C:$C,avlo!$B:$B,L1187,avlo!$A:$A,M1187)</f>
        <v>16</v>
      </c>
      <c r="R1187" s="168">
        <f t="shared" si="36"/>
        <v>0</v>
      </c>
      <c r="S1187" s="168">
        <f t="shared" si="37"/>
        <v>1567819292.4706028</v>
      </c>
      <c r="BU1187" s="169"/>
      <c r="BV1187" s="170"/>
      <c r="BW1187" s="170"/>
      <c r="BX1187" s="171"/>
      <c r="BY1187" s="171"/>
    </row>
    <row r="1188" spans="1:77" x14ac:dyDescent="0.25">
      <c r="A1188" s="161" t="s">
        <v>894</v>
      </c>
      <c r="B1188" s="161">
        <v>2028</v>
      </c>
      <c r="C1188" s="158" t="s">
        <v>793</v>
      </c>
      <c r="D1188" s="161" t="s">
        <v>895</v>
      </c>
      <c r="E1188" s="161" t="s">
        <v>895</v>
      </c>
      <c r="F1188" s="161" t="s">
        <v>853</v>
      </c>
      <c r="G1188" s="161">
        <v>1.9183999969355401</v>
      </c>
      <c r="H1188" s="161">
        <v>31101.906335736399</v>
      </c>
      <c r="I1188" s="161">
        <v>0</v>
      </c>
      <c r="J1188" s="161">
        <v>3.7882476579785802</v>
      </c>
      <c r="K1188" s="164" t="str">
        <f>INDEX(category!$C:$C,MATCH(C1188,category!$B:$B,0))</f>
        <v xml:space="preserve"> Medium-heavy duty trucks (GVWR 14001–33000 lbs)</v>
      </c>
      <c r="L1188" s="165" t="str">
        <f>INDEX(category!D:D,MATCH($C1188,category!$B:$B,0))</f>
        <v>HDVs</v>
      </c>
      <c r="M1188" s="165" t="str">
        <f>INDEX(category!E:E,MATCH($C1188,category!$B:$B,0))</f>
        <v>freight</v>
      </c>
      <c r="N1188" s="165" t="str">
        <f>INDEX('veh fuel category'!$A$2:$A$10,MATCH($F1188,'veh fuel category'!$C$2:$C$10,0))</f>
        <v>natural gas vehicle</v>
      </c>
      <c r="O1188" s="166">
        <f>INDEX('veh fuel category'!$D$2:$D$8,MATCH($N1188,'veh fuel category'!$A$2:$A$8,0))</f>
        <v>138700</v>
      </c>
      <c r="P1188" s="167">
        <f>'veh fuel category'!$D$2</f>
        <v>3412.14</v>
      </c>
      <c r="Q1188" s="167">
        <f>SUMIFS(avlo!$C:$C,avlo!$B:$B,L1188,avlo!$A:$A,M1188)</f>
        <v>16</v>
      </c>
      <c r="R1188" s="168">
        <f t="shared" si="36"/>
        <v>525429950.16162914</v>
      </c>
      <c r="S1188" s="168">
        <f t="shared" si="37"/>
        <v>0</v>
      </c>
      <c r="BU1188" s="169"/>
      <c r="BV1188" s="170"/>
      <c r="BW1188" s="170"/>
      <c r="BX1188" s="171"/>
      <c r="BY1188" s="171"/>
    </row>
    <row r="1189" spans="1:77" x14ac:dyDescent="0.25">
      <c r="A1189" s="161" t="s">
        <v>894</v>
      </c>
      <c r="B1189" s="161">
        <v>2028</v>
      </c>
      <c r="C1189" s="158" t="s">
        <v>800</v>
      </c>
      <c r="D1189" s="161" t="s">
        <v>895</v>
      </c>
      <c r="E1189" s="161" t="s">
        <v>895</v>
      </c>
      <c r="F1189" s="161" t="s">
        <v>857</v>
      </c>
      <c r="G1189" s="161">
        <v>13922.9065344602</v>
      </c>
      <c r="H1189" s="161">
        <v>237855753.47676301</v>
      </c>
      <c r="I1189" s="161">
        <v>0</v>
      </c>
      <c r="J1189" s="161">
        <v>24979.744521666202</v>
      </c>
      <c r="K1189" s="164" t="str">
        <f>INDEX(category!$C:$C,MATCH(C1189,category!$B:$B,0))</f>
        <v xml:space="preserve"> Medium-heavy duty trucks (GVWR 14001–33000 lbs)</v>
      </c>
      <c r="L1189" s="165" t="str">
        <f>INDEX(category!D:D,MATCH($C1189,category!$B:$B,0))</f>
        <v>HDVs</v>
      </c>
      <c r="M1189" s="165" t="str">
        <f>INDEX(category!E:E,MATCH($C1189,category!$B:$B,0))</f>
        <v>freight</v>
      </c>
      <c r="N1189" s="165" t="str">
        <f>INDEX('veh fuel category'!$A$2:$A$10,MATCH($F1189,'veh fuel category'!$C$2:$C$10,0))</f>
        <v>diesel vehicle</v>
      </c>
      <c r="O1189" s="166">
        <f>INDEX('veh fuel category'!$D$2:$D$8,MATCH($N1189,'veh fuel category'!$A$2:$A$8,0))</f>
        <v>138700</v>
      </c>
      <c r="P1189" s="167">
        <f>'veh fuel category'!$D$2</f>
        <v>3412.14</v>
      </c>
      <c r="Q1189" s="167">
        <f>SUMIFS(avlo!$C:$C,avlo!$B:$B,L1189,avlo!$A:$A,M1189)</f>
        <v>16</v>
      </c>
      <c r="R1189" s="168">
        <f t="shared" si="36"/>
        <v>3464690565155.1021</v>
      </c>
      <c r="S1189" s="168">
        <f t="shared" si="37"/>
        <v>0</v>
      </c>
      <c r="BU1189" s="169"/>
      <c r="BV1189" s="170"/>
      <c r="BW1189" s="170"/>
      <c r="BX1189" s="171"/>
      <c r="BY1189" s="171"/>
    </row>
    <row r="1190" spans="1:77" x14ac:dyDescent="0.25">
      <c r="A1190" s="161" t="s">
        <v>894</v>
      </c>
      <c r="B1190" s="161">
        <v>2028</v>
      </c>
      <c r="C1190" s="158" t="s">
        <v>800</v>
      </c>
      <c r="D1190" s="161" t="s">
        <v>895</v>
      </c>
      <c r="E1190" s="161" t="s">
        <v>895</v>
      </c>
      <c r="F1190" s="161" t="s">
        <v>851</v>
      </c>
      <c r="G1190" s="161">
        <v>215.75561731621201</v>
      </c>
      <c r="H1190" s="161">
        <v>5437990.5323530901</v>
      </c>
      <c r="I1190" s="161">
        <v>5741901.8080410901</v>
      </c>
      <c r="J1190" s="161">
        <v>0</v>
      </c>
      <c r="K1190" s="164" t="str">
        <f>INDEX(category!$C:$C,MATCH(C1190,category!$B:$B,0))</f>
        <v xml:space="preserve"> Medium-heavy duty trucks (GVWR 14001–33000 lbs)</v>
      </c>
      <c r="L1190" s="165" t="str">
        <f>INDEX(category!D:D,MATCH($C1190,category!$B:$B,0))</f>
        <v>HDVs</v>
      </c>
      <c r="M1190" s="165" t="str">
        <f>INDEX(category!E:E,MATCH($C1190,category!$B:$B,0))</f>
        <v>freight</v>
      </c>
      <c r="N1190" s="165" t="str">
        <f>INDEX('veh fuel category'!$A$2:$A$10,MATCH($F1190,'veh fuel category'!$C$2:$C$10,0))</f>
        <v>battery electric vehicle</v>
      </c>
      <c r="O1190" s="166">
        <f>INDEX('veh fuel category'!$D$2:$D$8,MATCH($N1190,'veh fuel category'!$A$2:$A$8,0))</f>
        <v>3412.14</v>
      </c>
      <c r="P1190" s="167">
        <f>'veh fuel category'!$D$2</f>
        <v>3412.14</v>
      </c>
      <c r="Q1190" s="167">
        <f>SUMIFS(avlo!$C:$C,avlo!$B:$B,L1190,avlo!$A:$A,M1190)</f>
        <v>16</v>
      </c>
      <c r="R1190" s="168">
        <f t="shared" si="36"/>
        <v>0</v>
      </c>
      <c r="S1190" s="168">
        <f t="shared" si="37"/>
        <v>19592172835.289326</v>
      </c>
      <c r="BU1190" s="169"/>
      <c r="BV1190" s="170"/>
      <c r="BW1190" s="170"/>
      <c r="BX1190" s="171"/>
      <c r="BY1190" s="171"/>
    </row>
    <row r="1191" spans="1:77" x14ac:dyDescent="0.25">
      <c r="A1191" s="161" t="s">
        <v>894</v>
      </c>
      <c r="B1191" s="161">
        <v>2028</v>
      </c>
      <c r="C1191" s="158" t="s">
        <v>800</v>
      </c>
      <c r="D1191" s="161" t="s">
        <v>895</v>
      </c>
      <c r="E1191" s="161" t="s">
        <v>895</v>
      </c>
      <c r="F1191" s="161" t="s">
        <v>853</v>
      </c>
      <c r="G1191" s="161">
        <v>247.39812784164599</v>
      </c>
      <c r="H1191" s="161">
        <v>4451517.8072780501</v>
      </c>
      <c r="I1191" s="161">
        <v>0</v>
      </c>
      <c r="J1191" s="161">
        <v>540.62522642442002</v>
      </c>
      <c r="K1191" s="164" t="str">
        <f>INDEX(category!$C:$C,MATCH(C1191,category!$B:$B,0))</f>
        <v xml:space="preserve"> Medium-heavy duty trucks (GVWR 14001–33000 lbs)</v>
      </c>
      <c r="L1191" s="165" t="str">
        <f>INDEX(category!D:D,MATCH($C1191,category!$B:$B,0))</f>
        <v>HDVs</v>
      </c>
      <c r="M1191" s="165" t="str">
        <f>INDEX(category!E:E,MATCH($C1191,category!$B:$B,0))</f>
        <v>freight</v>
      </c>
      <c r="N1191" s="165" t="str">
        <f>INDEX('veh fuel category'!$A$2:$A$10,MATCH($F1191,'veh fuel category'!$C$2:$C$10,0))</f>
        <v>natural gas vehicle</v>
      </c>
      <c r="O1191" s="166">
        <f>INDEX('veh fuel category'!$D$2:$D$8,MATCH($N1191,'veh fuel category'!$A$2:$A$8,0))</f>
        <v>138700</v>
      </c>
      <c r="P1191" s="167">
        <f>'veh fuel category'!$D$2</f>
        <v>3412.14</v>
      </c>
      <c r="Q1191" s="167">
        <f>SUMIFS(avlo!$C:$C,avlo!$B:$B,L1191,avlo!$A:$A,M1191)</f>
        <v>16</v>
      </c>
      <c r="R1191" s="168">
        <f t="shared" si="36"/>
        <v>74984718905.067062</v>
      </c>
      <c r="S1191" s="168">
        <f t="shared" si="37"/>
        <v>0</v>
      </c>
      <c r="BU1191" s="169"/>
      <c r="BV1191" s="170"/>
      <c r="BW1191" s="170"/>
      <c r="BX1191" s="171"/>
      <c r="BY1191" s="171"/>
    </row>
    <row r="1192" spans="1:77" x14ac:dyDescent="0.25">
      <c r="A1192" s="161" t="s">
        <v>894</v>
      </c>
      <c r="B1192" s="161">
        <v>2028</v>
      </c>
      <c r="C1192" s="158" t="s">
        <v>807</v>
      </c>
      <c r="D1192" s="161" t="s">
        <v>895</v>
      </c>
      <c r="E1192" s="161" t="s">
        <v>895</v>
      </c>
      <c r="F1192" s="161" t="s">
        <v>857</v>
      </c>
      <c r="G1192" s="161">
        <v>138.00208799345401</v>
      </c>
      <c r="H1192" s="161">
        <v>2861871.52656382</v>
      </c>
      <c r="I1192" s="161">
        <v>0</v>
      </c>
      <c r="J1192" s="161">
        <v>297.46525673273197</v>
      </c>
      <c r="K1192" s="164" t="str">
        <f>INDEX(category!$C:$C,MATCH(C1192,category!$B:$B,0))</f>
        <v xml:space="preserve"> Medium-heavy duty trucks (GVWR 14001–33000 lbs)</v>
      </c>
      <c r="L1192" s="165" t="str">
        <f>INDEX(category!D:D,MATCH($C1192,category!$B:$B,0))</f>
        <v>HDVs</v>
      </c>
      <c r="M1192" s="165" t="str">
        <f>INDEX(category!E:E,MATCH($C1192,category!$B:$B,0))</f>
        <v>freight</v>
      </c>
      <c r="N1192" s="165" t="str">
        <f>INDEX('veh fuel category'!$A$2:$A$10,MATCH($F1192,'veh fuel category'!$C$2:$C$10,0))</f>
        <v>diesel vehicle</v>
      </c>
      <c r="O1192" s="166">
        <f>INDEX('veh fuel category'!$D$2:$D$8,MATCH($N1192,'veh fuel category'!$A$2:$A$8,0))</f>
        <v>138700</v>
      </c>
      <c r="P1192" s="167">
        <f>'veh fuel category'!$D$2</f>
        <v>3412.14</v>
      </c>
      <c r="Q1192" s="167">
        <f>SUMIFS(avlo!$C:$C,avlo!$B:$B,L1192,avlo!$A:$A,M1192)</f>
        <v>16</v>
      </c>
      <c r="R1192" s="168">
        <f t="shared" si="36"/>
        <v>41258431108.829926</v>
      </c>
      <c r="S1192" s="168">
        <f t="shared" si="37"/>
        <v>0</v>
      </c>
      <c r="BU1192" s="169"/>
      <c r="BV1192" s="170"/>
      <c r="BW1192" s="170"/>
      <c r="BX1192" s="171"/>
      <c r="BY1192" s="171"/>
    </row>
    <row r="1193" spans="1:77" x14ac:dyDescent="0.25">
      <c r="A1193" s="161" t="s">
        <v>894</v>
      </c>
      <c r="B1193" s="161">
        <v>2028</v>
      </c>
      <c r="C1193" s="158" t="s">
        <v>808</v>
      </c>
      <c r="D1193" s="161" t="s">
        <v>895</v>
      </c>
      <c r="E1193" s="161" t="s">
        <v>895</v>
      </c>
      <c r="F1193" s="161" t="s">
        <v>857</v>
      </c>
      <c r="G1193" s="161">
        <v>178.074349783435</v>
      </c>
      <c r="H1193" s="161">
        <v>3925973.1019297801</v>
      </c>
      <c r="I1193" s="161">
        <v>0</v>
      </c>
      <c r="J1193" s="161">
        <v>409.94294109653703</v>
      </c>
      <c r="K1193" s="164" t="str">
        <f>INDEX(category!$C:$C,MATCH(C1193,category!$B:$B,0))</f>
        <v xml:space="preserve"> Medium-heavy duty trucks (GVWR 14001–33000 lbs)</v>
      </c>
      <c r="L1193" s="165" t="str">
        <f>INDEX(category!D:D,MATCH($C1193,category!$B:$B,0))</f>
        <v>HDVs</v>
      </c>
      <c r="M1193" s="165" t="str">
        <f>INDEX(category!E:E,MATCH($C1193,category!$B:$B,0))</f>
        <v>freight</v>
      </c>
      <c r="N1193" s="165" t="str">
        <f>INDEX('veh fuel category'!$A$2:$A$10,MATCH($F1193,'veh fuel category'!$C$2:$C$10,0))</f>
        <v>diesel vehicle</v>
      </c>
      <c r="O1193" s="166">
        <f>INDEX('veh fuel category'!$D$2:$D$8,MATCH($N1193,'veh fuel category'!$A$2:$A$8,0))</f>
        <v>138700</v>
      </c>
      <c r="P1193" s="167">
        <f>'veh fuel category'!$D$2</f>
        <v>3412.14</v>
      </c>
      <c r="Q1193" s="167">
        <f>SUMIFS(avlo!$C:$C,avlo!$B:$B,L1193,avlo!$A:$A,M1193)</f>
        <v>16</v>
      </c>
      <c r="R1193" s="168">
        <f t="shared" si="36"/>
        <v>56859085930.089684</v>
      </c>
      <c r="S1193" s="168">
        <f t="shared" si="37"/>
        <v>0</v>
      </c>
      <c r="BU1193" s="169"/>
      <c r="BV1193" s="170"/>
      <c r="BW1193" s="170"/>
      <c r="BX1193" s="171"/>
      <c r="BY1193" s="171"/>
    </row>
    <row r="1194" spans="1:77" x14ac:dyDescent="0.25">
      <c r="A1194" s="161" t="s">
        <v>894</v>
      </c>
      <c r="B1194" s="161">
        <v>2028</v>
      </c>
      <c r="C1194" s="158" t="s">
        <v>809</v>
      </c>
      <c r="D1194" s="161" t="s">
        <v>895</v>
      </c>
      <c r="E1194" s="161" t="s">
        <v>895</v>
      </c>
      <c r="F1194" s="161" t="s">
        <v>857</v>
      </c>
      <c r="G1194" s="161">
        <v>665.81676817474101</v>
      </c>
      <c r="H1194" s="161">
        <v>10258680.038654899</v>
      </c>
      <c r="I1194" s="161">
        <v>0</v>
      </c>
      <c r="J1194" s="161">
        <v>1046.02757138117</v>
      </c>
      <c r="K1194" s="164" t="str">
        <f>INDEX(category!$C:$C,MATCH(C1194,category!$B:$B,0))</f>
        <v xml:space="preserve"> Medium-heavy duty trucks (GVWR 14001–33000 lbs)</v>
      </c>
      <c r="L1194" s="165" t="str">
        <f>INDEX(category!D:D,MATCH($C1194,category!$B:$B,0))</f>
        <v>HDVs</v>
      </c>
      <c r="M1194" s="165" t="str">
        <f>INDEX(category!E:E,MATCH($C1194,category!$B:$B,0))</f>
        <v>freight</v>
      </c>
      <c r="N1194" s="165" t="str">
        <f>INDEX('veh fuel category'!$A$2:$A$10,MATCH($F1194,'veh fuel category'!$C$2:$C$10,0))</f>
        <v>diesel vehicle</v>
      </c>
      <c r="O1194" s="166">
        <f>INDEX('veh fuel category'!$D$2:$D$8,MATCH($N1194,'veh fuel category'!$A$2:$A$8,0))</f>
        <v>138700</v>
      </c>
      <c r="P1194" s="167">
        <f>'veh fuel category'!$D$2</f>
        <v>3412.14</v>
      </c>
      <c r="Q1194" s="167">
        <f>SUMIFS(avlo!$C:$C,avlo!$B:$B,L1194,avlo!$A:$A,M1194)</f>
        <v>16</v>
      </c>
      <c r="R1194" s="168">
        <f t="shared" si="36"/>
        <v>145084024150.56827</v>
      </c>
      <c r="S1194" s="168">
        <f t="shared" si="37"/>
        <v>0</v>
      </c>
      <c r="BU1194" s="169"/>
      <c r="BV1194" s="170"/>
      <c r="BW1194" s="170"/>
      <c r="BX1194" s="171"/>
      <c r="BY1194" s="171"/>
    </row>
    <row r="1195" spans="1:77" x14ac:dyDescent="0.25">
      <c r="A1195" s="161" t="s">
        <v>894</v>
      </c>
      <c r="B1195" s="161">
        <v>2028</v>
      </c>
      <c r="C1195" s="158" t="s">
        <v>810</v>
      </c>
      <c r="D1195" s="161" t="s">
        <v>895</v>
      </c>
      <c r="E1195" s="161" t="s">
        <v>895</v>
      </c>
      <c r="F1195" s="161" t="s">
        <v>857</v>
      </c>
      <c r="G1195" s="161">
        <v>934.76819267126996</v>
      </c>
      <c r="H1195" s="161">
        <v>74593360.439167693</v>
      </c>
      <c r="I1195" s="161">
        <v>0</v>
      </c>
      <c r="J1195" s="161">
        <v>7090.5037548320897</v>
      </c>
      <c r="K1195" s="164" t="str">
        <f>INDEX(category!$C:$C,MATCH(C1195,category!$B:$B,0))</f>
        <v xml:space="preserve"> Medium-heavy duty trucks (GVWR 14001–33000 lbs)</v>
      </c>
      <c r="L1195" s="165" t="str">
        <f>INDEX(category!D:D,MATCH($C1195,category!$B:$B,0))</f>
        <v>HDVs</v>
      </c>
      <c r="M1195" s="165" t="str">
        <f>INDEX(category!E:E,MATCH($C1195,category!$B:$B,0))</f>
        <v>freight</v>
      </c>
      <c r="N1195" s="165" t="str">
        <f>INDEX('veh fuel category'!$A$2:$A$10,MATCH($F1195,'veh fuel category'!$C$2:$C$10,0))</f>
        <v>diesel vehicle</v>
      </c>
      <c r="O1195" s="166">
        <f>INDEX('veh fuel category'!$D$2:$D$8,MATCH($N1195,'veh fuel category'!$A$2:$A$8,0))</f>
        <v>138700</v>
      </c>
      <c r="P1195" s="167">
        <f>'veh fuel category'!$D$2</f>
        <v>3412.14</v>
      </c>
      <c r="Q1195" s="167">
        <f>SUMIFS(avlo!$C:$C,avlo!$B:$B,L1195,avlo!$A:$A,M1195)</f>
        <v>16</v>
      </c>
      <c r="R1195" s="168">
        <f t="shared" si="36"/>
        <v>983452870795.21082</v>
      </c>
      <c r="S1195" s="168">
        <f t="shared" si="37"/>
        <v>0</v>
      </c>
      <c r="BU1195" s="169"/>
      <c r="BV1195" s="170"/>
      <c r="BW1195" s="170"/>
      <c r="BX1195" s="171"/>
      <c r="BY1195" s="171"/>
    </row>
    <row r="1196" spans="1:77" x14ac:dyDescent="0.25">
      <c r="A1196" s="161" t="s">
        <v>894</v>
      </c>
      <c r="B1196" s="161">
        <v>2028</v>
      </c>
      <c r="C1196" s="158" t="s">
        <v>785</v>
      </c>
      <c r="D1196" s="161" t="s">
        <v>895</v>
      </c>
      <c r="E1196" s="161" t="s">
        <v>895</v>
      </c>
      <c r="F1196" s="161" t="s">
        <v>857</v>
      </c>
      <c r="G1196" s="161">
        <v>3095.083662262</v>
      </c>
      <c r="H1196" s="161">
        <v>34184217.164355502</v>
      </c>
      <c r="I1196" s="161">
        <v>0</v>
      </c>
      <c r="J1196" s="161">
        <v>4192.2075576552397</v>
      </c>
      <c r="K1196" s="164" t="str">
        <f>INDEX(category!$C:$C,MATCH(C1196,category!$B:$B,0))</f>
        <v xml:space="preserve"> Medium-heavy duty trucks (GVWR 14001–33000 lbs)</v>
      </c>
      <c r="L1196" s="165" t="str">
        <f>INDEX(category!D:D,MATCH($C1196,category!$B:$B,0))</f>
        <v>HDVs</v>
      </c>
      <c r="M1196" s="165" t="str">
        <f>INDEX(category!E:E,MATCH($C1196,category!$B:$B,0))</f>
        <v>freight</v>
      </c>
      <c r="N1196" s="165" t="str">
        <f>INDEX('veh fuel category'!$A$2:$A$10,MATCH($F1196,'veh fuel category'!$C$2:$C$10,0))</f>
        <v>diesel vehicle</v>
      </c>
      <c r="O1196" s="166">
        <f>INDEX('veh fuel category'!$D$2:$D$8,MATCH($N1196,'veh fuel category'!$A$2:$A$8,0))</f>
        <v>138700</v>
      </c>
      <c r="P1196" s="167">
        <f>'veh fuel category'!$D$2</f>
        <v>3412.14</v>
      </c>
      <c r="Q1196" s="167">
        <f>SUMIFS(avlo!$C:$C,avlo!$B:$B,L1196,avlo!$A:$A,M1196)</f>
        <v>16</v>
      </c>
      <c r="R1196" s="168">
        <f t="shared" si="36"/>
        <v>581459188246.78174</v>
      </c>
      <c r="S1196" s="168">
        <f t="shared" si="37"/>
        <v>0</v>
      </c>
      <c r="BU1196" s="169"/>
      <c r="BV1196" s="170"/>
      <c r="BW1196" s="170"/>
      <c r="BX1196" s="171"/>
      <c r="BY1196" s="171"/>
    </row>
    <row r="1197" spans="1:77" x14ac:dyDescent="0.25">
      <c r="A1197" s="161" t="s">
        <v>894</v>
      </c>
      <c r="B1197" s="161">
        <v>2028</v>
      </c>
      <c r="C1197" s="158" t="s">
        <v>785</v>
      </c>
      <c r="D1197" s="161" t="s">
        <v>895</v>
      </c>
      <c r="E1197" s="161" t="s">
        <v>895</v>
      </c>
      <c r="F1197" s="161" t="s">
        <v>851</v>
      </c>
      <c r="G1197" s="161">
        <v>119.76428040323199</v>
      </c>
      <c r="H1197" s="161">
        <v>1607482.4677538399</v>
      </c>
      <c r="I1197" s="161">
        <v>1823503.3473065</v>
      </c>
      <c r="J1197" s="161">
        <v>0</v>
      </c>
      <c r="K1197" s="164" t="str">
        <f>INDEX(category!$C:$C,MATCH(C1197,category!$B:$B,0))</f>
        <v xml:space="preserve"> Medium-heavy duty trucks (GVWR 14001–33000 lbs)</v>
      </c>
      <c r="L1197" s="165" t="str">
        <f>INDEX(category!D:D,MATCH($C1197,category!$B:$B,0))</f>
        <v>HDVs</v>
      </c>
      <c r="M1197" s="165" t="str">
        <f>INDEX(category!E:E,MATCH($C1197,category!$B:$B,0))</f>
        <v>freight</v>
      </c>
      <c r="N1197" s="165" t="str">
        <f>INDEX('veh fuel category'!$A$2:$A$10,MATCH($F1197,'veh fuel category'!$C$2:$C$10,0))</f>
        <v>battery electric vehicle</v>
      </c>
      <c r="O1197" s="166">
        <f>INDEX('veh fuel category'!$D$2:$D$8,MATCH($N1197,'veh fuel category'!$A$2:$A$8,0))</f>
        <v>3412.14</v>
      </c>
      <c r="P1197" s="167">
        <f>'veh fuel category'!$D$2</f>
        <v>3412.14</v>
      </c>
      <c r="Q1197" s="167">
        <f>SUMIFS(avlo!$C:$C,avlo!$B:$B,L1197,avlo!$A:$A,M1197)</f>
        <v>16</v>
      </c>
      <c r="R1197" s="168">
        <f t="shared" si="36"/>
        <v>0</v>
      </c>
      <c r="S1197" s="168">
        <f t="shared" si="37"/>
        <v>6222048711.4784002</v>
      </c>
      <c r="BU1197" s="169"/>
      <c r="BV1197" s="170"/>
      <c r="BW1197" s="170"/>
      <c r="BX1197" s="171"/>
      <c r="BY1197" s="171"/>
    </row>
    <row r="1198" spans="1:77" x14ac:dyDescent="0.25">
      <c r="A1198" s="161" t="s">
        <v>894</v>
      </c>
      <c r="B1198" s="161">
        <v>2028</v>
      </c>
      <c r="C1198" s="158" t="s">
        <v>785</v>
      </c>
      <c r="D1198" s="161" t="s">
        <v>895</v>
      </c>
      <c r="E1198" s="161" t="s">
        <v>895</v>
      </c>
      <c r="F1198" s="161" t="s">
        <v>853</v>
      </c>
      <c r="G1198" s="161">
        <v>214.092290358783</v>
      </c>
      <c r="H1198" s="161">
        <v>2678870.9482743801</v>
      </c>
      <c r="I1198" s="161">
        <v>0</v>
      </c>
      <c r="J1198" s="161">
        <v>357.34928547076498</v>
      </c>
      <c r="K1198" s="164" t="str">
        <f>INDEX(category!$C:$C,MATCH(C1198,category!$B:$B,0))</f>
        <v xml:space="preserve"> Medium-heavy duty trucks (GVWR 14001–33000 lbs)</v>
      </c>
      <c r="L1198" s="165" t="str">
        <f>INDEX(category!D:D,MATCH($C1198,category!$B:$B,0))</f>
        <v>HDVs</v>
      </c>
      <c r="M1198" s="165" t="str">
        <f>INDEX(category!E:E,MATCH($C1198,category!$B:$B,0))</f>
        <v>freight</v>
      </c>
      <c r="N1198" s="165" t="str">
        <f>INDEX('veh fuel category'!$A$2:$A$10,MATCH($F1198,'veh fuel category'!$C$2:$C$10,0))</f>
        <v>natural gas vehicle</v>
      </c>
      <c r="O1198" s="166">
        <f>INDEX('veh fuel category'!$D$2:$D$8,MATCH($N1198,'veh fuel category'!$A$2:$A$8,0))</f>
        <v>138700</v>
      </c>
      <c r="P1198" s="167">
        <f>'veh fuel category'!$D$2</f>
        <v>3412.14</v>
      </c>
      <c r="Q1198" s="167">
        <f>SUMIFS(avlo!$C:$C,avlo!$B:$B,L1198,avlo!$A:$A,M1198)</f>
        <v>16</v>
      </c>
      <c r="R1198" s="168">
        <f t="shared" si="36"/>
        <v>49564345894.795105</v>
      </c>
      <c r="S1198" s="168">
        <f t="shared" si="37"/>
        <v>0</v>
      </c>
      <c r="BU1198" s="169"/>
      <c r="BV1198" s="170"/>
      <c r="BW1198" s="170"/>
      <c r="BX1198" s="171"/>
      <c r="BY1198" s="171"/>
    </row>
    <row r="1199" spans="1:77" x14ac:dyDescent="0.25">
      <c r="A1199" s="161" t="s">
        <v>894</v>
      </c>
      <c r="B1199" s="161">
        <v>2028</v>
      </c>
      <c r="C1199" s="158" t="s">
        <v>787</v>
      </c>
      <c r="D1199" s="161" t="s">
        <v>895</v>
      </c>
      <c r="E1199" s="161" t="s">
        <v>895</v>
      </c>
      <c r="F1199" s="161" t="s">
        <v>857</v>
      </c>
      <c r="G1199" s="161">
        <v>4913.6174147223401</v>
      </c>
      <c r="H1199" s="161">
        <v>55238004.194007099</v>
      </c>
      <c r="I1199" s="161">
        <v>0</v>
      </c>
      <c r="J1199" s="161">
        <v>6839.2281880128803</v>
      </c>
      <c r="K1199" s="164" t="str">
        <f>INDEX(category!$C:$C,MATCH(C1199,category!$B:$B,0))</f>
        <v xml:space="preserve"> Medium-heavy duty trucks (GVWR 14001–33000 lbs)</v>
      </c>
      <c r="L1199" s="165" t="str">
        <f>INDEX(category!D:D,MATCH($C1199,category!$B:$B,0))</f>
        <v>HDVs</v>
      </c>
      <c r="M1199" s="165" t="str">
        <f>INDEX(category!E:E,MATCH($C1199,category!$B:$B,0))</f>
        <v>freight</v>
      </c>
      <c r="N1199" s="165" t="str">
        <f>INDEX('veh fuel category'!$A$2:$A$10,MATCH($F1199,'veh fuel category'!$C$2:$C$10,0))</f>
        <v>diesel vehicle</v>
      </c>
      <c r="O1199" s="166">
        <f>INDEX('veh fuel category'!$D$2:$D$8,MATCH($N1199,'veh fuel category'!$A$2:$A$8,0))</f>
        <v>138700</v>
      </c>
      <c r="P1199" s="167">
        <f>'veh fuel category'!$D$2</f>
        <v>3412.14</v>
      </c>
      <c r="Q1199" s="167">
        <f>SUMIFS(avlo!$C:$C,avlo!$B:$B,L1199,avlo!$A:$A,M1199)</f>
        <v>16</v>
      </c>
      <c r="R1199" s="168">
        <f t="shared" si="36"/>
        <v>948600949677.38647</v>
      </c>
      <c r="S1199" s="168">
        <f t="shared" si="37"/>
        <v>0</v>
      </c>
      <c r="BU1199" s="169"/>
      <c r="BV1199" s="170"/>
      <c r="BW1199" s="170"/>
      <c r="BX1199" s="171"/>
      <c r="BY1199" s="171"/>
    </row>
    <row r="1200" spans="1:77" x14ac:dyDescent="0.25">
      <c r="A1200" s="161" t="s">
        <v>894</v>
      </c>
      <c r="B1200" s="161">
        <v>2028</v>
      </c>
      <c r="C1200" s="158" t="s">
        <v>787</v>
      </c>
      <c r="D1200" s="161" t="s">
        <v>895</v>
      </c>
      <c r="E1200" s="161" t="s">
        <v>895</v>
      </c>
      <c r="F1200" s="161" t="s">
        <v>851</v>
      </c>
      <c r="G1200" s="161">
        <v>181.54094498610499</v>
      </c>
      <c r="H1200" s="161">
        <v>2430250.6780084199</v>
      </c>
      <c r="I1200" s="161">
        <v>2793283.4326146501</v>
      </c>
      <c r="J1200" s="161">
        <v>0</v>
      </c>
      <c r="K1200" s="164" t="str">
        <f>INDEX(category!$C:$C,MATCH(C1200,category!$B:$B,0))</f>
        <v xml:space="preserve"> Medium-heavy duty trucks (GVWR 14001–33000 lbs)</v>
      </c>
      <c r="L1200" s="165" t="str">
        <f>INDEX(category!D:D,MATCH($C1200,category!$B:$B,0))</f>
        <v>HDVs</v>
      </c>
      <c r="M1200" s="165" t="str">
        <f>INDEX(category!E:E,MATCH($C1200,category!$B:$B,0))</f>
        <v>freight</v>
      </c>
      <c r="N1200" s="165" t="str">
        <f>INDEX('veh fuel category'!$A$2:$A$10,MATCH($F1200,'veh fuel category'!$C$2:$C$10,0))</f>
        <v>battery electric vehicle</v>
      </c>
      <c r="O1200" s="166">
        <f>INDEX('veh fuel category'!$D$2:$D$8,MATCH($N1200,'veh fuel category'!$A$2:$A$8,0))</f>
        <v>3412.14</v>
      </c>
      <c r="P1200" s="167">
        <f>'veh fuel category'!$D$2</f>
        <v>3412.14</v>
      </c>
      <c r="Q1200" s="167">
        <f>SUMIFS(avlo!$C:$C,avlo!$B:$B,L1200,avlo!$A:$A,M1200)</f>
        <v>16</v>
      </c>
      <c r="R1200" s="168">
        <f t="shared" si="36"/>
        <v>0</v>
      </c>
      <c r="S1200" s="168">
        <f t="shared" si="37"/>
        <v>9531074131.7617512</v>
      </c>
      <c r="BU1200" s="169"/>
      <c r="BV1200" s="170"/>
      <c r="BW1200" s="170"/>
      <c r="BX1200" s="171"/>
      <c r="BY1200" s="171"/>
    </row>
    <row r="1201" spans="1:77" x14ac:dyDescent="0.25">
      <c r="A1201" s="161" t="s">
        <v>894</v>
      </c>
      <c r="B1201" s="161">
        <v>2028</v>
      </c>
      <c r="C1201" s="158" t="s">
        <v>787</v>
      </c>
      <c r="D1201" s="161" t="s">
        <v>895</v>
      </c>
      <c r="E1201" s="161" t="s">
        <v>895</v>
      </c>
      <c r="F1201" s="161" t="s">
        <v>853</v>
      </c>
      <c r="G1201" s="161">
        <v>393.82223102648697</v>
      </c>
      <c r="H1201" s="161">
        <v>4778825.9576958697</v>
      </c>
      <c r="I1201" s="161">
        <v>0</v>
      </c>
      <c r="J1201" s="161">
        <v>660.38948244828498</v>
      </c>
      <c r="K1201" s="164" t="str">
        <f>INDEX(category!$C:$C,MATCH(C1201,category!$B:$B,0))</f>
        <v xml:space="preserve"> Medium-heavy duty trucks (GVWR 14001–33000 lbs)</v>
      </c>
      <c r="L1201" s="165" t="str">
        <f>INDEX(category!D:D,MATCH($C1201,category!$B:$B,0))</f>
        <v>HDVs</v>
      </c>
      <c r="M1201" s="165" t="str">
        <f>INDEX(category!E:E,MATCH($C1201,category!$B:$B,0))</f>
        <v>freight</v>
      </c>
      <c r="N1201" s="165" t="str">
        <f>INDEX('veh fuel category'!$A$2:$A$10,MATCH($F1201,'veh fuel category'!$C$2:$C$10,0))</f>
        <v>natural gas vehicle</v>
      </c>
      <c r="O1201" s="166">
        <f>INDEX('veh fuel category'!$D$2:$D$8,MATCH($N1201,'veh fuel category'!$A$2:$A$8,0))</f>
        <v>138700</v>
      </c>
      <c r="P1201" s="167">
        <f>'veh fuel category'!$D$2</f>
        <v>3412.14</v>
      </c>
      <c r="Q1201" s="167">
        <f>SUMIFS(avlo!$C:$C,avlo!$B:$B,L1201,avlo!$A:$A,M1201)</f>
        <v>16</v>
      </c>
      <c r="R1201" s="168">
        <f t="shared" si="36"/>
        <v>91596021215.577118</v>
      </c>
      <c r="S1201" s="168">
        <f t="shared" si="37"/>
        <v>0</v>
      </c>
      <c r="BU1201" s="169"/>
      <c r="BV1201" s="170"/>
      <c r="BW1201" s="170"/>
      <c r="BX1201" s="171"/>
      <c r="BY1201" s="171"/>
    </row>
    <row r="1202" spans="1:77" x14ac:dyDescent="0.25">
      <c r="A1202" s="161" t="s">
        <v>894</v>
      </c>
      <c r="B1202" s="161">
        <v>2028</v>
      </c>
      <c r="C1202" s="158" t="s">
        <v>788</v>
      </c>
      <c r="D1202" s="161" t="s">
        <v>895</v>
      </c>
      <c r="E1202" s="161" t="s">
        <v>895</v>
      </c>
      <c r="F1202" s="161" t="s">
        <v>857</v>
      </c>
      <c r="G1202" s="161">
        <v>4223.0556765336996</v>
      </c>
      <c r="H1202" s="161">
        <v>47598577.466166101</v>
      </c>
      <c r="I1202" s="161">
        <v>0</v>
      </c>
      <c r="J1202" s="161">
        <v>5819.38902749116</v>
      </c>
      <c r="K1202" s="164" t="str">
        <f>INDEX(category!$C:$C,MATCH(C1202,category!$B:$B,0))</f>
        <v xml:space="preserve"> Medium-heavy duty trucks (GVWR 14001–33000 lbs)</v>
      </c>
      <c r="L1202" s="165" t="str">
        <f>INDEX(category!D:D,MATCH($C1202,category!$B:$B,0))</f>
        <v>HDVs</v>
      </c>
      <c r="M1202" s="165" t="str">
        <f>INDEX(category!E:E,MATCH($C1202,category!$B:$B,0))</f>
        <v>freight</v>
      </c>
      <c r="N1202" s="165" t="str">
        <f>INDEX('veh fuel category'!$A$2:$A$10,MATCH($F1202,'veh fuel category'!$C$2:$C$10,0))</f>
        <v>diesel vehicle</v>
      </c>
      <c r="O1202" s="166">
        <f>INDEX('veh fuel category'!$D$2:$D$8,MATCH($N1202,'veh fuel category'!$A$2:$A$8,0))</f>
        <v>138700</v>
      </c>
      <c r="P1202" s="167">
        <f>'veh fuel category'!$D$2</f>
        <v>3412.14</v>
      </c>
      <c r="Q1202" s="167">
        <f>SUMIFS(avlo!$C:$C,avlo!$B:$B,L1202,avlo!$A:$A,M1202)</f>
        <v>16</v>
      </c>
      <c r="R1202" s="168">
        <f t="shared" si="36"/>
        <v>807149258113.02393</v>
      </c>
      <c r="S1202" s="168">
        <f t="shared" si="37"/>
        <v>0</v>
      </c>
      <c r="BU1202" s="169"/>
      <c r="BV1202" s="170"/>
      <c r="BW1202" s="170"/>
      <c r="BX1202" s="171"/>
      <c r="BY1202" s="171"/>
    </row>
    <row r="1203" spans="1:77" x14ac:dyDescent="0.25">
      <c r="A1203" s="161" t="s">
        <v>894</v>
      </c>
      <c r="B1203" s="161">
        <v>2028</v>
      </c>
      <c r="C1203" s="158" t="s">
        <v>788</v>
      </c>
      <c r="D1203" s="161" t="s">
        <v>895</v>
      </c>
      <c r="E1203" s="161" t="s">
        <v>895</v>
      </c>
      <c r="F1203" s="161" t="s">
        <v>851</v>
      </c>
      <c r="G1203" s="161">
        <v>176.22881295385901</v>
      </c>
      <c r="H1203" s="161">
        <v>2286224.2236234699</v>
      </c>
      <c r="I1203" s="161">
        <v>2607635.65633702</v>
      </c>
      <c r="J1203" s="161">
        <v>0</v>
      </c>
      <c r="K1203" s="164" t="str">
        <f>INDEX(category!$C:$C,MATCH(C1203,category!$B:$B,0))</f>
        <v xml:space="preserve"> Medium-heavy duty trucks (GVWR 14001–33000 lbs)</v>
      </c>
      <c r="L1203" s="165" t="str">
        <f>INDEX(category!D:D,MATCH($C1203,category!$B:$B,0))</f>
        <v>HDVs</v>
      </c>
      <c r="M1203" s="165" t="str">
        <f>INDEX(category!E:E,MATCH($C1203,category!$B:$B,0))</f>
        <v>freight</v>
      </c>
      <c r="N1203" s="165" t="str">
        <f>INDEX('veh fuel category'!$A$2:$A$10,MATCH($F1203,'veh fuel category'!$C$2:$C$10,0))</f>
        <v>battery electric vehicle</v>
      </c>
      <c r="O1203" s="166">
        <f>INDEX('veh fuel category'!$D$2:$D$8,MATCH($N1203,'veh fuel category'!$A$2:$A$8,0))</f>
        <v>3412.14</v>
      </c>
      <c r="P1203" s="167">
        <f>'veh fuel category'!$D$2</f>
        <v>3412.14</v>
      </c>
      <c r="Q1203" s="167">
        <f>SUMIFS(avlo!$C:$C,avlo!$B:$B,L1203,avlo!$A:$A,M1203)</f>
        <v>16</v>
      </c>
      <c r="R1203" s="168">
        <f t="shared" si="36"/>
        <v>0</v>
      </c>
      <c r="S1203" s="168">
        <f t="shared" si="37"/>
        <v>8897617928.4137993</v>
      </c>
      <c r="BU1203" s="169"/>
      <c r="BV1203" s="170"/>
      <c r="BW1203" s="170"/>
      <c r="BX1203" s="171"/>
      <c r="BY1203" s="171"/>
    </row>
    <row r="1204" spans="1:77" x14ac:dyDescent="0.25">
      <c r="A1204" s="161" t="s">
        <v>894</v>
      </c>
      <c r="B1204" s="161">
        <v>2028</v>
      </c>
      <c r="C1204" s="158" t="s">
        <v>788</v>
      </c>
      <c r="D1204" s="161" t="s">
        <v>895</v>
      </c>
      <c r="E1204" s="161" t="s">
        <v>895</v>
      </c>
      <c r="F1204" s="161" t="s">
        <v>853</v>
      </c>
      <c r="G1204" s="161">
        <v>333.523879045402</v>
      </c>
      <c r="H1204" s="161">
        <v>4150820.14736572</v>
      </c>
      <c r="I1204" s="161">
        <v>0</v>
      </c>
      <c r="J1204" s="161">
        <v>568.348020727007</v>
      </c>
      <c r="K1204" s="164" t="str">
        <f>INDEX(category!$C:$C,MATCH(C1204,category!$B:$B,0))</f>
        <v xml:space="preserve"> Medium-heavy duty trucks (GVWR 14001–33000 lbs)</v>
      </c>
      <c r="L1204" s="165" t="str">
        <f>INDEX(category!D:D,MATCH($C1204,category!$B:$B,0))</f>
        <v>HDVs</v>
      </c>
      <c r="M1204" s="165" t="str">
        <f>INDEX(category!E:E,MATCH($C1204,category!$B:$B,0))</f>
        <v>freight</v>
      </c>
      <c r="N1204" s="165" t="str">
        <f>INDEX('veh fuel category'!$A$2:$A$10,MATCH($F1204,'veh fuel category'!$C$2:$C$10,0))</f>
        <v>natural gas vehicle</v>
      </c>
      <c r="O1204" s="166">
        <f>INDEX('veh fuel category'!$D$2:$D$8,MATCH($N1204,'veh fuel category'!$A$2:$A$8,0))</f>
        <v>138700</v>
      </c>
      <c r="P1204" s="167">
        <f>'veh fuel category'!$D$2</f>
        <v>3412.14</v>
      </c>
      <c r="Q1204" s="167">
        <f>SUMIFS(avlo!$C:$C,avlo!$B:$B,L1204,avlo!$A:$A,M1204)</f>
        <v>16</v>
      </c>
      <c r="R1204" s="168">
        <f t="shared" si="36"/>
        <v>78829870474.835876</v>
      </c>
      <c r="S1204" s="168">
        <f t="shared" si="37"/>
        <v>0</v>
      </c>
      <c r="BU1204" s="169"/>
      <c r="BV1204" s="170"/>
      <c r="BW1204" s="170"/>
      <c r="BX1204" s="171"/>
      <c r="BY1204" s="171"/>
    </row>
    <row r="1205" spans="1:77" x14ac:dyDescent="0.25">
      <c r="A1205" s="161" t="s">
        <v>894</v>
      </c>
      <c r="B1205" s="161">
        <v>2028</v>
      </c>
      <c r="C1205" s="158" t="s">
        <v>789</v>
      </c>
      <c r="D1205" s="161" t="s">
        <v>895</v>
      </c>
      <c r="E1205" s="161" t="s">
        <v>895</v>
      </c>
      <c r="F1205" s="161" t="s">
        <v>857</v>
      </c>
      <c r="G1205" s="161">
        <v>11405.643886223001</v>
      </c>
      <c r="H1205" s="161">
        <v>160691004.42639399</v>
      </c>
      <c r="I1205" s="161">
        <v>0</v>
      </c>
      <c r="J1205" s="161">
        <v>19187.527552750798</v>
      </c>
      <c r="K1205" s="164" t="str">
        <f>INDEX(category!$C:$C,MATCH(C1205,category!$B:$B,0))</f>
        <v xml:space="preserve"> Medium-heavy duty trucks (GVWR 14001–33000 lbs)</v>
      </c>
      <c r="L1205" s="165" t="str">
        <f>INDEX(category!D:D,MATCH($C1205,category!$B:$B,0))</f>
        <v>HDVs</v>
      </c>
      <c r="M1205" s="165" t="str">
        <f>INDEX(category!E:E,MATCH($C1205,category!$B:$B,0))</f>
        <v>freight</v>
      </c>
      <c r="N1205" s="165" t="str">
        <f>INDEX('veh fuel category'!$A$2:$A$10,MATCH($F1205,'veh fuel category'!$C$2:$C$10,0))</f>
        <v>diesel vehicle</v>
      </c>
      <c r="O1205" s="166">
        <f>INDEX('veh fuel category'!$D$2:$D$8,MATCH($N1205,'veh fuel category'!$A$2:$A$8,0))</f>
        <v>138700</v>
      </c>
      <c r="P1205" s="167">
        <f>'veh fuel category'!$D$2</f>
        <v>3412.14</v>
      </c>
      <c r="Q1205" s="167">
        <f>SUMIFS(avlo!$C:$C,avlo!$B:$B,L1205,avlo!$A:$A,M1205)</f>
        <v>16</v>
      </c>
      <c r="R1205" s="168">
        <f t="shared" si="36"/>
        <v>2661310071566.5361</v>
      </c>
      <c r="S1205" s="168">
        <f t="shared" si="37"/>
        <v>0</v>
      </c>
      <c r="BU1205" s="169"/>
      <c r="BV1205" s="170"/>
      <c r="BW1205" s="170"/>
      <c r="BX1205" s="171"/>
      <c r="BY1205" s="171"/>
    </row>
    <row r="1206" spans="1:77" x14ac:dyDescent="0.25">
      <c r="A1206" s="161" t="s">
        <v>894</v>
      </c>
      <c r="B1206" s="161">
        <v>2028</v>
      </c>
      <c r="C1206" s="158" t="s">
        <v>789</v>
      </c>
      <c r="D1206" s="161" t="s">
        <v>895</v>
      </c>
      <c r="E1206" s="161" t="s">
        <v>895</v>
      </c>
      <c r="F1206" s="161" t="s">
        <v>851</v>
      </c>
      <c r="G1206" s="161">
        <v>459.834066084901</v>
      </c>
      <c r="H1206" s="161">
        <v>8894172.4808251802</v>
      </c>
      <c r="I1206" s="161">
        <v>10112972.132316699</v>
      </c>
      <c r="J1206" s="161">
        <v>0</v>
      </c>
      <c r="K1206" s="164" t="str">
        <f>INDEX(category!$C:$C,MATCH(C1206,category!$B:$B,0))</f>
        <v xml:space="preserve"> Medium-heavy duty trucks (GVWR 14001–33000 lbs)</v>
      </c>
      <c r="L1206" s="165" t="str">
        <f>INDEX(category!D:D,MATCH($C1206,category!$B:$B,0))</f>
        <v>HDVs</v>
      </c>
      <c r="M1206" s="165" t="str">
        <f>INDEX(category!E:E,MATCH($C1206,category!$B:$B,0))</f>
        <v>freight</v>
      </c>
      <c r="N1206" s="165" t="str">
        <f>INDEX('veh fuel category'!$A$2:$A$10,MATCH($F1206,'veh fuel category'!$C$2:$C$10,0))</f>
        <v>battery electric vehicle</v>
      </c>
      <c r="O1206" s="166">
        <f>INDEX('veh fuel category'!$D$2:$D$8,MATCH($N1206,'veh fuel category'!$A$2:$A$8,0))</f>
        <v>3412.14</v>
      </c>
      <c r="P1206" s="167">
        <f>'veh fuel category'!$D$2</f>
        <v>3412.14</v>
      </c>
      <c r="Q1206" s="167">
        <f>SUMIFS(avlo!$C:$C,avlo!$B:$B,L1206,avlo!$A:$A,M1206)</f>
        <v>16</v>
      </c>
      <c r="R1206" s="168">
        <f t="shared" si="36"/>
        <v>0</v>
      </c>
      <c r="S1206" s="168">
        <f t="shared" si="37"/>
        <v>34506876731.563103</v>
      </c>
      <c r="BU1206" s="169"/>
      <c r="BV1206" s="170"/>
      <c r="BW1206" s="170"/>
      <c r="BX1206" s="171"/>
      <c r="BY1206" s="171"/>
    </row>
    <row r="1207" spans="1:77" x14ac:dyDescent="0.25">
      <c r="A1207" s="161" t="s">
        <v>894</v>
      </c>
      <c r="B1207" s="161">
        <v>2028</v>
      </c>
      <c r="C1207" s="158" t="s">
        <v>789</v>
      </c>
      <c r="D1207" s="161" t="s">
        <v>895</v>
      </c>
      <c r="E1207" s="161" t="s">
        <v>895</v>
      </c>
      <c r="F1207" s="161" t="s">
        <v>853</v>
      </c>
      <c r="G1207" s="161">
        <v>911.45732084712699</v>
      </c>
      <c r="H1207" s="161">
        <v>13973982.948087901</v>
      </c>
      <c r="I1207" s="161">
        <v>0</v>
      </c>
      <c r="J1207" s="161">
        <v>1838.1282567875601</v>
      </c>
      <c r="K1207" s="164" t="str">
        <f>INDEX(category!$C:$C,MATCH(C1207,category!$B:$B,0))</f>
        <v xml:space="preserve"> Medium-heavy duty trucks (GVWR 14001–33000 lbs)</v>
      </c>
      <c r="L1207" s="165" t="str">
        <f>INDEX(category!D:D,MATCH($C1207,category!$B:$B,0))</f>
        <v>HDVs</v>
      </c>
      <c r="M1207" s="165" t="str">
        <f>INDEX(category!E:E,MATCH($C1207,category!$B:$B,0))</f>
        <v>freight</v>
      </c>
      <c r="N1207" s="165" t="str">
        <f>INDEX('veh fuel category'!$A$2:$A$10,MATCH($F1207,'veh fuel category'!$C$2:$C$10,0))</f>
        <v>natural gas vehicle</v>
      </c>
      <c r="O1207" s="166">
        <f>INDEX('veh fuel category'!$D$2:$D$8,MATCH($N1207,'veh fuel category'!$A$2:$A$8,0))</f>
        <v>138700</v>
      </c>
      <c r="P1207" s="167">
        <f>'veh fuel category'!$D$2</f>
        <v>3412.14</v>
      </c>
      <c r="Q1207" s="167">
        <f>SUMIFS(avlo!$C:$C,avlo!$B:$B,L1207,avlo!$A:$A,M1207)</f>
        <v>16</v>
      </c>
      <c r="R1207" s="168">
        <f t="shared" si="36"/>
        <v>254948389216.43457</v>
      </c>
      <c r="S1207" s="168">
        <f t="shared" si="37"/>
        <v>0</v>
      </c>
      <c r="BU1207" s="169"/>
      <c r="BV1207" s="170"/>
      <c r="BW1207" s="170"/>
      <c r="BX1207" s="171"/>
      <c r="BY1207" s="171"/>
    </row>
    <row r="1208" spans="1:77" x14ac:dyDescent="0.25">
      <c r="A1208" s="161" t="s">
        <v>894</v>
      </c>
      <c r="B1208" s="161">
        <v>2028</v>
      </c>
      <c r="C1208" s="158" t="s">
        <v>790</v>
      </c>
      <c r="D1208" s="161" t="s">
        <v>895</v>
      </c>
      <c r="E1208" s="161" t="s">
        <v>895</v>
      </c>
      <c r="F1208" s="161" t="s">
        <v>857</v>
      </c>
      <c r="G1208" s="161">
        <v>2512.2815517803301</v>
      </c>
      <c r="H1208" s="161">
        <v>31451216.623408101</v>
      </c>
      <c r="I1208" s="161">
        <v>0</v>
      </c>
      <c r="J1208" s="161">
        <v>3416.1688998966501</v>
      </c>
      <c r="K1208" s="164" t="str">
        <f>INDEX(category!$C:$C,MATCH(C1208,category!$B:$B,0))</f>
        <v xml:space="preserve"> Medium-heavy duty trucks (GVWR 14001–33000 lbs)</v>
      </c>
      <c r="L1208" s="165" t="str">
        <f>INDEX(category!D:D,MATCH($C1208,category!$B:$B,0))</f>
        <v>HDVs</v>
      </c>
      <c r="M1208" s="165" t="str">
        <f>INDEX(category!E:E,MATCH($C1208,category!$B:$B,0))</f>
        <v>freight</v>
      </c>
      <c r="N1208" s="165" t="str">
        <f>INDEX('veh fuel category'!$A$2:$A$10,MATCH($F1208,'veh fuel category'!$C$2:$C$10,0))</f>
        <v>diesel vehicle</v>
      </c>
      <c r="O1208" s="166">
        <f>INDEX('veh fuel category'!$D$2:$D$8,MATCH($N1208,'veh fuel category'!$A$2:$A$8,0))</f>
        <v>138700</v>
      </c>
      <c r="P1208" s="167">
        <f>'veh fuel category'!$D$2</f>
        <v>3412.14</v>
      </c>
      <c r="Q1208" s="167">
        <f>SUMIFS(avlo!$C:$C,avlo!$B:$B,L1208,avlo!$A:$A,M1208)</f>
        <v>16</v>
      </c>
      <c r="R1208" s="168">
        <f t="shared" si="36"/>
        <v>473822626415.66541</v>
      </c>
      <c r="S1208" s="168">
        <f t="shared" si="37"/>
        <v>0</v>
      </c>
      <c r="BU1208" s="169"/>
      <c r="BV1208" s="170"/>
      <c r="BW1208" s="170"/>
      <c r="BX1208" s="171"/>
      <c r="BY1208" s="171"/>
    </row>
    <row r="1209" spans="1:77" x14ac:dyDescent="0.25">
      <c r="A1209" s="161" t="s">
        <v>894</v>
      </c>
      <c r="B1209" s="161">
        <v>2028</v>
      </c>
      <c r="C1209" s="158" t="s">
        <v>790</v>
      </c>
      <c r="D1209" s="161" t="s">
        <v>895</v>
      </c>
      <c r="E1209" s="161" t="s">
        <v>895</v>
      </c>
      <c r="F1209" s="161" t="s">
        <v>851</v>
      </c>
      <c r="G1209" s="161">
        <v>185.429659365802</v>
      </c>
      <c r="H1209" s="161">
        <v>2503452.7369590299</v>
      </c>
      <c r="I1209" s="161">
        <v>2724151.8079892802</v>
      </c>
      <c r="J1209" s="161">
        <v>0</v>
      </c>
      <c r="K1209" s="164" t="str">
        <f>INDEX(category!$C:$C,MATCH(C1209,category!$B:$B,0))</f>
        <v xml:space="preserve"> Medium-heavy duty trucks (GVWR 14001–33000 lbs)</v>
      </c>
      <c r="L1209" s="165" t="str">
        <f>INDEX(category!D:D,MATCH($C1209,category!$B:$B,0))</f>
        <v>HDVs</v>
      </c>
      <c r="M1209" s="165" t="str">
        <f>INDEX(category!E:E,MATCH($C1209,category!$B:$B,0))</f>
        <v>freight</v>
      </c>
      <c r="N1209" s="165" t="str">
        <f>INDEX('veh fuel category'!$A$2:$A$10,MATCH($F1209,'veh fuel category'!$C$2:$C$10,0))</f>
        <v>battery electric vehicle</v>
      </c>
      <c r="O1209" s="166">
        <f>INDEX('veh fuel category'!$D$2:$D$8,MATCH($N1209,'veh fuel category'!$A$2:$A$8,0))</f>
        <v>3412.14</v>
      </c>
      <c r="P1209" s="167">
        <f>'veh fuel category'!$D$2</f>
        <v>3412.14</v>
      </c>
      <c r="Q1209" s="167">
        <f>SUMIFS(avlo!$C:$C,avlo!$B:$B,L1209,avlo!$A:$A,M1209)</f>
        <v>16</v>
      </c>
      <c r="R1209" s="168">
        <f t="shared" si="36"/>
        <v>0</v>
      </c>
      <c r="S1209" s="168">
        <f t="shared" si="37"/>
        <v>9295187350.1125431</v>
      </c>
      <c r="BU1209" s="169"/>
      <c r="BV1209" s="170"/>
      <c r="BW1209" s="170"/>
      <c r="BX1209" s="171"/>
      <c r="BY1209" s="171"/>
    </row>
    <row r="1210" spans="1:77" x14ac:dyDescent="0.25">
      <c r="A1210" s="161" t="s">
        <v>894</v>
      </c>
      <c r="B1210" s="161">
        <v>2028</v>
      </c>
      <c r="C1210" s="158" t="s">
        <v>790</v>
      </c>
      <c r="D1210" s="161" t="s">
        <v>895</v>
      </c>
      <c r="E1210" s="161" t="s">
        <v>895</v>
      </c>
      <c r="F1210" s="161" t="s">
        <v>853</v>
      </c>
      <c r="G1210" s="161">
        <v>11.7086692283304</v>
      </c>
      <c r="H1210" s="161">
        <v>142558.04142081001</v>
      </c>
      <c r="I1210" s="161">
        <v>0</v>
      </c>
      <c r="J1210" s="161">
        <v>17.325488299866699</v>
      </c>
      <c r="K1210" s="164" t="str">
        <f>INDEX(category!$C:$C,MATCH(C1210,category!$B:$B,0))</f>
        <v xml:space="preserve"> Medium-heavy duty trucks (GVWR 14001–33000 lbs)</v>
      </c>
      <c r="L1210" s="165" t="str">
        <f>INDEX(category!D:D,MATCH($C1210,category!$B:$B,0))</f>
        <v>HDVs</v>
      </c>
      <c r="M1210" s="165" t="str">
        <f>INDEX(category!E:E,MATCH($C1210,category!$B:$B,0))</f>
        <v>freight</v>
      </c>
      <c r="N1210" s="165" t="str">
        <f>INDEX('veh fuel category'!$A$2:$A$10,MATCH($F1210,'veh fuel category'!$C$2:$C$10,0))</f>
        <v>natural gas vehicle</v>
      </c>
      <c r="O1210" s="166">
        <f>INDEX('veh fuel category'!$D$2:$D$8,MATCH($N1210,'veh fuel category'!$A$2:$A$8,0))</f>
        <v>138700</v>
      </c>
      <c r="P1210" s="167">
        <f>'veh fuel category'!$D$2</f>
        <v>3412.14</v>
      </c>
      <c r="Q1210" s="167">
        <f>SUMIFS(avlo!$C:$C,avlo!$B:$B,L1210,avlo!$A:$A,M1210)</f>
        <v>16</v>
      </c>
      <c r="R1210" s="168">
        <f t="shared" si="36"/>
        <v>2403045227.1915112</v>
      </c>
      <c r="S1210" s="168">
        <f t="shared" si="37"/>
        <v>0</v>
      </c>
      <c r="BU1210" s="169"/>
      <c r="BV1210" s="170"/>
      <c r="BW1210" s="170"/>
      <c r="BX1210" s="171"/>
      <c r="BY1210" s="171"/>
    </row>
    <row r="1211" spans="1:77" x14ac:dyDescent="0.25">
      <c r="A1211" s="161" t="s">
        <v>894</v>
      </c>
      <c r="B1211" s="161">
        <v>2028</v>
      </c>
      <c r="C1211" s="158" t="s">
        <v>791</v>
      </c>
      <c r="D1211" s="161" t="s">
        <v>895</v>
      </c>
      <c r="E1211" s="161" t="s">
        <v>895</v>
      </c>
      <c r="F1211" s="161" t="s">
        <v>857</v>
      </c>
      <c r="G1211" s="161">
        <v>487.89954521630801</v>
      </c>
      <c r="H1211" s="161">
        <v>6093748.1551232599</v>
      </c>
      <c r="I1211" s="161">
        <v>0</v>
      </c>
      <c r="J1211" s="161">
        <v>660.136376229137</v>
      </c>
      <c r="K1211" s="164" t="str">
        <f>INDEX(category!$C:$C,MATCH(C1211,category!$B:$B,0))</f>
        <v xml:space="preserve"> Medium-heavy duty trucks (GVWR 14001–33000 lbs)</v>
      </c>
      <c r="L1211" s="165" t="str">
        <f>INDEX(category!D:D,MATCH($C1211,category!$B:$B,0))</f>
        <v>HDVs</v>
      </c>
      <c r="M1211" s="165" t="str">
        <f>INDEX(category!E:E,MATCH($C1211,category!$B:$B,0))</f>
        <v>freight</v>
      </c>
      <c r="N1211" s="165" t="str">
        <f>INDEX('veh fuel category'!$A$2:$A$10,MATCH($F1211,'veh fuel category'!$C$2:$C$10,0))</f>
        <v>diesel vehicle</v>
      </c>
      <c r="O1211" s="166">
        <f>INDEX('veh fuel category'!$D$2:$D$8,MATCH($N1211,'veh fuel category'!$A$2:$A$8,0))</f>
        <v>138700</v>
      </c>
      <c r="P1211" s="167">
        <f>'veh fuel category'!$D$2</f>
        <v>3412.14</v>
      </c>
      <c r="Q1211" s="167">
        <f>SUMIFS(avlo!$C:$C,avlo!$B:$B,L1211,avlo!$A:$A,M1211)</f>
        <v>16</v>
      </c>
      <c r="R1211" s="168">
        <f t="shared" si="36"/>
        <v>91560915382.981293</v>
      </c>
      <c r="S1211" s="168">
        <f t="shared" si="37"/>
        <v>0</v>
      </c>
      <c r="BU1211" s="169"/>
      <c r="BV1211" s="170"/>
      <c r="BW1211" s="170"/>
      <c r="BX1211" s="171"/>
      <c r="BY1211" s="171"/>
    </row>
    <row r="1212" spans="1:77" x14ac:dyDescent="0.25">
      <c r="A1212" s="161" t="s">
        <v>894</v>
      </c>
      <c r="B1212" s="161">
        <v>2028</v>
      </c>
      <c r="C1212" s="158" t="s">
        <v>791</v>
      </c>
      <c r="D1212" s="161" t="s">
        <v>895</v>
      </c>
      <c r="E1212" s="161" t="s">
        <v>895</v>
      </c>
      <c r="F1212" s="161" t="s">
        <v>851</v>
      </c>
      <c r="G1212" s="161">
        <v>36.308070514184202</v>
      </c>
      <c r="H1212" s="161">
        <v>490193.49187152798</v>
      </c>
      <c r="I1212" s="161">
        <v>533818.160681098</v>
      </c>
      <c r="J1212" s="161">
        <v>0</v>
      </c>
      <c r="K1212" s="164" t="str">
        <f>INDEX(category!$C:$C,MATCH(C1212,category!$B:$B,0))</f>
        <v xml:space="preserve"> Medium-heavy duty trucks (GVWR 14001–33000 lbs)</v>
      </c>
      <c r="L1212" s="165" t="str">
        <f>INDEX(category!D:D,MATCH($C1212,category!$B:$B,0))</f>
        <v>HDVs</v>
      </c>
      <c r="M1212" s="165" t="str">
        <f>INDEX(category!E:E,MATCH($C1212,category!$B:$B,0))</f>
        <v>freight</v>
      </c>
      <c r="N1212" s="165" t="str">
        <f>INDEX('veh fuel category'!$A$2:$A$10,MATCH($F1212,'veh fuel category'!$C$2:$C$10,0))</f>
        <v>battery electric vehicle</v>
      </c>
      <c r="O1212" s="166">
        <f>INDEX('veh fuel category'!$D$2:$D$8,MATCH($N1212,'veh fuel category'!$A$2:$A$8,0))</f>
        <v>3412.14</v>
      </c>
      <c r="P1212" s="167">
        <f>'veh fuel category'!$D$2</f>
        <v>3412.14</v>
      </c>
      <c r="Q1212" s="167">
        <f>SUMIFS(avlo!$C:$C,avlo!$B:$B,L1212,avlo!$A:$A,M1212)</f>
        <v>16</v>
      </c>
      <c r="R1212" s="168">
        <f t="shared" si="36"/>
        <v>0</v>
      </c>
      <c r="S1212" s="168">
        <f t="shared" si="37"/>
        <v>1821462298.7864017</v>
      </c>
      <c r="BU1212" s="169"/>
      <c r="BV1212" s="170"/>
      <c r="BW1212" s="170"/>
      <c r="BX1212" s="171"/>
      <c r="BY1212" s="171"/>
    </row>
    <row r="1213" spans="1:77" x14ac:dyDescent="0.25">
      <c r="A1213" s="161" t="s">
        <v>894</v>
      </c>
      <c r="B1213" s="161">
        <v>2028</v>
      </c>
      <c r="C1213" s="158" t="s">
        <v>791</v>
      </c>
      <c r="D1213" s="161" t="s">
        <v>895</v>
      </c>
      <c r="E1213" s="161" t="s">
        <v>895</v>
      </c>
      <c r="F1213" s="161" t="s">
        <v>853</v>
      </c>
      <c r="G1213" s="161">
        <v>2.91120070525244</v>
      </c>
      <c r="H1213" s="161">
        <v>34464.1869947386</v>
      </c>
      <c r="I1213" s="161">
        <v>0</v>
      </c>
      <c r="J1213" s="161">
        <v>4.1676134303092303</v>
      </c>
      <c r="K1213" s="164" t="str">
        <f>INDEX(category!$C:$C,MATCH(C1213,category!$B:$B,0))</f>
        <v xml:space="preserve"> Medium-heavy duty trucks (GVWR 14001–33000 lbs)</v>
      </c>
      <c r="L1213" s="165" t="str">
        <f>INDEX(category!D:D,MATCH($C1213,category!$B:$B,0))</f>
        <v>HDVs</v>
      </c>
      <c r="M1213" s="165" t="str">
        <f>INDEX(category!E:E,MATCH($C1213,category!$B:$B,0))</f>
        <v>freight</v>
      </c>
      <c r="N1213" s="165" t="str">
        <f>INDEX('veh fuel category'!$A$2:$A$10,MATCH($F1213,'veh fuel category'!$C$2:$C$10,0))</f>
        <v>natural gas vehicle</v>
      </c>
      <c r="O1213" s="166">
        <f>INDEX('veh fuel category'!$D$2:$D$8,MATCH($N1213,'veh fuel category'!$A$2:$A$8,0))</f>
        <v>138700</v>
      </c>
      <c r="P1213" s="167">
        <f>'veh fuel category'!$D$2</f>
        <v>3412.14</v>
      </c>
      <c r="Q1213" s="167">
        <f>SUMIFS(avlo!$C:$C,avlo!$B:$B,L1213,avlo!$A:$A,M1213)</f>
        <v>16</v>
      </c>
      <c r="R1213" s="168">
        <f t="shared" si="36"/>
        <v>578047982.78389025</v>
      </c>
      <c r="S1213" s="168">
        <f t="shared" si="37"/>
        <v>0</v>
      </c>
      <c r="BU1213" s="169"/>
      <c r="BV1213" s="170"/>
      <c r="BW1213" s="170"/>
      <c r="BX1213" s="171"/>
      <c r="BY1213" s="171"/>
    </row>
    <row r="1214" spans="1:77" x14ac:dyDescent="0.25">
      <c r="A1214" s="161" t="s">
        <v>894</v>
      </c>
      <c r="B1214" s="161">
        <v>2028</v>
      </c>
      <c r="C1214" s="158" t="s">
        <v>792</v>
      </c>
      <c r="D1214" s="161" t="s">
        <v>895</v>
      </c>
      <c r="E1214" s="161" t="s">
        <v>895</v>
      </c>
      <c r="F1214" s="161" t="s">
        <v>857</v>
      </c>
      <c r="G1214" s="161">
        <v>533.21238783264801</v>
      </c>
      <c r="H1214" s="161">
        <v>8246536.62111344</v>
      </c>
      <c r="I1214" s="161">
        <v>0</v>
      </c>
      <c r="J1214" s="161">
        <v>885.68632775250705</v>
      </c>
      <c r="K1214" s="164" t="str">
        <f>INDEX(category!$C:$C,MATCH(C1214,category!$B:$B,0))</f>
        <v xml:space="preserve"> Medium-heavy duty trucks (GVWR 14001–33000 lbs)</v>
      </c>
      <c r="L1214" s="165" t="str">
        <f>INDEX(category!D:D,MATCH($C1214,category!$B:$B,0))</f>
        <v>HDVs</v>
      </c>
      <c r="M1214" s="165" t="str">
        <f>INDEX(category!E:E,MATCH($C1214,category!$B:$B,0))</f>
        <v>freight</v>
      </c>
      <c r="N1214" s="165" t="str">
        <f>INDEX('veh fuel category'!$A$2:$A$10,MATCH($F1214,'veh fuel category'!$C$2:$C$10,0))</f>
        <v>diesel vehicle</v>
      </c>
      <c r="O1214" s="166">
        <f>INDEX('veh fuel category'!$D$2:$D$8,MATCH($N1214,'veh fuel category'!$A$2:$A$8,0))</f>
        <v>138700</v>
      </c>
      <c r="P1214" s="167">
        <f>'veh fuel category'!$D$2</f>
        <v>3412.14</v>
      </c>
      <c r="Q1214" s="167">
        <f>SUMIFS(avlo!$C:$C,avlo!$B:$B,L1214,avlo!$A:$A,M1214)</f>
        <v>16</v>
      </c>
      <c r="R1214" s="168">
        <f t="shared" si="36"/>
        <v>122844693659.27274</v>
      </c>
      <c r="S1214" s="168">
        <f t="shared" si="37"/>
        <v>0</v>
      </c>
      <c r="BU1214" s="169"/>
      <c r="BV1214" s="170"/>
      <c r="BW1214" s="170"/>
      <c r="BX1214" s="171"/>
      <c r="BY1214" s="171"/>
    </row>
    <row r="1215" spans="1:77" x14ac:dyDescent="0.25">
      <c r="A1215" s="161" t="s">
        <v>894</v>
      </c>
      <c r="B1215" s="161">
        <v>2028</v>
      </c>
      <c r="C1215" s="158" t="s">
        <v>792</v>
      </c>
      <c r="D1215" s="161" t="s">
        <v>895</v>
      </c>
      <c r="E1215" s="161" t="s">
        <v>895</v>
      </c>
      <c r="F1215" s="161" t="s">
        <v>851</v>
      </c>
      <c r="G1215" s="161">
        <v>39.6937726166706</v>
      </c>
      <c r="H1215" s="161">
        <v>744144.40198930295</v>
      </c>
      <c r="I1215" s="161">
        <v>809948.35547337995</v>
      </c>
      <c r="J1215" s="161">
        <v>0</v>
      </c>
      <c r="K1215" s="164" t="str">
        <f>INDEX(category!$C:$C,MATCH(C1215,category!$B:$B,0))</f>
        <v xml:space="preserve"> Medium-heavy duty trucks (GVWR 14001–33000 lbs)</v>
      </c>
      <c r="L1215" s="165" t="str">
        <f>INDEX(category!D:D,MATCH($C1215,category!$B:$B,0))</f>
        <v>HDVs</v>
      </c>
      <c r="M1215" s="165" t="str">
        <f>INDEX(category!E:E,MATCH($C1215,category!$B:$B,0))</f>
        <v>freight</v>
      </c>
      <c r="N1215" s="165" t="str">
        <f>INDEX('veh fuel category'!$A$2:$A$10,MATCH($F1215,'veh fuel category'!$C$2:$C$10,0))</f>
        <v>battery electric vehicle</v>
      </c>
      <c r="O1215" s="166">
        <f>INDEX('veh fuel category'!$D$2:$D$8,MATCH($N1215,'veh fuel category'!$A$2:$A$8,0))</f>
        <v>3412.14</v>
      </c>
      <c r="P1215" s="167">
        <f>'veh fuel category'!$D$2</f>
        <v>3412.14</v>
      </c>
      <c r="Q1215" s="167">
        <f>SUMIFS(avlo!$C:$C,avlo!$B:$B,L1215,avlo!$A:$A,M1215)</f>
        <v>16</v>
      </c>
      <c r="R1215" s="168">
        <f t="shared" si="36"/>
        <v>0</v>
      </c>
      <c r="S1215" s="168">
        <f t="shared" si="37"/>
        <v>2763657181.6449385</v>
      </c>
      <c r="BU1215" s="169"/>
      <c r="BV1215" s="170"/>
      <c r="BW1215" s="170"/>
      <c r="BX1215" s="171"/>
      <c r="BY1215" s="171"/>
    </row>
    <row r="1216" spans="1:77" x14ac:dyDescent="0.25">
      <c r="A1216" s="161" t="s">
        <v>894</v>
      </c>
      <c r="B1216" s="161">
        <v>2028</v>
      </c>
      <c r="C1216" s="158" t="s">
        <v>792</v>
      </c>
      <c r="D1216" s="161" t="s">
        <v>895</v>
      </c>
      <c r="E1216" s="161" t="s">
        <v>895</v>
      </c>
      <c r="F1216" s="161" t="s">
        <v>853</v>
      </c>
      <c r="G1216" s="161">
        <v>3.65046726186277</v>
      </c>
      <c r="H1216" s="161">
        <v>50220.819668356802</v>
      </c>
      <c r="I1216" s="161">
        <v>0</v>
      </c>
      <c r="J1216" s="161">
        <v>6.0021355178581297</v>
      </c>
      <c r="K1216" s="164" t="str">
        <f>INDEX(category!$C:$C,MATCH(C1216,category!$B:$B,0))</f>
        <v xml:space="preserve"> Medium-heavy duty trucks (GVWR 14001–33000 lbs)</v>
      </c>
      <c r="L1216" s="165" t="str">
        <f>INDEX(category!D:D,MATCH($C1216,category!$B:$B,0))</f>
        <v>HDVs</v>
      </c>
      <c r="M1216" s="165" t="str">
        <f>INDEX(category!E:E,MATCH($C1216,category!$B:$B,0))</f>
        <v>freight</v>
      </c>
      <c r="N1216" s="165" t="str">
        <f>INDEX('veh fuel category'!$A$2:$A$10,MATCH($F1216,'veh fuel category'!$C$2:$C$10,0))</f>
        <v>natural gas vehicle</v>
      </c>
      <c r="O1216" s="166">
        <f>INDEX('veh fuel category'!$D$2:$D$8,MATCH($N1216,'veh fuel category'!$A$2:$A$8,0))</f>
        <v>138700</v>
      </c>
      <c r="P1216" s="167">
        <f>'veh fuel category'!$D$2</f>
        <v>3412.14</v>
      </c>
      <c r="Q1216" s="167">
        <f>SUMIFS(avlo!$C:$C,avlo!$B:$B,L1216,avlo!$A:$A,M1216)</f>
        <v>16</v>
      </c>
      <c r="R1216" s="168">
        <f t="shared" si="36"/>
        <v>832496196.32692266</v>
      </c>
      <c r="S1216" s="168">
        <f t="shared" si="37"/>
        <v>0</v>
      </c>
      <c r="BU1216" s="169"/>
      <c r="BV1216" s="170"/>
      <c r="BW1216" s="170"/>
      <c r="BX1216" s="171"/>
      <c r="BY1216" s="171"/>
    </row>
    <row r="1217" spans="1:77" x14ac:dyDescent="0.25">
      <c r="A1217" s="161" t="s">
        <v>894</v>
      </c>
      <c r="B1217" s="161">
        <v>2028</v>
      </c>
      <c r="C1217" s="158" t="s">
        <v>811</v>
      </c>
      <c r="D1217" s="161" t="s">
        <v>895</v>
      </c>
      <c r="E1217" s="161" t="s">
        <v>895</v>
      </c>
      <c r="F1217" s="161" t="s">
        <v>355</v>
      </c>
      <c r="G1217" s="161">
        <v>44664.808148215903</v>
      </c>
      <c r="H1217" s="161">
        <v>786339590.17994499</v>
      </c>
      <c r="I1217" s="161">
        <v>0</v>
      </c>
      <c r="J1217" s="161">
        <v>152162.39453203499</v>
      </c>
      <c r="K1217" s="164" t="str">
        <f>INDEX(category!$C:$C,MATCH(C1217,category!$B:$B,0))</f>
        <v xml:space="preserve"> Medium-heavy duty trucks (GVWR 14001–33000 lbs)</v>
      </c>
      <c r="L1217" s="165" t="str">
        <f>INDEX(category!D:D,MATCH($C1217,category!$B:$B,0))</f>
        <v>HDVs</v>
      </c>
      <c r="M1217" s="165" t="str">
        <f>INDEX(category!E:E,MATCH($C1217,category!$B:$B,0))</f>
        <v>freight</v>
      </c>
      <c r="N1217" s="165" t="str">
        <f>INDEX('veh fuel category'!$A$2:$A$10,MATCH($F1217,'veh fuel category'!$C$2:$C$10,0))</f>
        <v>gasoline vehicle</v>
      </c>
      <c r="O1217" s="166">
        <f>INDEX('veh fuel category'!$D$2:$D$8,MATCH($N1217,'veh fuel category'!$A$2:$A$8,0))</f>
        <v>125000</v>
      </c>
      <c r="P1217" s="167">
        <f>'veh fuel category'!$D$2</f>
        <v>3412.14</v>
      </c>
      <c r="Q1217" s="167">
        <f>SUMIFS(avlo!$C:$C,avlo!$B:$B,L1217,avlo!$A:$A,M1217)</f>
        <v>16</v>
      </c>
      <c r="R1217" s="168">
        <f t="shared" si="36"/>
        <v>19020299316504.375</v>
      </c>
      <c r="S1217" s="168">
        <f t="shared" si="37"/>
        <v>0</v>
      </c>
      <c r="BU1217" s="169"/>
      <c r="BV1217" s="170"/>
      <c r="BW1217" s="170"/>
      <c r="BX1217" s="171"/>
      <c r="BY1217" s="171"/>
    </row>
    <row r="1218" spans="1:77" x14ac:dyDescent="0.25">
      <c r="A1218" s="161" t="s">
        <v>894</v>
      </c>
      <c r="B1218" s="161">
        <v>2028</v>
      </c>
      <c r="C1218" s="158" t="s">
        <v>811</v>
      </c>
      <c r="D1218" s="161" t="s">
        <v>895</v>
      </c>
      <c r="E1218" s="161" t="s">
        <v>895</v>
      </c>
      <c r="F1218" s="161" t="s">
        <v>851</v>
      </c>
      <c r="G1218" s="161">
        <v>1344.6648822382001</v>
      </c>
      <c r="H1218" s="161">
        <v>39955113.657973602</v>
      </c>
      <c r="I1218" s="161">
        <v>44050794.318084002</v>
      </c>
      <c r="J1218" s="161">
        <v>0</v>
      </c>
      <c r="K1218" s="164" t="str">
        <f>INDEX(category!$C:$C,MATCH(C1218,category!$B:$B,0))</f>
        <v xml:space="preserve"> Medium-heavy duty trucks (GVWR 14001–33000 lbs)</v>
      </c>
      <c r="L1218" s="165" t="str">
        <f>INDEX(category!D:D,MATCH($C1218,category!$B:$B,0))</f>
        <v>HDVs</v>
      </c>
      <c r="M1218" s="165" t="str">
        <f>INDEX(category!E:E,MATCH($C1218,category!$B:$B,0))</f>
        <v>freight</v>
      </c>
      <c r="N1218" s="165" t="str">
        <f>INDEX('veh fuel category'!$A$2:$A$10,MATCH($F1218,'veh fuel category'!$C$2:$C$10,0))</f>
        <v>battery electric vehicle</v>
      </c>
      <c r="O1218" s="166">
        <f>INDEX('veh fuel category'!$D$2:$D$8,MATCH($N1218,'veh fuel category'!$A$2:$A$8,0))</f>
        <v>3412.14</v>
      </c>
      <c r="P1218" s="167">
        <f>'veh fuel category'!$D$2</f>
        <v>3412.14</v>
      </c>
      <c r="Q1218" s="167">
        <f>SUMIFS(avlo!$C:$C,avlo!$B:$B,L1218,avlo!$A:$A,M1218)</f>
        <v>16</v>
      </c>
      <c r="R1218" s="168">
        <f t="shared" si="36"/>
        <v>0</v>
      </c>
      <c r="S1218" s="168">
        <f t="shared" si="37"/>
        <v>150307477324.50714</v>
      </c>
      <c r="BU1218" s="169"/>
      <c r="BV1218" s="170"/>
      <c r="BW1218" s="170"/>
      <c r="BX1218" s="171"/>
      <c r="BY1218" s="171"/>
    </row>
    <row r="1219" spans="1:77" x14ac:dyDescent="0.25">
      <c r="A1219" s="161" t="s">
        <v>894</v>
      </c>
      <c r="B1219" s="161">
        <v>2028</v>
      </c>
      <c r="C1219" s="158" t="s">
        <v>813</v>
      </c>
      <c r="D1219" s="161" t="s">
        <v>895</v>
      </c>
      <c r="E1219" s="161" t="s">
        <v>895</v>
      </c>
      <c r="F1219" s="161" t="s">
        <v>857</v>
      </c>
      <c r="G1219" s="161">
        <v>55723.1239646467</v>
      </c>
      <c r="H1219" s="161">
        <v>3525996317.7090402</v>
      </c>
      <c r="I1219" s="161">
        <v>0</v>
      </c>
      <c r="J1219" s="161">
        <v>539111.90520274104</v>
      </c>
      <c r="K1219" s="164" t="str">
        <f>INDEX(category!$C:$C,MATCH(C1219,category!$B:$B,0))</f>
        <v xml:space="preserve"> Heavy-heavy duty trucks (GVWR &gt;33000 lbs)</v>
      </c>
      <c r="L1219" s="165" t="str">
        <f>INDEX(category!D:D,MATCH($C1219,category!$B:$B,0))</f>
        <v>HDVs</v>
      </c>
      <c r="M1219" s="165" t="str">
        <f>INDEX(category!E:E,MATCH($C1219,category!$B:$B,0))</f>
        <v>freight</v>
      </c>
      <c r="N1219" s="165" t="str">
        <f>INDEX('veh fuel category'!$A$2:$A$10,MATCH($F1219,'veh fuel category'!$C$2:$C$10,0))</f>
        <v>diesel vehicle</v>
      </c>
      <c r="O1219" s="166">
        <f>INDEX('veh fuel category'!$D$2:$D$8,MATCH($N1219,'veh fuel category'!$A$2:$A$8,0))</f>
        <v>138700</v>
      </c>
      <c r="P1219" s="167">
        <f>'veh fuel category'!$D$2</f>
        <v>3412.14</v>
      </c>
      <c r="Q1219" s="167">
        <f>SUMIFS(avlo!$C:$C,avlo!$B:$B,L1219,avlo!$A:$A,M1219)</f>
        <v>16</v>
      </c>
      <c r="R1219" s="168">
        <f t="shared" si="36"/>
        <v>74774821251620.172</v>
      </c>
      <c r="S1219" s="168">
        <f t="shared" si="37"/>
        <v>0</v>
      </c>
      <c r="BU1219" s="169"/>
      <c r="BV1219" s="170"/>
      <c r="BW1219" s="170"/>
      <c r="BX1219" s="171"/>
      <c r="BY1219" s="171"/>
    </row>
    <row r="1220" spans="1:77" x14ac:dyDescent="0.25">
      <c r="A1220" s="161" t="s">
        <v>894</v>
      </c>
      <c r="B1220" s="161">
        <v>2028</v>
      </c>
      <c r="C1220" s="158" t="s">
        <v>813</v>
      </c>
      <c r="D1220" s="161" t="s">
        <v>895</v>
      </c>
      <c r="E1220" s="161" t="s">
        <v>895</v>
      </c>
      <c r="F1220" s="161" t="s">
        <v>851</v>
      </c>
      <c r="G1220" s="161">
        <v>2671.81632215731</v>
      </c>
      <c r="H1220" s="161">
        <v>174335140.36548999</v>
      </c>
      <c r="I1220" s="161">
        <v>315860694.026779</v>
      </c>
      <c r="J1220" s="161">
        <v>0</v>
      </c>
      <c r="K1220" s="164" t="str">
        <f>INDEX(category!$C:$C,MATCH(C1220,category!$B:$B,0))</f>
        <v xml:space="preserve"> Heavy-heavy duty trucks (GVWR &gt;33000 lbs)</v>
      </c>
      <c r="L1220" s="165" t="str">
        <f>INDEX(category!D:D,MATCH($C1220,category!$B:$B,0))</f>
        <v>HDVs</v>
      </c>
      <c r="M1220" s="165" t="str">
        <f>INDEX(category!E:E,MATCH($C1220,category!$B:$B,0))</f>
        <v>freight</v>
      </c>
      <c r="N1220" s="165" t="str">
        <f>INDEX('veh fuel category'!$A$2:$A$10,MATCH($F1220,'veh fuel category'!$C$2:$C$10,0))</f>
        <v>battery electric vehicle</v>
      </c>
      <c r="O1220" s="166">
        <f>INDEX('veh fuel category'!$D$2:$D$8,MATCH($N1220,'veh fuel category'!$A$2:$A$8,0))</f>
        <v>3412.14</v>
      </c>
      <c r="P1220" s="167">
        <f>'veh fuel category'!$D$2</f>
        <v>3412.14</v>
      </c>
      <c r="Q1220" s="167">
        <f>SUMIFS(avlo!$C:$C,avlo!$B:$B,L1220,avlo!$A:$A,M1220)</f>
        <v>16</v>
      </c>
      <c r="R1220" s="168">
        <f t="shared" si="36"/>
        <v>0</v>
      </c>
      <c r="S1220" s="168">
        <f t="shared" si="37"/>
        <v>1077760908516.5337</v>
      </c>
      <c r="BU1220" s="169"/>
      <c r="BV1220" s="170"/>
      <c r="BW1220" s="170"/>
      <c r="BX1220" s="171"/>
      <c r="BY1220" s="171"/>
    </row>
    <row r="1221" spans="1:77" x14ac:dyDescent="0.25">
      <c r="A1221" s="161" t="s">
        <v>894</v>
      </c>
      <c r="B1221" s="161">
        <v>2028</v>
      </c>
      <c r="C1221" s="158" t="s">
        <v>813</v>
      </c>
      <c r="D1221" s="161" t="s">
        <v>895</v>
      </c>
      <c r="E1221" s="161" t="s">
        <v>895</v>
      </c>
      <c r="F1221" s="161" t="s">
        <v>853</v>
      </c>
      <c r="G1221" s="161">
        <v>86.358692846596696</v>
      </c>
      <c r="H1221" s="161">
        <v>5389704.5943925297</v>
      </c>
      <c r="I1221" s="161">
        <v>0</v>
      </c>
      <c r="J1221" s="161">
        <v>922.24043149122201</v>
      </c>
      <c r="K1221" s="164" t="str">
        <f>INDEX(category!$C:$C,MATCH(C1221,category!$B:$B,0))</f>
        <v xml:space="preserve"> Heavy-heavy duty trucks (GVWR &gt;33000 lbs)</v>
      </c>
      <c r="L1221" s="165" t="str">
        <f>INDEX(category!D:D,MATCH($C1221,category!$B:$B,0))</f>
        <v>HDVs</v>
      </c>
      <c r="M1221" s="165" t="str">
        <f>INDEX(category!E:E,MATCH($C1221,category!$B:$B,0))</f>
        <v>freight</v>
      </c>
      <c r="N1221" s="165" t="str">
        <f>INDEX('veh fuel category'!$A$2:$A$10,MATCH($F1221,'veh fuel category'!$C$2:$C$10,0))</f>
        <v>natural gas vehicle</v>
      </c>
      <c r="O1221" s="166">
        <f>INDEX('veh fuel category'!$D$2:$D$8,MATCH($N1221,'veh fuel category'!$A$2:$A$8,0))</f>
        <v>138700</v>
      </c>
      <c r="P1221" s="167">
        <f>'veh fuel category'!$D$2</f>
        <v>3412.14</v>
      </c>
      <c r="Q1221" s="167">
        <f>SUMIFS(avlo!$C:$C,avlo!$B:$B,L1221,avlo!$A:$A,M1221)</f>
        <v>16</v>
      </c>
      <c r="R1221" s="168">
        <f t="shared" si="36"/>
        <v>127914747847.83249</v>
      </c>
      <c r="S1221" s="168">
        <f t="shared" si="37"/>
        <v>0</v>
      </c>
      <c r="BU1221" s="169"/>
      <c r="BV1221" s="170"/>
      <c r="BW1221" s="170"/>
      <c r="BX1221" s="171"/>
      <c r="BY1221" s="171"/>
    </row>
    <row r="1222" spans="1:77" x14ac:dyDescent="0.25">
      <c r="A1222" s="161" t="s">
        <v>894</v>
      </c>
      <c r="B1222" s="161">
        <v>2028</v>
      </c>
      <c r="C1222" s="158" t="s">
        <v>816</v>
      </c>
      <c r="D1222" s="161" t="s">
        <v>895</v>
      </c>
      <c r="E1222" s="161" t="s">
        <v>895</v>
      </c>
      <c r="F1222" s="161" t="s">
        <v>857</v>
      </c>
      <c r="G1222" s="161">
        <v>51252.569655020699</v>
      </c>
      <c r="H1222" s="161">
        <v>4381243810.0104103</v>
      </c>
      <c r="I1222" s="161">
        <v>0</v>
      </c>
      <c r="J1222" s="161">
        <v>634760.971723033</v>
      </c>
      <c r="K1222" s="164" t="str">
        <f>INDEX(category!$C:$C,MATCH(C1222,category!$B:$B,0))</f>
        <v xml:space="preserve"> Heavy-heavy duty trucks (GVWR &gt;33000 lbs)</v>
      </c>
      <c r="L1222" s="165" t="str">
        <f>INDEX(category!D:D,MATCH($C1222,category!$B:$B,0))</f>
        <v>HDVs</v>
      </c>
      <c r="M1222" s="165" t="str">
        <f>INDEX(category!E:E,MATCH($C1222,category!$B:$B,0))</f>
        <v>freight</v>
      </c>
      <c r="N1222" s="165" t="str">
        <f>INDEX('veh fuel category'!$A$2:$A$10,MATCH($F1222,'veh fuel category'!$C$2:$C$10,0))</f>
        <v>diesel vehicle</v>
      </c>
      <c r="O1222" s="166">
        <f>INDEX('veh fuel category'!$D$2:$D$8,MATCH($N1222,'veh fuel category'!$A$2:$A$8,0))</f>
        <v>138700</v>
      </c>
      <c r="P1222" s="167">
        <f>'veh fuel category'!$D$2</f>
        <v>3412.14</v>
      </c>
      <c r="Q1222" s="167">
        <f>SUMIFS(avlo!$C:$C,avlo!$B:$B,L1222,avlo!$A:$A,M1222)</f>
        <v>16</v>
      </c>
      <c r="R1222" s="168">
        <f t="shared" si="36"/>
        <v>88041346777984.688</v>
      </c>
      <c r="S1222" s="168">
        <f t="shared" si="37"/>
        <v>0</v>
      </c>
      <c r="BU1222" s="169"/>
      <c r="BV1222" s="170"/>
      <c r="BW1222" s="170"/>
      <c r="BX1222" s="171"/>
      <c r="BY1222" s="171"/>
    </row>
    <row r="1223" spans="1:77" x14ac:dyDescent="0.25">
      <c r="A1223" s="161" t="s">
        <v>894</v>
      </c>
      <c r="B1223" s="161">
        <v>2028</v>
      </c>
      <c r="C1223" s="158" t="s">
        <v>817</v>
      </c>
      <c r="D1223" s="161" t="s">
        <v>895</v>
      </c>
      <c r="E1223" s="161" t="s">
        <v>895</v>
      </c>
      <c r="F1223" s="161" t="s">
        <v>857</v>
      </c>
      <c r="G1223" s="161">
        <v>22082.434494356199</v>
      </c>
      <c r="H1223" s="161">
        <v>1591619599.34126</v>
      </c>
      <c r="I1223" s="161">
        <v>0</v>
      </c>
      <c r="J1223" s="161">
        <v>238709.697342175</v>
      </c>
      <c r="K1223" s="164" t="str">
        <f>INDEX(category!$C:$C,MATCH(C1223,category!$B:$B,0))</f>
        <v xml:space="preserve"> Heavy-heavy duty trucks (GVWR &gt;33000 lbs)</v>
      </c>
      <c r="L1223" s="165" t="str">
        <f>INDEX(category!D:D,MATCH($C1223,category!$B:$B,0))</f>
        <v>HDVs</v>
      </c>
      <c r="M1223" s="165" t="str">
        <f>INDEX(category!E:E,MATCH($C1223,category!$B:$B,0))</f>
        <v>freight</v>
      </c>
      <c r="N1223" s="165" t="str">
        <f>INDEX('veh fuel category'!$A$2:$A$10,MATCH($F1223,'veh fuel category'!$C$2:$C$10,0))</f>
        <v>diesel vehicle</v>
      </c>
      <c r="O1223" s="166">
        <f>INDEX('veh fuel category'!$D$2:$D$8,MATCH($N1223,'veh fuel category'!$A$2:$A$8,0))</f>
        <v>138700</v>
      </c>
      <c r="P1223" s="167">
        <f>'veh fuel category'!$D$2</f>
        <v>3412.14</v>
      </c>
      <c r="Q1223" s="167">
        <f>SUMIFS(avlo!$C:$C,avlo!$B:$B,L1223,avlo!$A:$A,M1223)</f>
        <v>16</v>
      </c>
      <c r="R1223" s="168">
        <f t="shared" si="36"/>
        <v>33109035021359.672</v>
      </c>
      <c r="S1223" s="168">
        <f t="shared" si="37"/>
        <v>0</v>
      </c>
      <c r="BU1223" s="169"/>
      <c r="BV1223" s="170"/>
      <c r="BW1223" s="170"/>
      <c r="BX1223" s="171"/>
      <c r="BY1223" s="171"/>
    </row>
    <row r="1224" spans="1:77" x14ac:dyDescent="0.25">
      <c r="A1224" s="161" t="s">
        <v>894</v>
      </c>
      <c r="B1224" s="161">
        <v>2028</v>
      </c>
      <c r="C1224" s="158" t="s">
        <v>818</v>
      </c>
      <c r="D1224" s="161" t="s">
        <v>895</v>
      </c>
      <c r="E1224" s="161" t="s">
        <v>895</v>
      </c>
      <c r="F1224" s="161" t="s">
        <v>857</v>
      </c>
      <c r="G1224" s="161">
        <v>1592.24014140248</v>
      </c>
      <c r="H1224" s="161">
        <v>103483510.149335</v>
      </c>
      <c r="I1224" s="161">
        <v>0</v>
      </c>
      <c r="J1224" s="161">
        <v>16631.962695882899</v>
      </c>
      <c r="K1224" s="164" t="str">
        <f>INDEX(category!$C:$C,MATCH(C1224,category!$B:$B,0))</f>
        <v xml:space="preserve"> Heavy-heavy duty trucks (GVWR &gt;33000 lbs)</v>
      </c>
      <c r="L1224" s="165" t="str">
        <f>INDEX(category!D:D,MATCH($C1224,category!$B:$B,0))</f>
        <v>HDVs</v>
      </c>
      <c r="M1224" s="165" t="str">
        <f>INDEX(category!E:E,MATCH($C1224,category!$B:$B,0))</f>
        <v>freight</v>
      </c>
      <c r="N1224" s="165" t="str">
        <f>INDEX('veh fuel category'!$A$2:$A$10,MATCH($F1224,'veh fuel category'!$C$2:$C$10,0))</f>
        <v>diesel vehicle</v>
      </c>
      <c r="O1224" s="166">
        <f>INDEX('veh fuel category'!$D$2:$D$8,MATCH($N1224,'veh fuel category'!$A$2:$A$8,0))</f>
        <v>138700</v>
      </c>
      <c r="P1224" s="167">
        <f>'veh fuel category'!$D$2</f>
        <v>3412.14</v>
      </c>
      <c r="Q1224" s="167">
        <f>SUMIFS(avlo!$C:$C,avlo!$B:$B,L1224,avlo!$A:$A,M1224)</f>
        <v>16</v>
      </c>
      <c r="R1224" s="168">
        <f t="shared" si="36"/>
        <v>2306853225918.958</v>
      </c>
      <c r="S1224" s="168">
        <f t="shared" si="37"/>
        <v>0</v>
      </c>
      <c r="BU1224" s="169"/>
      <c r="BV1224" s="170"/>
      <c r="BW1224" s="170"/>
      <c r="BX1224" s="171"/>
      <c r="BY1224" s="171"/>
    </row>
    <row r="1225" spans="1:77" x14ac:dyDescent="0.25">
      <c r="A1225" s="161" t="s">
        <v>894</v>
      </c>
      <c r="B1225" s="161">
        <v>2028</v>
      </c>
      <c r="C1225" s="158" t="s">
        <v>818</v>
      </c>
      <c r="D1225" s="161" t="s">
        <v>895</v>
      </c>
      <c r="E1225" s="161" t="s">
        <v>895</v>
      </c>
      <c r="F1225" s="161" t="s">
        <v>851</v>
      </c>
      <c r="G1225" s="161">
        <v>35.575165220308499</v>
      </c>
      <c r="H1225" s="161">
        <v>3180554.2697518398</v>
      </c>
      <c r="I1225" s="161">
        <v>5777478.4544230504</v>
      </c>
      <c r="J1225" s="161">
        <v>0</v>
      </c>
      <c r="K1225" s="164" t="str">
        <f>INDEX(category!$C:$C,MATCH(C1225,category!$B:$B,0))</f>
        <v xml:space="preserve"> Heavy-heavy duty trucks (GVWR &gt;33000 lbs)</v>
      </c>
      <c r="L1225" s="165" t="str">
        <f>INDEX(category!D:D,MATCH($C1225,category!$B:$B,0))</f>
        <v>HDVs</v>
      </c>
      <c r="M1225" s="165" t="str">
        <f>INDEX(category!E:E,MATCH($C1225,category!$B:$B,0))</f>
        <v>freight</v>
      </c>
      <c r="N1225" s="165" t="str">
        <f>INDEX('veh fuel category'!$A$2:$A$10,MATCH($F1225,'veh fuel category'!$C$2:$C$10,0))</f>
        <v>battery electric vehicle</v>
      </c>
      <c r="O1225" s="166">
        <f>INDEX('veh fuel category'!$D$2:$D$8,MATCH($N1225,'veh fuel category'!$A$2:$A$8,0))</f>
        <v>3412.14</v>
      </c>
      <c r="P1225" s="167">
        <f>'veh fuel category'!$D$2</f>
        <v>3412.14</v>
      </c>
      <c r="Q1225" s="167">
        <f>SUMIFS(avlo!$C:$C,avlo!$B:$B,L1225,avlo!$A:$A,M1225)</f>
        <v>16</v>
      </c>
      <c r="R1225" s="168">
        <f t="shared" si="36"/>
        <v>0</v>
      </c>
      <c r="S1225" s="168">
        <f t="shared" si="37"/>
        <v>19713565333.475067</v>
      </c>
      <c r="BU1225" s="169"/>
      <c r="BV1225" s="170"/>
      <c r="BW1225" s="170"/>
      <c r="BX1225" s="171"/>
      <c r="BY1225" s="171"/>
    </row>
    <row r="1226" spans="1:77" x14ac:dyDescent="0.25">
      <c r="A1226" s="161" t="s">
        <v>894</v>
      </c>
      <c r="B1226" s="161">
        <v>2028</v>
      </c>
      <c r="C1226" s="158" t="s">
        <v>819</v>
      </c>
      <c r="D1226" s="161" t="s">
        <v>895</v>
      </c>
      <c r="E1226" s="161" t="s">
        <v>895</v>
      </c>
      <c r="F1226" s="161" t="s">
        <v>857</v>
      </c>
      <c r="G1226" s="161">
        <v>4630.6779391156697</v>
      </c>
      <c r="H1226" s="161">
        <v>151145706.652156</v>
      </c>
      <c r="I1226" s="161">
        <v>0</v>
      </c>
      <c r="J1226" s="161">
        <v>25060.430964430001</v>
      </c>
      <c r="K1226" s="164" t="str">
        <f>INDEX(category!$C:$C,MATCH(C1226,category!$B:$B,0))</f>
        <v xml:space="preserve"> Heavy-heavy duty trucks (GVWR &gt;33000 lbs)</v>
      </c>
      <c r="L1226" s="165" t="str">
        <f>INDEX(category!D:D,MATCH($C1226,category!$B:$B,0))</f>
        <v>HDVs</v>
      </c>
      <c r="M1226" s="165" t="str">
        <f>INDEX(category!E:E,MATCH($C1226,category!$B:$B,0))</f>
        <v>freight</v>
      </c>
      <c r="N1226" s="165" t="str">
        <f>INDEX('veh fuel category'!$A$2:$A$10,MATCH($F1226,'veh fuel category'!$C$2:$C$10,0))</f>
        <v>diesel vehicle</v>
      </c>
      <c r="O1226" s="166">
        <f>INDEX('veh fuel category'!$D$2:$D$8,MATCH($N1226,'veh fuel category'!$A$2:$A$8,0))</f>
        <v>138700</v>
      </c>
      <c r="P1226" s="167">
        <f>'veh fuel category'!$D$2</f>
        <v>3412.14</v>
      </c>
      <c r="Q1226" s="167">
        <f>SUMIFS(avlo!$C:$C,avlo!$B:$B,L1226,avlo!$A:$A,M1226)</f>
        <v>16</v>
      </c>
      <c r="R1226" s="168">
        <f t="shared" si="36"/>
        <v>3475881774766.4414</v>
      </c>
      <c r="S1226" s="168">
        <f t="shared" si="37"/>
        <v>0</v>
      </c>
      <c r="BU1226" s="169"/>
      <c r="BV1226" s="170"/>
      <c r="BW1226" s="170"/>
      <c r="BX1226" s="171"/>
      <c r="BY1226" s="171"/>
    </row>
    <row r="1227" spans="1:77" x14ac:dyDescent="0.25">
      <c r="A1227" s="161" t="s">
        <v>894</v>
      </c>
      <c r="B1227" s="161">
        <v>2028</v>
      </c>
      <c r="C1227" s="158" t="s">
        <v>819</v>
      </c>
      <c r="D1227" s="161" t="s">
        <v>895</v>
      </c>
      <c r="E1227" s="161" t="s">
        <v>895</v>
      </c>
      <c r="F1227" s="161" t="s">
        <v>851</v>
      </c>
      <c r="G1227" s="161">
        <v>113.33386108566</v>
      </c>
      <c r="H1227" s="161">
        <v>3432355.14666533</v>
      </c>
      <c r="I1227" s="161">
        <v>6246773.9132217504</v>
      </c>
      <c r="J1227" s="161">
        <v>0</v>
      </c>
      <c r="K1227" s="164" t="str">
        <f>INDEX(category!$C:$C,MATCH(C1227,category!$B:$B,0))</f>
        <v xml:space="preserve"> Heavy-heavy duty trucks (GVWR &gt;33000 lbs)</v>
      </c>
      <c r="L1227" s="165" t="str">
        <f>INDEX(category!D:D,MATCH($C1227,category!$B:$B,0))</f>
        <v>HDVs</v>
      </c>
      <c r="M1227" s="165" t="str">
        <f>INDEX(category!E:E,MATCH($C1227,category!$B:$B,0))</f>
        <v>freight</v>
      </c>
      <c r="N1227" s="165" t="str">
        <f>INDEX('veh fuel category'!$A$2:$A$10,MATCH($F1227,'veh fuel category'!$C$2:$C$10,0))</f>
        <v>battery electric vehicle</v>
      </c>
      <c r="O1227" s="166">
        <f>INDEX('veh fuel category'!$D$2:$D$8,MATCH($N1227,'veh fuel category'!$A$2:$A$8,0))</f>
        <v>3412.14</v>
      </c>
      <c r="P1227" s="167">
        <f>'veh fuel category'!$D$2</f>
        <v>3412.14</v>
      </c>
      <c r="Q1227" s="167">
        <f>SUMIFS(avlo!$C:$C,avlo!$B:$B,L1227,avlo!$A:$A,M1227)</f>
        <v>16</v>
      </c>
      <c r="R1227" s="168">
        <f t="shared" si="36"/>
        <v>0</v>
      </c>
      <c r="S1227" s="168">
        <f t="shared" si="37"/>
        <v>21314867140.260464</v>
      </c>
      <c r="BU1227" s="169"/>
      <c r="BV1227" s="170"/>
      <c r="BW1227" s="170"/>
      <c r="BX1227" s="171"/>
      <c r="BY1227" s="171"/>
    </row>
    <row r="1228" spans="1:77" x14ac:dyDescent="0.25">
      <c r="A1228" s="161" t="s">
        <v>894</v>
      </c>
      <c r="B1228" s="161">
        <v>2028</v>
      </c>
      <c r="C1228" s="158" t="s">
        <v>819</v>
      </c>
      <c r="D1228" s="161" t="s">
        <v>895</v>
      </c>
      <c r="E1228" s="161" t="s">
        <v>895</v>
      </c>
      <c r="F1228" s="161" t="s">
        <v>853</v>
      </c>
      <c r="G1228" s="161">
        <v>3.32399452754782</v>
      </c>
      <c r="H1228" s="161">
        <v>107715.326881043</v>
      </c>
      <c r="I1228" s="161">
        <v>0</v>
      </c>
      <c r="J1228" s="161">
        <v>18.602246093043401</v>
      </c>
      <c r="K1228" s="164" t="str">
        <f>INDEX(category!$C:$C,MATCH(C1228,category!$B:$B,0))</f>
        <v xml:space="preserve"> Heavy-heavy duty trucks (GVWR &gt;33000 lbs)</v>
      </c>
      <c r="L1228" s="165" t="str">
        <f>INDEX(category!D:D,MATCH($C1228,category!$B:$B,0))</f>
        <v>HDVs</v>
      </c>
      <c r="M1228" s="165" t="str">
        <f>INDEX(category!E:E,MATCH($C1228,category!$B:$B,0))</f>
        <v>freight</v>
      </c>
      <c r="N1228" s="165" t="str">
        <f>INDEX('veh fuel category'!$A$2:$A$10,MATCH($F1228,'veh fuel category'!$C$2:$C$10,0))</f>
        <v>natural gas vehicle</v>
      </c>
      <c r="O1228" s="166">
        <f>INDEX('veh fuel category'!$D$2:$D$8,MATCH($N1228,'veh fuel category'!$A$2:$A$8,0))</f>
        <v>138700</v>
      </c>
      <c r="P1228" s="167">
        <f>'veh fuel category'!$D$2</f>
        <v>3412.14</v>
      </c>
      <c r="Q1228" s="167">
        <f>SUMIFS(avlo!$C:$C,avlo!$B:$B,L1228,avlo!$A:$A,M1228)</f>
        <v>16</v>
      </c>
      <c r="R1228" s="168">
        <f t="shared" ref="R1228:R1291" si="38">J1228*O1228*1000</f>
        <v>2580131533.1051197</v>
      </c>
      <c r="S1228" s="168">
        <f t="shared" ref="S1228:S1291" si="39">I1228*P1228</f>
        <v>0</v>
      </c>
      <c r="BU1228" s="169"/>
      <c r="BV1228" s="170"/>
      <c r="BW1228" s="170"/>
      <c r="BX1228" s="171"/>
      <c r="BY1228" s="171"/>
    </row>
    <row r="1229" spans="1:77" x14ac:dyDescent="0.25">
      <c r="A1229" s="161" t="s">
        <v>894</v>
      </c>
      <c r="B1229" s="161">
        <v>2028</v>
      </c>
      <c r="C1229" s="158" t="s">
        <v>820</v>
      </c>
      <c r="D1229" s="161" t="s">
        <v>895</v>
      </c>
      <c r="E1229" s="161" t="s">
        <v>895</v>
      </c>
      <c r="F1229" s="161" t="s">
        <v>857</v>
      </c>
      <c r="G1229" s="161">
        <v>19612.5950059774</v>
      </c>
      <c r="H1229" s="161">
        <v>819251427.297557</v>
      </c>
      <c r="I1229" s="161">
        <v>0</v>
      </c>
      <c r="J1229" s="161">
        <v>136463.844727063</v>
      </c>
      <c r="K1229" s="164" t="str">
        <f>INDEX(category!$C:$C,MATCH(C1229,category!$B:$B,0))</f>
        <v xml:space="preserve"> Heavy-heavy duty trucks (GVWR &gt;33000 lbs)</v>
      </c>
      <c r="L1229" s="165" t="str">
        <f>INDEX(category!D:D,MATCH($C1229,category!$B:$B,0))</f>
        <v>HDVs</v>
      </c>
      <c r="M1229" s="165" t="str">
        <f>INDEX(category!E:E,MATCH($C1229,category!$B:$B,0))</f>
        <v>freight</v>
      </c>
      <c r="N1229" s="165" t="str">
        <f>INDEX('veh fuel category'!$A$2:$A$10,MATCH($F1229,'veh fuel category'!$C$2:$C$10,0))</f>
        <v>diesel vehicle</v>
      </c>
      <c r="O1229" s="166">
        <f>INDEX('veh fuel category'!$D$2:$D$8,MATCH($N1229,'veh fuel category'!$A$2:$A$8,0))</f>
        <v>138700</v>
      </c>
      <c r="P1229" s="167">
        <f>'veh fuel category'!$D$2</f>
        <v>3412.14</v>
      </c>
      <c r="Q1229" s="167">
        <f>SUMIFS(avlo!$C:$C,avlo!$B:$B,L1229,avlo!$A:$A,M1229)</f>
        <v>16</v>
      </c>
      <c r="R1229" s="168">
        <f t="shared" si="38"/>
        <v>18927535263643.637</v>
      </c>
      <c r="S1229" s="168">
        <f t="shared" si="39"/>
        <v>0</v>
      </c>
      <c r="BU1229" s="169"/>
      <c r="BV1229" s="170"/>
      <c r="BW1229" s="170"/>
      <c r="BX1229" s="171"/>
      <c r="BY1229" s="171"/>
    </row>
    <row r="1230" spans="1:77" x14ac:dyDescent="0.25">
      <c r="A1230" s="161" t="s">
        <v>894</v>
      </c>
      <c r="B1230" s="161">
        <v>2028</v>
      </c>
      <c r="C1230" s="158" t="s">
        <v>820</v>
      </c>
      <c r="D1230" s="161" t="s">
        <v>895</v>
      </c>
      <c r="E1230" s="161" t="s">
        <v>895</v>
      </c>
      <c r="F1230" s="161" t="s">
        <v>851</v>
      </c>
      <c r="G1230" s="161">
        <v>209.62622800462199</v>
      </c>
      <c r="H1230" s="161">
        <v>7961301.8933127904</v>
      </c>
      <c r="I1230" s="161">
        <v>14203149.204221699</v>
      </c>
      <c r="J1230" s="161">
        <v>0</v>
      </c>
      <c r="K1230" s="164" t="str">
        <f>INDEX(category!$C:$C,MATCH(C1230,category!$B:$B,0))</f>
        <v xml:space="preserve"> Heavy-heavy duty trucks (GVWR &gt;33000 lbs)</v>
      </c>
      <c r="L1230" s="165" t="str">
        <f>INDEX(category!D:D,MATCH($C1230,category!$B:$B,0))</f>
        <v>HDVs</v>
      </c>
      <c r="M1230" s="165" t="str">
        <f>INDEX(category!E:E,MATCH($C1230,category!$B:$B,0))</f>
        <v>freight</v>
      </c>
      <c r="N1230" s="165" t="str">
        <f>INDEX('veh fuel category'!$A$2:$A$10,MATCH($F1230,'veh fuel category'!$C$2:$C$10,0))</f>
        <v>battery electric vehicle</v>
      </c>
      <c r="O1230" s="166">
        <f>INDEX('veh fuel category'!$D$2:$D$8,MATCH($N1230,'veh fuel category'!$A$2:$A$8,0))</f>
        <v>3412.14</v>
      </c>
      <c r="P1230" s="167">
        <f>'veh fuel category'!$D$2</f>
        <v>3412.14</v>
      </c>
      <c r="Q1230" s="167">
        <f>SUMIFS(avlo!$C:$C,avlo!$B:$B,L1230,avlo!$A:$A,M1230)</f>
        <v>16</v>
      </c>
      <c r="R1230" s="168">
        <f t="shared" si="38"/>
        <v>0</v>
      </c>
      <c r="S1230" s="168">
        <f t="shared" si="39"/>
        <v>48463133525.693031</v>
      </c>
      <c r="BU1230" s="169"/>
      <c r="BV1230" s="170"/>
      <c r="BW1230" s="170"/>
      <c r="BX1230" s="171"/>
      <c r="BY1230" s="171"/>
    </row>
    <row r="1231" spans="1:77" x14ac:dyDescent="0.25">
      <c r="A1231" s="161" t="s">
        <v>894</v>
      </c>
      <c r="B1231" s="161">
        <v>2028</v>
      </c>
      <c r="C1231" s="158" t="s">
        <v>820</v>
      </c>
      <c r="D1231" s="161" t="s">
        <v>895</v>
      </c>
      <c r="E1231" s="161" t="s">
        <v>895</v>
      </c>
      <c r="F1231" s="161" t="s">
        <v>853</v>
      </c>
      <c r="G1231" s="161">
        <v>310.01606895474202</v>
      </c>
      <c r="H1231" s="161">
        <v>12888091.167331301</v>
      </c>
      <c r="I1231" s="161">
        <v>0</v>
      </c>
      <c r="J1231" s="161">
        <v>2106.0584062831499</v>
      </c>
      <c r="K1231" s="164" t="str">
        <f>INDEX(category!$C:$C,MATCH(C1231,category!$B:$B,0))</f>
        <v xml:space="preserve"> Heavy-heavy duty trucks (GVWR &gt;33000 lbs)</v>
      </c>
      <c r="L1231" s="165" t="str">
        <f>INDEX(category!D:D,MATCH($C1231,category!$B:$B,0))</f>
        <v>HDVs</v>
      </c>
      <c r="M1231" s="165" t="str">
        <f>INDEX(category!E:E,MATCH($C1231,category!$B:$B,0))</f>
        <v>freight</v>
      </c>
      <c r="N1231" s="165" t="str">
        <f>INDEX('veh fuel category'!$A$2:$A$10,MATCH($F1231,'veh fuel category'!$C$2:$C$10,0))</f>
        <v>natural gas vehicle</v>
      </c>
      <c r="O1231" s="166">
        <f>INDEX('veh fuel category'!$D$2:$D$8,MATCH($N1231,'veh fuel category'!$A$2:$A$8,0))</f>
        <v>138700</v>
      </c>
      <c r="P1231" s="167">
        <f>'veh fuel category'!$D$2</f>
        <v>3412.14</v>
      </c>
      <c r="Q1231" s="167">
        <f>SUMIFS(avlo!$C:$C,avlo!$B:$B,L1231,avlo!$A:$A,M1231)</f>
        <v>16</v>
      </c>
      <c r="R1231" s="168">
        <f t="shared" si="38"/>
        <v>292110300951.4729</v>
      </c>
      <c r="S1231" s="168">
        <f t="shared" si="39"/>
        <v>0</v>
      </c>
      <c r="BU1231" s="169"/>
      <c r="BV1231" s="170"/>
      <c r="BW1231" s="170"/>
      <c r="BX1231" s="171"/>
      <c r="BY1231" s="171"/>
    </row>
    <row r="1232" spans="1:77" x14ac:dyDescent="0.25">
      <c r="A1232" s="161" t="s">
        <v>894</v>
      </c>
      <c r="B1232" s="161">
        <v>2028</v>
      </c>
      <c r="C1232" s="158" t="s">
        <v>827</v>
      </c>
      <c r="D1232" s="161" t="s">
        <v>895</v>
      </c>
      <c r="E1232" s="161" t="s">
        <v>895</v>
      </c>
      <c r="F1232" s="161" t="s">
        <v>857</v>
      </c>
      <c r="G1232" s="161">
        <v>21892.056245462802</v>
      </c>
      <c r="H1232" s="161">
        <v>287884418.16400403</v>
      </c>
      <c r="I1232" s="161">
        <v>0</v>
      </c>
      <c r="J1232" s="161">
        <v>52090.1053289806</v>
      </c>
      <c r="K1232" s="164" t="str">
        <f>INDEX(category!$C:$C,MATCH(C1232,category!$B:$B,0))</f>
        <v xml:space="preserve"> Heavy-heavy duty trucks (GVWR &gt;33000 lbs)</v>
      </c>
      <c r="L1232" s="165" t="str">
        <f>INDEX(category!D:D,MATCH($C1232,category!$B:$B,0))</f>
        <v>HDVs</v>
      </c>
      <c r="M1232" s="165" t="str">
        <f>INDEX(category!E:E,MATCH($C1232,category!$B:$B,0))</f>
        <v>freight</v>
      </c>
      <c r="N1232" s="165" t="str">
        <f>INDEX('veh fuel category'!$A$2:$A$10,MATCH($F1232,'veh fuel category'!$C$2:$C$10,0))</f>
        <v>diesel vehicle</v>
      </c>
      <c r="O1232" s="166">
        <f>INDEX('veh fuel category'!$D$2:$D$8,MATCH($N1232,'veh fuel category'!$A$2:$A$8,0))</f>
        <v>138700</v>
      </c>
      <c r="P1232" s="167">
        <f>'veh fuel category'!$D$2</f>
        <v>3412.14</v>
      </c>
      <c r="Q1232" s="167">
        <f>SUMIFS(avlo!$C:$C,avlo!$B:$B,L1232,avlo!$A:$A,M1232)</f>
        <v>16</v>
      </c>
      <c r="R1232" s="168">
        <f t="shared" si="38"/>
        <v>7224897609129.6094</v>
      </c>
      <c r="S1232" s="168">
        <f t="shared" si="39"/>
        <v>0</v>
      </c>
      <c r="BU1232" s="169"/>
      <c r="BV1232" s="170"/>
      <c r="BW1232" s="170"/>
      <c r="BX1232" s="171"/>
      <c r="BY1232" s="171"/>
    </row>
    <row r="1233" spans="1:77" x14ac:dyDescent="0.25">
      <c r="A1233" s="161" t="s">
        <v>894</v>
      </c>
      <c r="B1233" s="161">
        <v>2028</v>
      </c>
      <c r="C1233" s="158" t="s">
        <v>827</v>
      </c>
      <c r="D1233" s="161" t="s">
        <v>895</v>
      </c>
      <c r="E1233" s="161" t="s">
        <v>895</v>
      </c>
      <c r="F1233" s="161" t="s">
        <v>851</v>
      </c>
      <c r="G1233" s="161">
        <v>731.26348540752201</v>
      </c>
      <c r="H1233" s="161">
        <v>14027917.198920799</v>
      </c>
      <c r="I1233" s="161">
        <v>26657002.798574399</v>
      </c>
      <c r="J1233" s="161">
        <v>0</v>
      </c>
      <c r="K1233" s="164" t="str">
        <f>INDEX(category!$C:$C,MATCH(C1233,category!$B:$B,0))</f>
        <v xml:space="preserve"> Heavy-heavy duty trucks (GVWR &gt;33000 lbs)</v>
      </c>
      <c r="L1233" s="165" t="str">
        <f>INDEX(category!D:D,MATCH($C1233,category!$B:$B,0))</f>
        <v>HDVs</v>
      </c>
      <c r="M1233" s="165" t="str">
        <f>INDEX(category!E:E,MATCH($C1233,category!$B:$B,0))</f>
        <v>freight</v>
      </c>
      <c r="N1233" s="165" t="str">
        <f>INDEX('veh fuel category'!$A$2:$A$10,MATCH($F1233,'veh fuel category'!$C$2:$C$10,0))</f>
        <v>battery electric vehicle</v>
      </c>
      <c r="O1233" s="166">
        <f>INDEX('veh fuel category'!$D$2:$D$8,MATCH($N1233,'veh fuel category'!$A$2:$A$8,0))</f>
        <v>3412.14</v>
      </c>
      <c r="P1233" s="167">
        <f>'veh fuel category'!$D$2</f>
        <v>3412.14</v>
      </c>
      <c r="Q1233" s="167">
        <f>SUMIFS(avlo!$C:$C,avlo!$B:$B,L1233,avlo!$A:$A,M1233)</f>
        <v>16</v>
      </c>
      <c r="R1233" s="168">
        <f t="shared" si="38"/>
        <v>0</v>
      </c>
      <c r="S1233" s="168">
        <f t="shared" si="39"/>
        <v>90957425529.12764</v>
      </c>
      <c r="BU1233" s="169"/>
      <c r="BV1233" s="170"/>
      <c r="BW1233" s="170"/>
      <c r="BX1233" s="171"/>
      <c r="BY1233" s="171"/>
    </row>
    <row r="1234" spans="1:77" x14ac:dyDescent="0.25">
      <c r="A1234" s="161" t="s">
        <v>894</v>
      </c>
      <c r="B1234" s="161">
        <v>2028</v>
      </c>
      <c r="C1234" s="158" t="s">
        <v>827</v>
      </c>
      <c r="D1234" s="161" t="s">
        <v>895</v>
      </c>
      <c r="E1234" s="161" t="s">
        <v>895</v>
      </c>
      <c r="F1234" s="161" t="s">
        <v>853</v>
      </c>
      <c r="G1234" s="161">
        <v>2826.8223240893199</v>
      </c>
      <c r="H1234" s="161">
        <v>41611154.663375102</v>
      </c>
      <c r="I1234" s="161">
        <v>0</v>
      </c>
      <c r="J1234" s="161">
        <v>6998.60948448422</v>
      </c>
      <c r="K1234" s="164" t="str">
        <f>INDEX(category!$C:$C,MATCH(C1234,category!$B:$B,0))</f>
        <v xml:space="preserve"> Heavy-heavy duty trucks (GVWR &gt;33000 lbs)</v>
      </c>
      <c r="L1234" s="165" t="str">
        <f>INDEX(category!D:D,MATCH($C1234,category!$B:$B,0))</f>
        <v>HDVs</v>
      </c>
      <c r="M1234" s="165" t="str">
        <f>INDEX(category!E:E,MATCH($C1234,category!$B:$B,0))</f>
        <v>freight</v>
      </c>
      <c r="N1234" s="165" t="str">
        <f>INDEX('veh fuel category'!$A$2:$A$10,MATCH($F1234,'veh fuel category'!$C$2:$C$10,0))</f>
        <v>natural gas vehicle</v>
      </c>
      <c r="O1234" s="166">
        <f>INDEX('veh fuel category'!$D$2:$D$8,MATCH($N1234,'veh fuel category'!$A$2:$A$8,0))</f>
        <v>138700</v>
      </c>
      <c r="P1234" s="167">
        <f>'veh fuel category'!$D$2</f>
        <v>3412.14</v>
      </c>
      <c r="Q1234" s="167">
        <f>SUMIFS(avlo!$C:$C,avlo!$B:$B,L1234,avlo!$A:$A,M1234)</f>
        <v>16</v>
      </c>
      <c r="R1234" s="168">
        <f t="shared" si="38"/>
        <v>970707135497.9613</v>
      </c>
      <c r="S1234" s="168">
        <f t="shared" si="39"/>
        <v>0</v>
      </c>
      <c r="BU1234" s="169"/>
      <c r="BV1234" s="170"/>
      <c r="BW1234" s="170"/>
      <c r="BX1234" s="171"/>
      <c r="BY1234" s="171"/>
    </row>
    <row r="1235" spans="1:77" x14ac:dyDescent="0.25">
      <c r="A1235" s="161" t="s">
        <v>894</v>
      </c>
      <c r="B1235" s="161">
        <v>2028</v>
      </c>
      <c r="C1235" s="158" t="s">
        <v>821</v>
      </c>
      <c r="D1235" s="161" t="s">
        <v>895</v>
      </c>
      <c r="E1235" s="161" t="s">
        <v>895</v>
      </c>
      <c r="F1235" s="161" t="s">
        <v>857</v>
      </c>
      <c r="G1235" s="161">
        <v>5122.02865500194</v>
      </c>
      <c r="H1235" s="161">
        <v>107659273.244497</v>
      </c>
      <c r="I1235" s="161">
        <v>0</v>
      </c>
      <c r="J1235" s="161">
        <v>17288.286971432401</v>
      </c>
      <c r="K1235" s="164" t="str">
        <f>INDEX(category!$C:$C,MATCH(C1235,category!$B:$B,0))</f>
        <v xml:space="preserve"> Heavy-heavy duty trucks (GVWR &gt;33000 lbs)</v>
      </c>
      <c r="L1235" s="165" t="str">
        <f>INDEX(category!D:D,MATCH($C1235,category!$B:$B,0))</f>
        <v>HDVs</v>
      </c>
      <c r="M1235" s="165" t="str">
        <f>INDEX(category!E:E,MATCH($C1235,category!$B:$B,0))</f>
        <v>freight</v>
      </c>
      <c r="N1235" s="165" t="str">
        <f>INDEX('veh fuel category'!$A$2:$A$10,MATCH($F1235,'veh fuel category'!$C$2:$C$10,0))</f>
        <v>diesel vehicle</v>
      </c>
      <c r="O1235" s="166">
        <f>INDEX('veh fuel category'!$D$2:$D$8,MATCH($N1235,'veh fuel category'!$A$2:$A$8,0))</f>
        <v>138700</v>
      </c>
      <c r="P1235" s="167">
        <f>'veh fuel category'!$D$2</f>
        <v>3412.14</v>
      </c>
      <c r="Q1235" s="167">
        <f>SUMIFS(avlo!$C:$C,avlo!$B:$B,L1235,avlo!$A:$A,M1235)</f>
        <v>16</v>
      </c>
      <c r="R1235" s="168">
        <f t="shared" si="38"/>
        <v>2397885402937.6738</v>
      </c>
      <c r="S1235" s="168">
        <f t="shared" si="39"/>
        <v>0</v>
      </c>
      <c r="BU1235" s="169"/>
      <c r="BV1235" s="170"/>
      <c r="BW1235" s="170"/>
      <c r="BX1235" s="171"/>
      <c r="BY1235" s="171"/>
    </row>
    <row r="1236" spans="1:77" x14ac:dyDescent="0.25">
      <c r="A1236" s="161" t="s">
        <v>894</v>
      </c>
      <c r="B1236" s="161">
        <v>2028</v>
      </c>
      <c r="C1236" s="158" t="s">
        <v>821</v>
      </c>
      <c r="D1236" s="161" t="s">
        <v>895</v>
      </c>
      <c r="E1236" s="161" t="s">
        <v>895</v>
      </c>
      <c r="F1236" s="161" t="s">
        <v>851</v>
      </c>
      <c r="G1236" s="161">
        <v>381.85719463144699</v>
      </c>
      <c r="H1236" s="161">
        <v>9544462.0657406803</v>
      </c>
      <c r="I1236" s="161">
        <v>17212415.921620902</v>
      </c>
      <c r="J1236" s="161">
        <v>0</v>
      </c>
      <c r="K1236" s="164" t="str">
        <f>INDEX(category!$C:$C,MATCH(C1236,category!$B:$B,0))</f>
        <v xml:space="preserve"> Heavy-heavy duty trucks (GVWR &gt;33000 lbs)</v>
      </c>
      <c r="L1236" s="165" t="str">
        <f>INDEX(category!D:D,MATCH($C1236,category!$B:$B,0))</f>
        <v>HDVs</v>
      </c>
      <c r="M1236" s="165" t="str">
        <f>INDEX(category!E:E,MATCH($C1236,category!$B:$B,0))</f>
        <v>freight</v>
      </c>
      <c r="N1236" s="165" t="str">
        <f>INDEX('veh fuel category'!$A$2:$A$10,MATCH($F1236,'veh fuel category'!$C$2:$C$10,0))</f>
        <v>battery electric vehicle</v>
      </c>
      <c r="O1236" s="166">
        <f>INDEX('veh fuel category'!$D$2:$D$8,MATCH($N1236,'veh fuel category'!$A$2:$A$8,0))</f>
        <v>3412.14</v>
      </c>
      <c r="P1236" s="167">
        <f>'veh fuel category'!$D$2</f>
        <v>3412.14</v>
      </c>
      <c r="Q1236" s="167">
        <f>SUMIFS(avlo!$C:$C,avlo!$B:$B,L1236,avlo!$A:$A,M1236)</f>
        <v>16</v>
      </c>
      <c r="R1236" s="168">
        <f t="shared" si="38"/>
        <v>0</v>
      </c>
      <c r="S1236" s="168">
        <f t="shared" si="39"/>
        <v>58731172862.799538</v>
      </c>
      <c r="BU1236" s="169"/>
      <c r="BV1236" s="170"/>
      <c r="BW1236" s="170"/>
      <c r="BX1236" s="171"/>
      <c r="BY1236" s="171"/>
    </row>
    <row r="1237" spans="1:77" x14ac:dyDescent="0.25">
      <c r="A1237" s="161" t="s">
        <v>894</v>
      </c>
      <c r="B1237" s="161">
        <v>2028</v>
      </c>
      <c r="C1237" s="158" t="s">
        <v>821</v>
      </c>
      <c r="D1237" s="161" t="s">
        <v>895</v>
      </c>
      <c r="E1237" s="161" t="s">
        <v>895</v>
      </c>
      <c r="F1237" s="161" t="s">
        <v>853</v>
      </c>
      <c r="G1237" s="161">
        <v>328.32893783785102</v>
      </c>
      <c r="H1237" s="161">
        <v>6971404.3047050703</v>
      </c>
      <c r="I1237" s="161">
        <v>0</v>
      </c>
      <c r="J1237" s="161">
        <v>1130.6169917100201</v>
      </c>
      <c r="K1237" s="164" t="str">
        <f>INDEX(category!$C:$C,MATCH(C1237,category!$B:$B,0))</f>
        <v xml:space="preserve"> Heavy-heavy duty trucks (GVWR &gt;33000 lbs)</v>
      </c>
      <c r="L1237" s="165" t="str">
        <f>INDEX(category!D:D,MATCH($C1237,category!$B:$B,0))</f>
        <v>HDVs</v>
      </c>
      <c r="M1237" s="165" t="str">
        <f>INDEX(category!E:E,MATCH($C1237,category!$B:$B,0))</f>
        <v>freight</v>
      </c>
      <c r="N1237" s="165" t="str">
        <f>INDEX('veh fuel category'!$A$2:$A$10,MATCH($F1237,'veh fuel category'!$C$2:$C$10,0))</f>
        <v>natural gas vehicle</v>
      </c>
      <c r="O1237" s="166">
        <f>INDEX('veh fuel category'!$D$2:$D$8,MATCH($N1237,'veh fuel category'!$A$2:$A$8,0))</f>
        <v>138700</v>
      </c>
      <c r="P1237" s="167">
        <f>'veh fuel category'!$D$2</f>
        <v>3412.14</v>
      </c>
      <c r="Q1237" s="167">
        <f>SUMIFS(avlo!$C:$C,avlo!$B:$B,L1237,avlo!$A:$A,M1237)</f>
        <v>16</v>
      </c>
      <c r="R1237" s="168">
        <f t="shared" si="38"/>
        <v>156816576750.17981</v>
      </c>
      <c r="S1237" s="168">
        <f t="shared" si="39"/>
        <v>0</v>
      </c>
      <c r="BU1237" s="169"/>
      <c r="BV1237" s="170"/>
      <c r="BW1237" s="170"/>
      <c r="BX1237" s="171"/>
      <c r="BY1237" s="171"/>
    </row>
    <row r="1238" spans="1:77" x14ac:dyDescent="0.25">
      <c r="A1238" s="161" t="s">
        <v>894</v>
      </c>
      <c r="B1238" s="161">
        <v>2028</v>
      </c>
      <c r="C1238" s="158" t="s">
        <v>822</v>
      </c>
      <c r="D1238" s="161" t="s">
        <v>895</v>
      </c>
      <c r="E1238" s="161" t="s">
        <v>895</v>
      </c>
      <c r="F1238" s="161" t="s">
        <v>857</v>
      </c>
      <c r="G1238" s="161">
        <v>14678.337743976001</v>
      </c>
      <c r="H1238" s="161">
        <v>245730521.94278699</v>
      </c>
      <c r="I1238" s="161">
        <v>0</v>
      </c>
      <c r="J1238" s="161">
        <v>41266.547277541802</v>
      </c>
      <c r="K1238" s="164" t="str">
        <f>INDEX(category!$C:$C,MATCH(C1238,category!$B:$B,0))</f>
        <v xml:space="preserve"> Heavy-heavy duty trucks (GVWR &gt;33000 lbs)</v>
      </c>
      <c r="L1238" s="165" t="str">
        <f>INDEX(category!D:D,MATCH($C1238,category!$B:$B,0))</f>
        <v>HDVs</v>
      </c>
      <c r="M1238" s="165" t="str">
        <f>INDEX(category!E:E,MATCH($C1238,category!$B:$B,0))</f>
        <v>freight</v>
      </c>
      <c r="N1238" s="165" t="str">
        <f>INDEX('veh fuel category'!$A$2:$A$10,MATCH($F1238,'veh fuel category'!$C$2:$C$10,0))</f>
        <v>diesel vehicle</v>
      </c>
      <c r="O1238" s="166">
        <f>INDEX('veh fuel category'!$D$2:$D$8,MATCH($N1238,'veh fuel category'!$A$2:$A$8,0))</f>
        <v>138700</v>
      </c>
      <c r="P1238" s="167">
        <f>'veh fuel category'!$D$2</f>
        <v>3412.14</v>
      </c>
      <c r="Q1238" s="167">
        <f>SUMIFS(avlo!$C:$C,avlo!$B:$B,L1238,avlo!$A:$A,M1238)</f>
        <v>16</v>
      </c>
      <c r="R1238" s="168">
        <f t="shared" si="38"/>
        <v>5723670107395.0479</v>
      </c>
      <c r="S1238" s="168">
        <f t="shared" si="39"/>
        <v>0</v>
      </c>
      <c r="BU1238" s="169"/>
      <c r="BV1238" s="170"/>
      <c r="BW1238" s="170"/>
      <c r="BX1238" s="171"/>
      <c r="BY1238" s="171"/>
    </row>
    <row r="1239" spans="1:77" x14ac:dyDescent="0.25">
      <c r="A1239" s="161" t="s">
        <v>894</v>
      </c>
      <c r="B1239" s="161">
        <v>2028</v>
      </c>
      <c r="C1239" s="158" t="s">
        <v>822</v>
      </c>
      <c r="D1239" s="161" t="s">
        <v>895</v>
      </c>
      <c r="E1239" s="161" t="s">
        <v>895</v>
      </c>
      <c r="F1239" s="161" t="s">
        <v>851</v>
      </c>
      <c r="G1239" s="161">
        <v>496.79558244418399</v>
      </c>
      <c r="H1239" s="161">
        <v>12617756.027826101</v>
      </c>
      <c r="I1239" s="161">
        <v>22795733.604420401</v>
      </c>
      <c r="J1239" s="161">
        <v>0</v>
      </c>
      <c r="K1239" s="164" t="str">
        <f>INDEX(category!$C:$C,MATCH(C1239,category!$B:$B,0))</f>
        <v xml:space="preserve"> Heavy-heavy duty trucks (GVWR &gt;33000 lbs)</v>
      </c>
      <c r="L1239" s="165" t="str">
        <f>INDEX(category!D:D,MATCH($C1239,category!$B:$B,0))</f>
        <v>HDVs</v>
      </c>
      <c r="M1239" s="165" t="str">
        <f>INDEX(category!E:E,MATCH($C1239,category!$B:$B,0))</f>
        <v>freight</v>
      </c>
      <c r="N1239" s="165" t="str">
        <f>INDEX('veh fuel category'!$A$2:$A$10,MATCH($F1239,'veh fuel category'!$C$2:$C$10,0))</f>
        <v>battery electric vehicle</v>
      </c>
      <c r="O1239" s="166">
        <f>INDEX('veh fuel category'!$D$2:$D$8,MATCH($N1239,'veh fuel category'!$A$2:$A$8,0))</f>
        <v>3412.14</v>
      </c>
      <c r="P1239" s="167">
        <f>'veh fuel category'!$D$2</f>
        <v>3412.14</v>
      </c>
      <c r="Q1239" s="167">
        <f>SUMIFS(avlo!$C:$C,avlo!$B:$B,L1239,avlo!$A:$A,M1239)</f>
        <v>16</v>
      </c>
      <c r="R1239" s="168">
        <f t="shared" si="38"/>
        <v>0</v>
      </c>
      <c r="S1239" s="168">
        <f t="shared" si="39"/>
        <v>77782234460.98703</v>
      </c>
      <c r="BU1239" s="169"/>
      <c r="BV1239" s="170"/>
      <c r="BW1239" s="170"/>
      <c r="BX1239" s="171"/>
      <c r="BY1239" s="171"/>
    </row>
    <row r="1240" spans="1:77" x14ac:dyDescent="0.25">
      <c r="A1240" s="161" t="s">
        <v>894</v>
      </c>
      <c r="B1240" s="161">
        <v>2028</v>
      </c>
      <c r="C1240" s="158" t="s">
        <v>822</v>
      </c>
      <c r="D1240" s="161" t="s">
        <v>895</v>
      </c>
      <c r="E1240" s="161" t="s">
        <v>895</v>
      </c>
      <c r="F1240" s="161" t="s">
        <v>853</v>
      </c>
      <c r="G1240" s="161">
        <v>789.09261241256195</v>
      </c>
      <c r="H1240" s="161">
        <v>13823677.175820399</v>
      </c>
      <c r="I1240" s="161">
        <v>0</v>
      </c>
      <c r="J1240" s="161">
        <v>2438.1061798850101</v>
      </c>
      <c r="K1240" s="164" t="str">
        <f>INDEX(category!$C:$C,MATCH(C1240,category!$B:$B,0))</f>
        <v xml:space="preserve"> Heavy-heavy duty trucks (GVWR &gt;33000 lbs)</v>
      </c>
      <c r="L1240" s="165" t="str">
        <f>INDEX(category!D:D,MATCH($C1240,category!$B:$B,0))</f>
        <v>HDVs</v>
      </c>
      <c r="M1240" s="165" t="str">
        <f>INDEX(category!E:E,MATCH($C1240,category!$B:$B,0))</f>
        <v>freight</v>
      </c>
      <c r="N1240" s="165" t="str">
        <f>INDEX('veh fuel category'!$A$2:$A$10,MATCH($F1240,'veh fuel category'!$C$2:$C$10,0))</f>
        <v>natural gas vehicle</v>
      </c>
      <c r="O1240" s="166">
        <f>INDEX('veh fuel category'!$D$2:$D$8,MATCH($N1240,'veh fuel category'!$A$2:$A$8,0))</f>
        <v>138700</v>
      </c>
      <c r="P1240" s="167">
        <f>'veh fuel category'!$D$2</f>
        <v>3412.14</v>
      </c>
      <c r="Q1240" s="167">
        <f>SUMIFS(avlo!$C:$C,avlo!$B:$B,L1240,avlo!$A:$A,M1240)</f>
        <v>16</v>
      </c>
      <c r="R1240" s="168">
        <f t="shared" si="38"/>
        <v>338165327150.0509</v>
      </c>
      <c r="S1240" s="168">
        <f t="shared" si="39"/>
        <v>0</v>
      </c>
      <c r="BU1240" s="169"/>
      <c r="BV1240" s="170"/>
      <c r="BW1240" s="170"/>
      <c r="BX1240" s="171"/>
      <c r="BY1240" s="171"/>
    </row>
    <row r="1241" spans="1:77" x14ac:dyDescent="0.25">
      <c r="A1241" s="161" t="s">
        <v>894</v>
      </c>
      <c r="B1241" s="161">
        <v>2028</v>
      </c>
      <c r="C1241" s="158" t="s">
        <v>823</v>
      </c>
      <c r="D1241" s="161" t="s">
        <v>895</v>
      </c>
      <c r="E1241" s="161" t="s">
        <v>895</v>
      </c>
      <c r="F1241" s="161" t="s">
        <v>857</v>
      </c>
      <c r="G1241" s="161">
        <v>36047.318222841801</v>
      </c>
      <c r="H1241" s="161">
        <v>554745747.45842099</v>
      </c>
      <c r="I1241" s="161">
        <v>0</v>
      </c>
      <c r="J1241" s="161">
        <v>91579.291906007304</v>
      </c>
      <c r="K1241" s="164" t="str">
        <f>INDEX(category!$C:$C,MATCH(C1241,category!$B:$B,0))</f>
        <v xml:space="preserve"> Heavy-heavy duty trucks (GVWR &gt;33000 lbs)</v>
      </c>
      <c r="L1241" s="165" t="str">
        <f>INDEX(category!D:D,MATCH($C1241,category!$B:$B,0))</f>
        <v>HDVs</v>
      </c>
      <c r="M1241" s="165" t="str">
        <f>INDEX(category!E:E,MATCH($C1241,category!$B:$B,0))</f>
        <v>freight</v>
      </c>
      <c r="N1241" s="165" t="str">
        <f>INDEX('veh fuel category'!$A$2:$A$10,MATCH($F1241,'veh fuel category'!$C$2:$C$10,0))</f>
        <v>diesel vehicle</v>
      </c>
      <c r="O1241" s="166">
        <f>INDEX('veh fuel category'!$D$2:$D$8,MATCH($N1241,'veh fuel category'!$A$2:$A$8,0))</f>
        <v>138700</v>
      </c>
      <c r="P1241" s="167">
        <f>'veh fuel category'!$D$2</f>
        <v>3412.14</v>
      </c>
      <c r="Q1241" s="167">
        <f>SUMIFS(avlo!$C:$C,avlo!$B:$B,L1241,avlo!$A:$A,M1241)</f>
        <v>16</v>
      </c>
      <c r="R1241" s="168">
        <f t="shared" si="38"/>
        <v>12702047787363.213</v>
      </c>
      <c r="S1241" s="168">
        <f t="shared" si="39"/>
        <v>0</v>
      </c>
      <c r="BU1241" s="169"/>
      <c r="BV1241" s="170"/>
      <c r="BW1241" s="170"/>
      <c r="BX1241" s="171"/>
      <c r="BY1241" s="171"/>
    </row>
    <row r="1242" spans="1:77" x14ac:dyDescent="0.25">
      <c r="A1242" s="161" t="s">
        <v>894</v>
      </c>
      <c r="B1242" s="161">
        <v>2028</v>
      </c>
      <c r="C1242" s="158" t="s">
        <v>823</v>
      </c>
      <c r="D1242" s="161" t="s">
        <v>895</v>
      </c>
      <c r="E1242" s="161" t="s">
        <v>895</v>
      </c>
      <c r="F1242" s="161" t="s">
        <v>851</v>
      </c>
      <c r="G1242" s="161">
        <v>1345.6832656489701</v>
      </c>
      <c r="H1242" s="161">
        <v>27743609.670388099</v>
      </c>
      <c r="I1242" s="161">
        <v>50041790.9256422</v>
      </c>
      <c r="J1242" s="161">
        <v>0</v>
      </c>
      <c r="K1242" s="164" t="str">
        <f>INDEX(category!$C:$C,MATCH(C1242,category!$B:$B,0))</f>
        <v xml:space="preserve"> Heavy-heavy duty trucks (GVWR &gt;33000 lbs)</v>
      </c>
      <c r="L1242" s="165" t="str">
        <f>INDEX(category!D:D,MATCH($C1242,category!$B:$B,0))</f>
        <v>HDVs</v>
      </c>
      <c r="M1242" s="165" t="str">
        <f>INDEX(category!E:E,MATCH($C1242,category!$B:$B,0))</f>
        <v>freight</v>
      </c>
      <c r="N1242" s="165" t="str">
        <f>INDEX('veh fuel category'!$A$2:$A$10,MATCH($F1242,'veh fuel category'!$C$2:$C$10,0))</f>
        <v>battery electric vehicle</v>
      </c>
      <c r="O1242" s="166">
        <f>INDEX('veh fuel category'!$D$2:$D$8,MATCH($N1242,'veh fuel category'!$A$2:$A$8,0))</f>
        <v>3412.14</v>
      </c>
      <c r="P1242" s="167">
        <f>'veh fuel category'!$D$2</f>
        <v>3412.14</v>
      </c>
      <c r="Q1242" s="167">
        <f>SUMIFS(avlo!$C:$C,avlo!$B:$B,L1242,avlo!$A:$A,M1242)</f>
        <v>16</v>
      </c>
      <c r="R1242" s="168">
        <f t="shared" si="38"/>
        <v>0</v>
      </c>
      <c r="S1242" s="168">
        <f t="shared" si="39"/>
        <v>170749596489.02078</v>
      </c>
      <c r="BU1242" s="169"/>
      <c r="BV1242" s="170"/>
      <c r="BW1242" s="170"/>
      <c r="BX1242" s="171"/>
      <c r="BY1242" s="171"/>
    </row>
    <row r="1243" spans="1:77" x14ac:dyDescent="0.25">
      <c r="A1243" s="161" t="s">
        <v>894</v>
      </c>
      <c r="B1243" s="161">
        <v>2028</v>
      </c>
      <c r="C1243" s="158" t="s">
        <v>823</v>
      </c>
      <c r="D1243" s="161" t="s">
        <v>895</v>
      </c>
      <c r="E1243" s="161" t="s">
        <v>895</v>
      </c>
      <c r="F1243" s="161" t="s">
        <v>853</v>
      </c>
      <c r="G1243" s="161">
        <v>1906.3653904222899</v>
      </c>
      <c r="H1243" s="161">
        <v>30181854.1097585</v>
      </c>
      <c r="I1243" s="161">
        <v>0</v>
      </c>
      <c r="J1243" s="161">
        <v>5227.3712548144003</v>
      </c>
      <c r="K1243" s="164" t="str">
        <f>INDEX(category!$C:$C,MATCH(C1243,category!$B:$B,0))</f>
        <v xml:space="preserve"> Heavy-heavy duty trucks (GVWR &gt;33000 lbs)</v>
      </c>
      <c r="L1243" s="165" t="str">
        <f>INDEX(category!D:D,MATCH($C1243,category!$B:$B,0))</f>
        <v>HDVs</v>
      </c>
      <c r="M1243" s="165" t="str">
        <f>INDEX(category!E:E,MATCH($C1243,category!$B:$B,0))</f>
        <v>freight</v>
      </c>
      <c r="N1243" s="165" t="str">
        <f>INDEX('veh fuel category'!$A$2:$A$10,MATCH($F1243,'veh fuel category'!$C$2:$C$10,0))</f>
        <v>natural gas vehicle</v>
      </c>
      <c r="O1243" s="166">
        <f>INDEX('veh fuel category'!$D$2:$D$8,MATCH($N1243,'veh fuel category'!$A$2:$A$8,0))</f>
        <v>138700</v>
      </c>
      <c r="P1243" s="167">
        <f>'veh fuel category'!$D$2</f>
        <v>3412.14</v>
      </c>
      <c r="Q1243" s="167">
        <f>SUMIFS(avlo!$C:$C,avlo!$B:$B,L1243,avlo!$A:$A,M1243)</f>
        <v>16</v>
      </c>
      <c r="R1243" s="168">
        <f t="shared" si="38"/>
        <v>725036393042.75732</v>
      </c>
      <c r="S1243" s="168">
        <f t="shared" si="39"/>
        <v>0</v>
      </c>
      <c r="BU1243" s="169"/>
      <c r="BV1243" s="170"/>
      <c r="BW1243" s="170"/>
      <c r="BX1243" s="171"/>
      <c r="BY1243" s="171"/>
    </row>
    <row r="1244" spans="1:77" x14ac:dyDescent="0.25">
      <c r="A1244" s="161" t="s">
        <v>894</v>
      </c>
      <c r="B1244" s="161">
        <v>2028</v>
      </c>
      <c r="C1244" s="158" t="s">
        <v>825</v>
      </c>
      <c r="D1244" s="161" t="s">
        <v>895</v>
      </c>
      <c r="E1244" s="161" t="s">
        <v>895</v>
      </c>
      <c r="F1244" s="161" t="s">
        <v>857</v>
      </c>
      <c r="G1244" s="161">
        <v>5098.5348624233102</v>
      </c>
      <c r="H1244" s="161">
        <v>103157420.592116</v>
      </c>
      <c r="I1244" s="161">
        <v>0</v>
      </c>
      <c r="J1244" s="161">
        <v>39595.925592490799</v>
      </c>
      <c r="K1244" s="164" t="str">
        <f>INDEX(category!$C:$C,MATCH(C1244,category!$B:$B,0))</f>
        <v xml:space="preserve"> Heavy-heavy duty trucks (GVWR &gt;33000 lbs)</v>
      </c>
      <c r="L1244" s="165" t="str">
        <f>INDEX(category!D:D,MATCH($C1244,category!$B:$B,0))</f>
        <v>HDVs</v>
      </c>
      <c r="M1244" s="165" t="str">
        <f>INDEX(category!E:E,MATCH($C1244,category!$B:$B,0))</f>
        <v>freight</v>
      </c>
      <c r="N1244" s="165" t="str">
        <f>INDEX('veh fuel category'!$A$2:$A$10,MATCH($F1244,'veh fuel category'!$C$2:$C$10,0))</f>
        <v>diesel vehicle</v>
      </c>
      <c r="O1244" s="166">
        <f>INDEX('veh fuel category'!$D$2:$D$8,MATCH($N1244,'veh fuel category'!$A$2:$A$8,0))</f>
        <v>138700</v>
      </c>
      <c r="P1244" s="167">
        <f>'veh fuel category'!$D$2</f>
        <v>3412.14</v>
      </c>
      <c r="Q1244" s="167">
        <f>SUMIFS(avlo!$C:$C,avlo!$B:$B,L1244,avlo!$A:$A,M1244)</f>
        <v>16</v>
      </c>
      <c r="R1244" s="168">
        <f t="shared" si="38"/>
        <v>5491954879678.4736</v>
      </c>
      <c r="S1244" s="168">
        <f t="shared" si="39"/>
        <v>0</v>
      </c>
      <c r="BU1244" s="169"/>
      <c r="BV1244" s="170"/>
      <c r="BW1244" s="170"/>
      <c r="BX1244" s="171"/>
      <c r="BY1244" s="171"/>
    </row>
    <row r="1245" spans="1:77" x14ac:dyDescent="0.25">
      <c r="A1245" s="161" t="s">
        <v>894</v>
      </c>
      <c r="B1245" s="161">
        <v>2028</v>
      </c>
      <c r="C1245" s="158" t="s">
        <v>825</v>
      </c>
      <c r="D1245" s="161" t="s">
        <v>895</v>
      </c>
      <c r="E1245" s="161" t="s">
        <v>895</v>
      </c>
      <c r="F1245" s="161" t="s">
        <v>851</v>
      </c>
      <c r="G1245" s="161">
        <v>459.45336425436102</v>
      </c>
      <c r="H1245" s="161">
        <v>9029324.1300147809</v>
      </c>
      <c r="I1245" s="161">
        <v>16450355.729319099</v>
      </c>
      <c r="J1245" s="161">
        <v>0</v>
      </c>
      <c r="K1245" s="164" t="str">
        <f>INDEX(category!$C:$C,MATCH(C1245,category!$B:$B,0))</f>
        <v xml:space="preserve"> Heavy-heavy duty trucks (GVWR &gt;33000 lbs)</v>
      </c>
      <c r="L1245" s="165" t="str">
        <f>INDEX(category!D:D,MATCH($C1245,category!$B:$B,0))</f>
        <v>HDVs</v>
      </c>
      <c r="M1245" s="165" t="str">
        <f>INDEX(category!E:E,MATCH($C1245,category!$B:$B,0))</f>
        <v>freight</v>
      </c>
      <c r="N1245" s="165" t="str">
        <f>INDEX('veh fuel category'!$A$2:$A$10,MATCH($F1245,'veh fuel category'!$C$2:$C$10,0))</f>
        <v>battery electric vehicle</v>
      </c>
      <c r="O1245" s="166">
        <f>INDEX('veh fuel category'!$D$2:$D$8,MATCH($N1245,'veh fuel category'!$A$2:$A$8,0))</f>
        <v>3412.14</v>
      </c>
      <c r="P1245" s="167">
        <f>'veh fuel category'!$D$2</f>
        <v>3412.14</v>
      </c>
      <c r="Q1245" s="167">
        <f>SUMIFS(avlo!$C:$C,avlo!$B:$B,L1245,avlo!$A:$A,M1245)</f>
        <v>16</v>
      </c>
      <c r="R1245" s="168">
        <f t="shared" si="38"/>
        <v>0</v>
      </c>
      <c r="S1245" s="168">
        <f t="shared" si="39"/>
        <v>56130916798.238869</v>
      </c>
      <c r="BU1245" s="169"/>
      <c r="BV1245" s="170"/>
      <c r="BW1245" s="170"/>
      <c r="BX1245" s="171"/>
      <c r="BY1245" s="171"/>
    </row>
    <row r="1246" spans="1:77" x14ac:dyDescent="0.25">
      <c r="A1246" s="161" t="s">
        <v>894</v>
      </c>
      <c r="B1246" s="161">
        <v>2028</v>
      </c>
      <c r="C1246" s="158" t="s">
        <v>825</v>
      </c>
      <c r="D1246" s="161" t="s">
        <v>895</v>
      </c>
      <c r="E1246" s="161" t="s">
        <v>895</v>
      </c>
      <c r="F1246" s="161" t="s">
        <v>853</v>
      </c>
      <c r="G1246" s="161">
        <v>11308.716916212001</v>
      </c>
      <c r="H1246" s="161">
        <v>228544607.782509</v>
      </c>
      <c r="I1246" s="161">
        <v>0</v>
      </c>
      <c r="J1246" s="161">
        <v>39795.809197871</v>
      </c>
      <c r="K1246" s="164" t="str">
        <f>INDEX(category!$C:$C,MATCH(C1246,category!$B:$B,0))</f>
        <v xml:space="preserve"> Heavy-heavy duty trucks (GVWR &gt;33000 lbs)</v>
      </c>
      <c r="L1246" s="165" t="str">
        <f>INDEX(category!D:D,MATCH($C1246,category!$B:$B,0))</f>
        <v>HDVs</v>
      </c>
      <c r="M1246" s="165" t="str">
        <f>INDEX(category!E:E,MATCH($C1246,category!$B:$B,0))</f>
        <v>freight</v>
      </c>
      <c r="N1246" s="165" t="str">
        <f>INDEX('veh fuel category'!$A$2:$A$10,MATCH($F1246,'veh fuel category'!$C$2:$C$10,0))</f>
        <v>natural gas vehicle</v>
      </c>
      <c r="O1246" s="166">
        <f>INDEX('veh fuel category'!$D$2:$D$8,MATCH($N1246,'veh fuel category'!$A$2:$A$8,0))</f>
        <v>138700</v>
      </c>
      <c r="P1246" s="167">
        <f>'veh fuel category'!$D$2</f>
        <v>3412.14</v>
      </c>
      <c r="Q1246" s="167">
        <f>SUMIFS(avlo!$C:$C,avlo!$B:$B,L1246,avlo!$A:$A,M1246)</f>
        <v>16</v>
      </c>
      <c r="R1246" s="168">
        <f t="shared" si="38"/>
        <v>5519678735744.708</v>
      </c>
      <c r="S1246" s="168">
        <f t="shared" si="39"/>
        <v>0</v>
      </c>
      <c r="BU1246" s="169"/>
      <c r="BV1246" s="170"/>
      <c r="BW1246" s="170"/>
      <c r="BX1246" s="171"/>
      <c r="BY1246" s="171"/>
    </row>
    <row r="1247" spans="1:77" x14ac:dyDescent="0.25">
      <c r="A1247" s="161" t="s">
        <v>894</v>
      </c>
      <c r="B1247" s="161">
        <v>2028</v>
      </c>
      <c r="C1247" s="158" t="s">
        <v>824</v>
      </c>
      <c r="D1247" s="161" t="s">
        <v>895</v>
      </c>
      <c r="E1247" s="161" t="s">
        <v>895</v>
      </c>
      <c r="F1247" s="161" t="s">
        <v>857</v>
      </c>
      <c r="G1247" s="161">
        <v>96030.767115079696</v>
      </c>
      <c r="H1247" s="161">
        <v>2043128141.88796</v>
      </c>
      <c r="I1247" s="161">
        <v>0</v>
      </c>
      <c r="J1247" s="161">
        <v>323025.22350052098</v>
      </c>
      <c r="K1247" s="164" t="str">
        <f>INDEX(category!$C:$C,MATCH(C1247,category!$B:$B,0))</f>
        <v xml:space="preserve"> Heavy-heavy duty trucks (GVWR &gt;33000 lbs)</v>
      </c>
      <c r="L1247" s="165" t="str">
        <f>INDEX(category!D:D,MATCH($C1247,category!$B:$B,0))</f>
        <v>HDVs</v>
      </c>
      <c r="M1247" s="165" t="str">
        <f>INDEX(category!E:E,MATCH($C1247,category!$B:$B,0))</f>
        <v>freight</v>
      </c>
      <c r="N1247" s="165" t="str">
        <f>INDEX('veh fuel category'!$A$2:$A$10,MATCH($F1247,'veh fuel category'!$C$2:$C$10,0))</f>
        <v>diesel vehicle</v>
      </c>
      <c r="O1247" s="166">
        <f>INDEX('veh fuel category'!$D$2:$D$8,MATCH($N1247,'veh fuel category'!$A$2:$A$8,0))</f>
        <v>138700</v>
      </c>
      <c r="P1247" s="167">
        <f>'veh fuel category'!$D$2</f>
        <v>3412.14</v>
      </c>
      <c r="Q1247" s="167">
        <f>SUMIFS(avlo!$C:$C,avlo!$B:$B,L1247,avlo!$A:$A,M1247)</f>
        <v>16</v>
      </c>
      <c r="R1247" s="168">
        <f t="shared" si="38"/>
        <v>44803598499522.266</v>
      </c>
      <c r="S1247" s="168">
        <f t="shared" si="39"/>
        <v>0</v>
      </c>
      <c r="BU1247" s="169"/>
      <c r="BV1247" s="170"/>
      <c r="BW1247" s="170"/>
      <c r="BX1247" s="171"/>
      <c r="BY1247" s="171"/>
    </row>
    <row r="1248" spans="1:77" x14ac:dyDescent="0.25">
      <c r="A1248" s="161" t="s">
        <v>894</v>
      </c>
      <c r="B1248" s="161">
        <v>2028</v>
      </c>
      <c r="C1248" s="158" t="s">
        <v>824</v>
      </c>
      <c r="D1248" s="161" t="s">
        <v>895</v>
      </c>
      <c r="E1248" s="161" t="s">
        <v>895</v>
      </c>
      <c r="F1248" s="161" t="s">
        <v>851</v>
      </c>
      <c r="G1248" s="161">
        <v>2084.8461127436399</v>
      </c>
      <c r="H1248" s="161">
        <v>51996031.4510772</v>
      </c>
      <c r="I1248" s="161">
        <v>93928619.7409143</v>
      </c>
      <c r="J1248" s="161">
        <v>0</v>
      </c>
      <c r="K1248" s="164" t="str">
        <f>INDEX(category!$C:$C,MATCH(C1248,category!$B:$B,0))</f>
        <v xml:space="preserve"> Heavy-heavy duty trucks (GVWR &gt;33000 lbs)</v>
      </c>
      <c r="L1248" s="165" t="str">
        <f>INDEX(category!D:D,MATCH($C1248,category!$B:$B,0))</f>
        <v>HDVs</v>
      </c>
      <c r="M1248" s="165" t="str">
        <f>INDEX(category!E:E,MATCH($C1248,category!$B:$B,0))</f>
        <v>freight</v>
      </c>
      <c r="N1248" s="165" t="str">
        <f>INDEX('veh fuel category'!$A$2:$A$10,MATCH($F1248,'veh fuel category'!$C$2:$C$10,0))</f>
        <v>battery electric vehicle</v>
      </c>
      <c r="O1248" s="166">
        <f>INDEX('veh fuel category'!$D$2:$D$8,MATCH($N1248,'veh fuel category'!$A$2:$A$8,0))</f>
        <v>3412.14</v>
      </c>
      <c r="P1248" s="167">
        <f>'veh fuel category'!$D$2</f>
        <v>3412.14</v>
      </c>
      <c r="Q1248" s="167">
        <f>SUMIFS(avlo!$C:$C,avlo!$B:$B,L1248,avlo!$A:$A,M1248)</f>
        <v>16</v>
      </c>
      <c r="R1248" s="168">
        <f t="shared" si="38"/>
        <v>0</v>
      </c>
      <c r="S1248" s="168">
        <f t="shared" si="39"/>
        <v>320497600562.76331</v>
      </c>
      <c r="BU1248" s="169"/>
      <c r="BV1248" s="170"/>
      <c r="BW1248" s="170"/>
      <c r="BX1248" s="171"/>
      <c r="BY1248" s="171"/>
    </row>
    <row r="1249" spans="1:77" x14ac:dyDescent="0.25">
      <c r="A1249" s="161" t="s">
        <v>894</v>
      </c>
      <c r="B1249" s="161">
        <v>2028</v>
      </c>
      <c r="C1249" s="158" t="s">
        <v>824</v>
      </c>
      <c r="D1249" s="161" t="s">
        <v>895</v>
      </c>
      <c r="E1249" s="161" t="s">
        <v>895</v>
      </c>
      <c r="F1249" s="161" t="s">
        <v>853</v>
      </c>
      <c r="G1249" s="161">
        <v>3189.7674432499398</v>
      </c>
      <c r="H1249" s="161">
        <v>66561074.157934599</v>
      </c>
      <c r="I1249" s="161">
        <v>0</v>
      </c>
      <c r="J1249" s="161">
        <v>11950.7306289262</v>
      </c>
      <c r="K1249" s="164" t="str">
        <f>INDEX(category!$C:$C,MATCH(C1249,category!$B:$B,0))</f>
        <v xml:space="preserve"> Heavy-heavy duty trucks (GVWR &gt;33000 lbs)</v>
      </c>
      <c r="L1249" s="165" t="str">
        <f>INDEX(category!D:D,MATCH($C1249,category!$B:$B,0))</f>
        <v>HDVs</v>
      </c>
      <c r="M1249" s="165" t="str">
        <f>INDEX(category!E:E,MATCH($C1249,category!$B:$B,0))</f>
        <v>freight</v>
      </c>
      <c r="N1249" s="165" t="str">
        <f>INDEX('veh fuel category'!$A$2:$A$10,MATCH($F1249,'veh fuel category'!$C$2:$C$10,0))</f>
        <v>natural gas vehicle</v>
      </c>
      <c r="O1249" s="166">
        <f>INDEX('veh fuel category'!$D$2:$D$8,MATCH($N1249,'veh fuel category'!$A$2:$A$8,0))</f>
        <v>138700</v>
      </c>
      <c r="P1249" s="167">
        <f>'veh fuel category'!$D$2</f>
        <v>3412.14</v>
      </c>
      <c r="Q1249" s="167">
        <f>SUMIFS(avlo!$C:$C,avlo!$B:$B,L1249,avlo!$A:$A,M1249)</f>
        <v>16</v>
      </c>
      <c r="R1249" s="168">
        <f t="shared" si="38"/>
        <v>1657566338232.064</v>
      </c>
      <c r="S1249" s="168">
        <f t="shared" si="39"/>
        <v>0</v>
      </c>
      <c r="BU1249" s="169"/>
      <c r="BV1249" s="170"/>
      <c r="BW1249" s="170"/>
      <c r="BX1249" s="171"/>
      <c r="BY1249" s="171"/>
    </row>
    <row r="1250" spans="1:77" x14ac:dyDescent="0.25">
      <c r="A1250" s="161" t="s">
        <v>894</v>
      </c>
      <c r="B1250" s="161">
        <v>2028</v>
      </c>
      <c r="C1250" s="158" t="s">
        <v>815</v>
      </c>
      <c r="D1250" s="161" t="s">
        <v>895</v>
      </c>
      <c r="E1250" s="161" t="s">
        <v>895</v>
      </c>
      <c r="F1250" s="161" t="s">
        <v>857</v>
      </c>
      <c r="G1250" s="161">
        <v>1956.9167708452301</v>
      </c>
      <c r="H1250" s="161">
        <v>26062525.717437498</v>
      </c>
      <c r="I1250" s="161">
        <v>0</v>
      </c>
      <c r="J1250" s="161">
        <v>4286.8273051173001</v>
      </c>
      <c r="K1250" s="164" t="str">
        <f>INDEX(category!$C:$C,MATCH(C1250,category!$B:$B,0))</f>
        <v xml:space="preserve"> Heavy-heavy duty trucks (GVWR &gt;33000 lbs)</v>
      </c>
      <c r="L1250" s="165" t="str">
        <f>INDEX(category!D:D,MATCH($C1250,category!$B:$B,0))</f>
        <v>HDVs</v>
      </c>
      <c r="M1250" s="165" t="str">
        <f>INDEX(category!E:E,MATCH($C1250,category!$B:$B,0))</f>
        <v>freight</v>
      </c>
      <c r="N1250" s="165" t="str">
        <f>INDEX('veh fuel category'!$A$2:$A$10,MATCH($F1250,'veh fuel category'!$C$2:$C$10,0))</f>
        <v>diesel vehicle</v>
      </c>
      <c r="O1250" s="166">
        <f>INDEX('veh fuel category'!$D$2:$D$8,MATCH($N1250,'veh fuel category'!$A$2:$A$8,0))</f>
        <v>138700</v>
      </c>
      <c r="P1250" s="167">
        <f>'veh fuel category'!$D$2</f>
        <v>3412.14</v>
      </c>
      <c r="Q1250" s="167">
        <f>SUMIFS(avlo!$C:$C,avlo!$B:$B,L1250,avlo!$A:$A,M1250)</f>
        <v>16</v>
      </c>
      <c r="R1250" s="168">
        <f t="shared" si="38"/>
        <v>594582947219.76953</v>
      </c>
      <c r="S1250" s="168">
        <f t="shared" si="39"/>
        <v>0</v>
      </c>
      <c r="BU1250" s="169"/>
      <c r="BV1250" s="170"/>
      <c r="BW1250" s="170"/>
      <c r="BX1250" s="171"/>
      <c r="BY1250" s="171"/>
    </row>
    <row r="1251" spans="1:77" x14ac:dyDescent="0.25">
      <c r="A1251" s="161" t="s">
        <v>894</v>
      </c>
      <c r="B1251" s="161">
        <v>2028</v>
      </c>
      <c r="C1251" s="158" t="s">
        <v>815</v>
      </c>
      <c r="D1251" s="161" t="s">
        <v>895</v>
      </c>
      <c r="E1251" s="161" t="s">
        <v>895</v>
      </c>
      <c r="F1251" s="161" t="s">
        <v>851</v>
      </c>
      <c r="G1251" s="161">
        <v>54.530480428412901</v>
      </c>
      <c r="H1251" s="161">
        <v>1050140.3699455301</v>
      </c>
      <c r="I1251" s="161">
        <v>1928773.6600242001</v>
      </c>
      <c r="J1251" s="161">
        <v>0</v>
      </c>
      <c r="K1251" s="164" t="str">
        <f>INDEX(category!$C:$C,MATCH(C1251,category!$B:$B,0))</f>
        <v xml:space="preserve"> Heavy-heavy duty trucks (GVWR &gt;33000 lbs)</v>
      </c>
      <c r="L1251" s="165" t="str">
        <f>INDEX(category!D:D,MATCH($C1251,category!$B:$B,0))</f>
        <v>HDVs</v>
      </c>
      <c r="M1251" s="165" t="str">
        <f>INDEX(category!E:E,MATCH($C1251,category!$B:$B,0))</f>
        <v>freight</v>
      </c>
      <c r="N1251" s="165" t="str">
        <f>INDEX('veh fuel category'!$A$2:$A$10,MATCH($F1251,'veh fuel category'!$C$2:$C$10,0))</f>
        <v>battery electric vehicle</v>
      </c>
      <c r="O1251" s="166">
        <f>INDEX('veh fuel category'!$D$2:$D$8,MATCH($N1251,'veh fuel category'!$A$2:$A$8,0))</f>
        <v>3412.14</v>
      </c>
      <c r="P1251" s="167">
        <f>'veh fuel category'!$D$2</f>
        <v>3412.14</v>
      </c>
      <c r="Q1251" s="167">
        <f>SUMIFS(avlo!$C:$C,avlo!$B:$B,L1251,avlo!$A:$A,M1251)</f>
        <v>16</v>
      </c>
      <c r="R1251" s="168">
        <f t="shared" si="38"/>
        <v>0</v>
      </c>
      <c r="S1251" s="168">
        <f t="shared" si="39"/>
        <v>6581245756.3149738</v>
      </c>
      <c r="BU1251" s="169"/>
      <c r="BV1251" s="170"/>
      <c r="BW1251" s="170"/>
      <c r="BX1251" s="171"/>
      <c r="BY1251" s="171"/>
    </row>
    <row r="1252" spans="1:77" x14ac:dyDescent="0.25">
      <c r="A1252" s="161" t="s">
        <v>894</v>
      </c>
      <c r="B1252" s="161">
        <v>2028</v>
      </c>
      <c r="C1252" s="158" t="s">
        <v>826</v>
      </c>
      <c r="D1252" s="161" t="s">
        <v>895</v>
      </c>
      <c r="E1252" s="161" t="s">
        <v>895</v>
      </c>
      <c r="F1252" s="161" t="s">
        <v>355</v>
      </c>
      <c r="G1252" s="161">
        <v>81.587809603112603</v>
      </c>
      <c r="H1252" s="161">
        <v>2431556.2367461598</v>
      </c>
      <c r="I1252" s="161">
        <v>0</v>
      </c>
      <c r="J1252" s="161">
        <v>577.94694478838403</v>
      </c>
      <c r="K1252" s="164" t="str">
        <f>INDEX(category!$C:$C,MATCH(C1252,category!$B:$B,0))</f>
        <v xml:space="preserve"> Heavy-heavy duty trucks (GVWR &gt;33000 lbs)</v>
      </c>
      <c r="L1252" s="165" t="str">
        <f>INDEX(category!D:D,MATCH($C1252,category!$B:$B,0))</f>
        <v>HDVs</v>
      </c>
      <c r="M1252" s="165" t="str">
        <f>INDEX(category!E:E,MATCH($C1252,category!$B:$B,0))</f>
        <v>freight</v>
      </c>
      <c r="N1252" s="165" t="str">
        <f>INDEX('veh fuel category'!$A$2:$A$10,MATCH($F1252,'veh fuel category'!$C$2:$C$10,0))</f>
        <v>gasoline vehicle</v>
      </c>
      <c r="O1252" s="166">
        <f>INDEX('veh fuel category'!$D$2:$D$8,MATCH($N1252,'veh fuel category'!$A$2:$A$8,0))</f>
        <v>125000</v>
      </c>
      <c r="P1252" s="167">
        <f>'veh fuel category'!$D$2</f>
        <v>3412.14</v>
      </c>
      <c r="Q1252" s="167">
        <f>SUMIFS(avlo!$C:$C,avlo!$B:$B,L1252,avlo!$A:$A,M1252)</f>
        <v>16</v>
      </c>
      <c r="R1252" s="168">
        <f t="shared" si="38"/>
        <v>72243368098.548004</v>
      </c>
      <c r="S1252" s="168">
        <f t="shared" si="39"/>
        <v>0</v>
      </c>
      <c r="BU1252" s="169"/>
      <c r="BV1252" s="170"/>
      <c r="BW1252" s="170"/>
      <c r="BX1252" s="171"/>
      <c r="BY1252" s="171"/>
    </row>
    <row r="1253" spans="1:77" x14ac:dyDescent="0.25">
      <c r="A1253" s="161" t="s">
        <v>894</v>
      </c>
      <c r="B1253" s="161">
        <v>2028</v>
      </c>
      <c r="C1253" s="158" t="s">
        <v>826</v>
      </c>
      <c r="D1253" s="161" t="s">
        <v>895</v>
      </c>
      <c r="E1253" s="161" t="s">
        <v>895</v>
      </c>
      <c r="F1253" s="161" t="s">
        <v>851</v>
      </c>
      <c r="G1253" s="161">
        <v>1.2081476506962501</v>
      </c>
      <c r="H1253" s="161">
        <v>110935.545164999</v>
      </c>
      <c r="I1253" s="161">
        <v>208110.107079131</v>
      </c>
      <c r="J1253" s="161">
        <v>0</v>
      </c>
      <c r="K1253" s="164" t="str">
        <f>INDEX(category!$C:$C,MATCH(C1253,category!$B:$B,0))</f>
        <v xml:space="preserve"> Heavy-heavy duty trucks (GVWR &gt;33000 lbs)</v>
      </c>
      <c r="L1253" s="165" t="str">
        <f>INDEX(category!D:D,MATCH($C1253,category!$B:$B,0))</f>
        <v>HDVs</v>
      </c>
      <c r="M1253" s="165" t="str">
        <f>INDEX(category!E:E,MATCH($C1253,category!$B:$B,0))</f>
        <v>freight</v>
      </c>
      <c r="N1253" s="165" t="str">
        <f>INDEX('veh fuel category'!$A$2:$A$10,MATCH($F1253,'veh fuel category'!$C$2:$C$10,0))</f>
        <v>battery electric vehicle</v>
      </c>
      <c r="O1253" s="166">
        <f>INDEX('veh fuel category'!$D$2:$D$8,MATCH($N1253,'veh fuel category'!$A$2:$A$8,0))</f>
        <v>3412.14</v>
      </c>
      <c r="P1253" s="167">
        <f>'veh fuel category'!$D$2</f>
        <v>3412.14</v>
      </c>
      <c r="Q1253" s="167">
        <f>SUMIFS(avlo!$C:$C,avlo!$B:$B,L1253,avlo!$A:$A,M1253)</f>
        <v>16</v>
      </c>
      <c r="R1253" s="168">
        <f t="shared" si="38"/>
        <v>0</v>
      </c>
      <c r="S1253" s="168">
        <f t="shared" si="39"/>
        <v>710100820.76898599</v>
      </c>
      <c r="BU1253" s="169"/>
      <c r="BV1253" s="170"/>
      <c r="BW1253" s="170"/>
      <c r="BX1253" s="171"/>
      <c r="BY1253" s="171"/>
    </row>
    <row r="1254" spans="1:77" x14ac:dyDescent="0.25">
      <c r="A1254" s="161" t="s">
        <v>894</v>
      </c>
      <c r="B1254" s="161">
        <v>2028</v>
      </c>
      <c r="C1254" s="158" t="s">
        <v>832</v>
      </c>
      <c r="D1254" s="161" t="s">
        <v>895</v>
      </c>
      <c r="E1254" s="161" t="s">
        <v>895</v>
      </c>
      <c r="F1254" s="161" t="s">
        <v>355</v>
      </c>
      <c r="G1254" s="161">
        <v>2840.961876331</v>
      </c>
      <c r="H1254" s="161">
        <v>79467055.271761402</v>
      </c>
      <c r="I1254" s="161">
        <v>0</v>
      </c>
      <c r="J1254" s="161">
        <v>11785.121388609499</v>
      </c>
      <c r="K1254" s="164" t="str">
        <f>INDEX(category!$C:$C,MATCH(C1254,category!$B:$B,0))</f>
        <v xml:space="preserve"> Urban buses</v>
      </c>
      <c r="L1254" s="165" t="str">
        <f>INDEX(category!D:D,MATCH($C1254,category!$B:$B,0))</f>
        <v>HDVs</v>
      </c>
      <c r="M1254" s="165" t="str">
        <f>INDEX(category!E:E,MATCH($C1254,category!$B:$B,0))</f>
        <v>passenger</v>
      </c>
      <c r="N1254" s="165" t="str">
        <f>INDEX('veh fuel category'!$A$2:$A$10,MATCH($F1254,'veh fuel category'!$C$2:$C$10,0))</f>
        <v>gasoline vehicle</v>
      </c>
      <c r="O1254" s="166">
        <f>INDEX('veh fuel category'!$D$2:$D$8,MATCH($N1254,'veh fuel category'!$A$2:$A$8,0))</f>
        <v>125000</v>
      </c>
      <c r="P1254" s="167">
        <f>'veh fuel category'!$D$2</f>
        <v>3412.14</v>
      </c>
      <c r="Q1254" s="167">
        <f>SUMIFS(avlo!$C:$C,avlo!$B:$B,L1254,avlo!$A:$A,M1254)</f>
        <v>21.196137259</v>
      </c>
      <c r="R1254" s="168">
        <f t="shared" si="38"/>
        <v>1473140173576.1873</v>
      </c>
      <c r="S1254" s="168">
        <f t="shared" si="39"/>
        <v>0</v>
      </c>
      <c r="BU1254" s="169"/>
      <c r="BV1254" s="170"/>
      <c r="BW1254" s="170"/>
      <c r="BX1254" s="171"/>
      <c r="BY1254" s="171"/>
    </row>
    <row r="1255" spans="1:77" x14ac:dyDescent="0.25">
      <c r="A1255" s="161" t="s">
        <v>894</v>
      </c>
      <c r="B1255" s="161">
        <v>2028</v>
      </c>
      <c r="C1255" s="158" t="s">
        <v>832</v>
      </c>
      <c r="D1255" s="161" t="s">
        <v>895</v>
      </c>
      <c r="E1255" s="161" t="s">
        <v>895</v>
      </c>
      <c r="F1255" s="161" t="s">
        <v>857</v>
      </c>
      <c r="G1255" s="161">
        <v>3218.2074496097198</v>
      </c>
      <c r="H1255" s="161">
        <v>104567560.98154099</v>
      </c>
      <c r="I1255" s="161">
        <v>0</v>
      </c>
      <c r="J1255" s="161">
        <v>12291.146292892599</v>
      </c>
      <c r="K1255" s="164" t="str">
        <f>INDEX(category!$C:$C,MATCH(C1255,category!$B:$B,0))</f>
        <v xml:space="preserve"> Urban buses</v>
      </c>
      <c r="L1255" s="165" t="str">
        <f>INDEX(category!D:D,MATCH($C1255,category!$B:$B,0))</f>
        <v>HDVs</v>
      </c>
      <c r="M1255" s="165" t="str">
        <f>INDEX(category!E:E,MATCH($C1255,category!$B:$B,0))</f>
        <v>passenger</v>
      </c>
      <c r="N1255" s="165" t="str">
        <f>INDEX('veh fuel category'!$A$2:$A$10,MATCH($F1255,'veh fuel category'!$C$2:$C$10,0))</f>
        <v>diesel vehicle</v>
      </c>
      <c r="O1255" s="166">
        <f>INDEX('veh fuel category'!$D$2:$D$8,MATCH($N1255,'veh fuel category'!$A$2:$A$8,0))</f>
        <v>138700</v>
      </c>
      <c r="P1255" s="167">
        <f>'veh fuel category'!$D$2</f>
        <v>3412.14</v>
      </c>
      <c r="Q1255" s="167">
        <f>SUMIFS(avlo!$C:$C,avlo!$B:$B,L1255,avlo!$A:$A,M1255)</f>
        <v>21.196137259</v>
      </c>
      <c r="R1255" s="168">
        <f t="shared" si="38"/>
        <v>1704781990824.2036</v>
      </c>
      <c r="S1255" s="168">
        <f t="shared" si="39"/>
        <v>0</v>
      </c>
      <c r="BU1255" s="169"/>
      <c r="BV1255" s="170"/>
      <c r="BW1255" s="170"/>
      <c r="BX1255" s="171"/>
      <c r="BY1255" s="171"/>
    </row>
    <row r="1256" spans="1:77" x14ac:dyDescent="0.25">
      <c r="A1256" s="161" t="s">
        <v>894</v>
      </c>
      <c r="B1256" s="161">
        <v>2028</v>
      </c>
      <c r="C1256" s="158" t="s">
        <v>832</v>
      </c>
      <c r="D1256" s="161" t="s">
        <v>895</v>
      </c>
      <c r="E1256" s="161" t="s">
        <v>895</v>
      </c>
      <c r="F1256" s="161" t="s">
        <v>851</v>
      </c>
      <c r="G1256" s="161">
        <v>1213.0312888365399</v>
      </c>
      <c r="H1256" s="161">
        <v>42709184.024035297</v>
      </c>
      <c r="I1256" s="161">
        <v>81773542.208471105</v>
      </c>
      <c r="J1256" s="161">
        <v>0</v>
      </c>
      <c r="K1256" s="164" t="str">
        <f>INDEX(category!$C:$C,MATCH(C1256,category!$B:$B,0))</f>
        <v xml:space="preserve"> Urban buses</v>
      </c>
      <c r="L1256" s="165" t="str">
        <f>INDEX(category!D:D,MATCH($C1256,category!$B:$B,0))</f>
        <v>HDVs</v>
      </c>
      <c r="M1256" s="165" t="str">
        <f>INDEX(category!E:E,MATCH($C1256,category!$B:$B,0))</f>
        <v>passenger</v>
      </c>
      <c r="N1256" s="165" t="str">
        <f>INDEX('veh fuel category'!$A$2:$A$10,MATCH($F1256,'veh fuel category'!$C$2:$C$10,0))</f>
        <v>battery electric vehicle</v>
      </c>
      <c r="O1256" s="166">
        <f>INDEX('veh fuel category'!$D$2:$D$8,MATCH($N1256,'veh fuel category'!$A$2:$A$8,0))</f>
        <v>3412.14</v>
      </c>
      <c r="P1256" s="167">
        <f>'veh fuel category'!$D$2</f>
        <v>3412.14</v>
      </c>
      <c r="Q1256" s="167">
        <f>SUMIFS(avlo!$C:$C,avlo!$B:$B,L1256,avlo!$A:$A,M1256)</f>
        <v>21.196137259</v>
      </c>
      <c r="R1256" s="168">
        <f t="shared" si="38"/>
        <v>0</v>
      </c>
      <c r="S1256" s="168">
        <f t="shared" si="39"/>
        <v>279022774311.21259</v>
      </c>
      <c r="BU1256" s="169"/>
      <c r="BV1256" s="170"/>
      <c r="BW1256" s="170"/>
      <c r="BX1256" s="171"/>
      <c r="BY1256" s="171"/>
    </row>
    <row r="1257" spans="1:77" x14ac:dyDescent="0.25">
      <c r="A1257" s="161" t="s">
        <v>894</v>
      </c>
      <c r="B1257" s="161">
        <v>2028</v>
      </c>
      <c r="C1257" s="158" t="s">
        <v>832</v>
      </c>
      <c r="D1257" s="161" t="s">
        <v>895</v>
      </c>
      <c r="E1257" s="161" t="s">
        <v>895</v>
      </c>
      <c r="F1257" s="161" t="s">
        <v>853</v>
      </c>
      <c r="G1257" s="161">
        <v>7614.6393722031498</v>
      </c>
      <c r="H1257" s="161">
        <v>286958787.69249201</v>
      </c>
      <c r="I1257" s="161">
        <v>0</v>
      </c>
      <c r="J1257" s="161">
        <v>74451.781525779996</v>
      </c>
      <c r="K1257" s="164" t="str">
        <f>INDEX(category!$C:$C,MATCH(C1257,category!$B:$B,0))</f>
        <v xml:space="preserve"> Urban buses</v>
      </c>
      <c r="L1257" s="165" t="str">
        <f>INDEX(category!D:D,MATCH($C1257,category!$B:$B,0))</f>
        <v>HDVs</v>
      </c>
      <c r="M1257" s="165" t="str">
        <f>INDEX(category!E:E,MATCH($C1257,category!$B:$B,0))</f>
        <v>passenger</v>
      </c>
      <c r="N1257" s="165" t="str">
        <f>INDEX('veh fuel category'!$A$2:$A$10,MATCH($F1257,'veh fuel category'!$C$2:$C$10,0))</f>
        <v>natural gas vehicle</v>
      </c>
      <c r="O1257" s="166">
        <f>INDEX('veh fuel category'!$D$2:$D$8,MATCH($N1257,'veh fuel category'!$A$2:$A$8,0))</f>
        <v>138700</v>
      </c>
      <c r="P1257" s="167">
        <f>'veh fuel category'!$D$2</f>
        <v>3412.14</v>
      </c>
      <c r="Q1257" s="167">
        <f>SUMIFS(avlo!$C:$C,avlo!$B:$B,L1257,avlo!$A:$A,M1257)</f>
        <v>21.196137259</v>
      </c>
      <c r="R1257" s="168">
        <f t="shared" si="38"/>
        <v>10326462097625.686</v>
      </c>
      <c r="S1257" s="168">
        <f t="shared" si="39"/>
        <v>0</v>
      </c>
      <c r="BU1257" s="169"/>
      <c r="BV1257" s="170"/>
      <c r="BW1257" s="170"/>
      <c r="BX1257" s="171"/>
      <c r="BY1257" s="171"/>
    </row>
    <row r="1258" spans="1:77" x14ac:dyDescent="0.25">
      <c r="A1258" s="161" t="s">
        <v>894</v>
      </c>
      <c r="B1258" s="161">
        <v>2029</v>
      </c>
      <c r="C1258" s="158" t="s">
        <v>837</v>
      </c>
      <c r="D1258" s="161" t="s">
        <v>895</v>
      </c>
      <c r="E1258" s="161" t="s">
        <v>895</v>
      </c>
      <c r="F1258" s="161" t="s">
        <v>857</v>
      </c>
      <c r="G1258" s="161">
        <v>8804.0950568923708</v>
      </c>
      <c r="H1258" s="161">
        <v>133175875.892442</v>
      </c>
      <c r="I1258" s="161">
        <v>0</v>
      </c>
      <c r="J1258" s="161">
        <v>14310.099397522499</v>
      </c>
      <c r="K1258" s="164" t="str">
        <f>INDEX(category!$C:$C,MATCH(C1258,category!$B:$B,0))</f>
        <v xml:space="preserve"> All other buses</v>
      </c>
      <c r="L1258" s="165" t="str">
        <f>INDEX(category!D:D,MATCH($C1258,category!$B:$B,0))</f>
        <v>HDVs</v>
      </c>
      <c r="M1258" s="165" t="str">
        <f>INDEX(category!E:E,MATCH($C1258,category!$B:$B,0))</f>
        <v>passenger</v>
      </c>
      <c r="N1258" s="165" t="str">
        <f>INDEX('veh fuel category'!$A$2:$A$10,MATCH($F1258,'veh fuel category'!$C$2:$C$10,0))</f>
        <v>diesel vehicle</v>
      </c>
      <c r="O1258" s="166">
        <f>INDEX('veh fuel category'!$D$2:$D$8,MATCH($N1258,'veh fuel category'!$A$2:$A$8,0))</f>
        <v>138700</v>
      </c>
      <c r="P1258" s="167">
        <f>'veh fuel category'!$D$2</f>
        <v>3412.14</v>
      </c>
      <c r="Q1258" s="167">
        <f>SUMIFS(avlo!$C:$C,avlo!$B:$B,L1258,avlo!$A:$A,M1258)</f>
        <v>21.196137259</v>
      </c>
      <c r="R1258" s="168">
        <f t="shared" si="38"/>
        <v>1984810786436.3706</v>
      </c>
      <c r="S1258" s="168">
        <f t="shared" si="39"/>
        <v>0</v>
      </c>
      <c r="BU1258" s="169"/>
      <c r="BV1258" s="170"/>
      <c r="BW1258" s="170"/>
      <c r="BX1258" s="171"/>
      <c r="BY1258" s="171"/>
    </row>
    <row r="1259" spans="1:77" x14ac:dyDescent="0.25">
      <c r="A1259" s="161" t="s">
        <v>894</v>
      </c>
      <c r="B1259" s="161">
        <v>2029</v>
      </c>
      <c r="C1259" s="158" t="s">
        <v>837</v>
      </c>
      <c r="D1259" s="161" t="s">
        <v>895</v>
      </c>
      <c r="E1259" s="161" t="s">
        <v>895</v>
      </c>
      <c r="F1259" s="161" t="s">
        <v>853</v>
      </c>
      <c r="G1259" s="161">
        <v>864.24625783532201</v>
      </c>
      <c r="H1259" s="161">
        <v>13928192.103795299</v>
      </c>
      <c r="I1259" s="161">
        <v>0</v>
      </c>
      <c r="J1259" s="161">
        <v>1594.8103206186399</v>
      </c>
      <c r="K1259" s="164" t="str">
        <f>INDEX(category!$C:$C,MATCH(C1259,category!$B:$B,0))</f>
        <v xml:space="preserve"> All other buses</v>
      </c>
      <c r="L1259" s="165" t="str">
        <f>INDEX(category!D:D,MATCH($C1259,category!$B:$B,0))</f>
        <v>HDVs</v>
      </c>
      <c r="M1259" s="165" t="str">
        <f>INDEX(category!E:E,MATCH($C1259,category!$B:$B,0))</f>
        <v>passenger</v>
      </c>
      <c r="N1259" s="165" t="str">
        <f>INDEX('veh fuel category'!$A$2:$A$10,MATCH($F1259,'veh fuel category'!$C$2:$C$10,0))</f>
        <v>natural gas vehicle</v>
      </c>
      <c r="O1259" s="166">
        <f>INDEX('veh fuel category'!$D$2:$D$8,MATCH($N1259,'veh fuel category'!$A$2:$A$8,0))</f>
        <v>138700</v>
      </c>
      <c r="P1259" s="167">
        <f>'veh fuel category'!$D$2</f>
        <v>3412.14</v>
      </c>
      <c r="Q1259" s="167">
        <f>SUMIFS(avlo!$C:$C,avlo!$B:$B,L1259,avlo!$A:$A,M1259)</f>
        <v>21.196137259</v>
      </c>
      <c r="R1259" s="168">
        <f t="shared" si="38"/>
        <v>221200191469.80536</v>
      </c>
      <c r="S1259" s="168">
        <f t="shared" si="39"/>
        <v>0</v>
      </c>
      <c r="BU1259" s="169"/>
      <c r="BV1259" s="170"/>
      <c r="BW1259" s="170"/>
      <c r="BX1259" s="171"/>
      <c r="BY1259" s="171"/>
    </row>
    <row r="1260" spans="1:77" x14ac:dyDescent="0.25">
      <c r="A1260" s="161" t="s">
        <v>894</v>
      </c>
      <c r="B1260" s="161">
        <v>2029</v>
      </c>
      <c r="C1260" s="158" t="s">
        <v>767</v>
      </c>
      <c r="D1260" s="161" t="s">
        <v>895</v>
      </c>
      <c r="E1260" s="161" t="s">
        <v>895</v>
      </c>
      <c r="F1260" s="161" t="s">
        <v>355</v>
      </c>
      <c r="G1260" s="161">
        <v>12617064.2679167</v>
      </c>
      <c r="H1260" s="161">
        <v>171494271062.94299</v>
      </c>
      <c r="I1260" s="161">
        <v>0</v>
      </c>
      <c r="J1260" s="161">
        <v>5426693.7710726</v>
      </c>
      <c r="K1260" s="164" t="str">
        <f>INDEX(category!$C:$C,MATCH(C1260,category!$B:$B,0))</f>
        <v xml:space="preserve"> Passenger Cars</v>
      </c>
      <c r="L1260" s="165" t="str">
        <f>INDEX(category!D:D,MATCH($C1260,category!$B:$B,0))</f>
        <v>LDVs</v>
      </c>
      <c r="M1260" s="165" t="str">
        <f>INDEX(category!E:E,MATCH($C1260,category!$B:$B,0))</f>
        <v>passenger</v>
      </c>
      <c r="N1260" s="165" t="str">
        <f>INDEX('veh fuel category'!$A$2:$A$10,MATCH($F1260,'veh fuel category'!$C$2:$C$10,0))</f>
        <v>gasoline vehicle</v>
      </c>
      <c r="O1260" s="166">
        <f>INDEX('veh fuel category'!$D$2:$D$8,MATCH($N1260,'veh fuel category'!$A$2:$A$8,0))</f>
        <v>125000</v>
      </c>
      <c r="P1260" s="167">
        <f>'veh fuel category'!$D$2</f>
        <v>3412.14</v>
      </c>
      <c r="Q1260" s="167">
        <f>SUMIFS(avlo!$C:$C,avlo!$B:$B,L1260,avlo!$A:$A,M1260)</f>
        <v>1.67</v>
      </c>
      <c r="R1260" s="168">
        <f t="shared" si="38"/>
        <v>678336721384075</v>
      </c>
      <c r="S1260" s="168">
        <f t="shared" si="39"/>
        <v>0</v>
      </c>
      <c r="BU1260" s="169"/>
      <c r="BV1260" s="170"/>
      <c r="BW1260" s="170"/>
      <c r="BX1260" s="171"/>
      <c r="BY1260" s="171"/>
    </row>
    <row r="1261" spans="1:77" x14ac:dyDescent="0.25">
      <c r="A1261" s="161" t="s">
        <v>894</v>
      </c>
      <c r="B1261" s="161">
        <v>2029</v>
      </c>
      <c r="C1261" s="158" t="s">
        <v>767</v>
      </c>
      <c r="D1261" s="161" t="s">
        <v>895</v>
      </c>
      <c r="E1261" s="161" t="s">
        <v>895</v>
      </c>
      <c r="F1261" s="161" t="s">
        <v>857</v>
      </c>
      <c r="G1261" s="161">
        <v>27398.5632484448</v>
      </c>
      <c r="H1261" s="161">
        <v>284987878.86275399</v>
      </c>
      <c r="I1261" s="161">
        <v>0</v>
      </c>
      <c r="J1261" s="161">
        <v>6457.8220495877604</v>
      </c>
      <c r="K1261" s="164" t="str">
        <f>INDEX(category!$C:$C,MATCH(C1261,category!$B:$B,0))</f>
        <v xml:space="preserve"> Passenger Cars</v>
      </c>
      <c r="L1261" s="165" t="str">
        <f>INDEX(category!D:D,MATCH($C1261,category!$B:$B,0))</f>
        <v>LDVs</v>
      </c>
      <c r="M1261" s="165" t="str">
        <f>INDEX(category!E:E,MATCH($C1261,category!$B:$B,0))</f>
        <v>passenger</v>
      </c>
      <c r="N1261" s="165" t="str">
        <f>INDEX('veh fuel category'!$A$2:$A$10,MATCH($F1261,'veh fuel category'!$C$2:$C$10,0))</f>
        <v>diesel vehicle</v>
      </c>
      <c r="O1261" s="166">
        <f>INDEX('veh fuel category'!$D$2:$D$8,MATCH($N1261,'veh fuel category'!$A$2:$A$8,0))</f>
        <v>138700</v>
      </c>
      <c r="P1261" s="167">
        <f>'veh fuel category'!$D$2</f>
        <v>3412.14</v>
      </c>
      <c r="Q1261" s="167">
        <f>SUMIFS(avlo!$C:$C,avlo!$B:$B,L1261,avlo!$A:$A,M1261)</f>
        <v>1.67</v>
      </c>
      <c r="R1261" s="168">
        <f t="shared" si="38"/>
        <v>895699918277.82239</v>
      </c>
      <c r="S1261" s="168">
        <f t="shared" si="39"/>
        <v>0</v>
      </c>
      <c r="BU1261" s="169"/>
      <c r="BV1261" s="170"/>
      <c r="BW1261" s="170"/>
      <c r="BX1261" s="171"/>
      <c r="BY1261" s="171"/>
    </row>
    <row r="1262" spans="1:77" x14ac:dyDescent="0.25">
      <c r="A1262" s="161" t="s">
        <v>894</v>
      </c>
      <c r="B1262" s="161">
        <v>2029</v>
      </c>
      <c r="C1262" s="158" t="s">
        <v>767</v>
      </c>
      <c r="D1262" s="161" t="s">
        <v>895</v>
      </c>
      <c r="E1262" s="161" t="s">
        <v>895</v>
      </c>
      <c r="F1262" s="161" t="s">
        <v>851</v>
      </c>
      <c r="G1262" s="161">
        <v>1092504.14815394</v>
      </c>
      <c r="H1262" s="161">
        <v>17276410417.956001</v>
      </c>
      <c r="I1262" s="161">
        <v>6670120321.0791597</v>
      </c>
      <c r="J1262" s="161">
        <v>0</v>
      </c>
      <c r="K1262" s="164" t="str">
        <f>INDEX(category!$C:$C,MATCH(C1262,category!$B:$B,0))</f>
        <v xml:space="preserve"> Passenger Cars</v>
      </c>
      <c r="L1262" s="165" t="str">
        <f>INDEX(category!D:D,MATCH($C1262,category!$B:$B,0))</f>
        <v>LDVs</v>
      </c>
      <c r="M1262" s="165" t="str">
        <f>INDEX(category!E:E,MATCH($C1262,category!$B:$B,0))</f>
        <v>passenger</v>
      </c>
      <c r="N1262" s="165" t="str">
        <f>INDEX('veh fuel category'!$A$2:$A$10,MATCH($F1262,'veh fuel category'!$C$2:$C$10,0))</f>
        <v>battery electric vehicle</v>
      </c>
      <c r="O1262" s="166">
        <f>INDEX('veh fuel category'!$D$2:$D$8,MATCH($N1262,'veh fuel category'!$A$2:$A$8,0))</f>
        <v>3412.14</v>
      </c>
      <c r="P1262" s="167">
        <f>'veh fuel category'!$D$2</f>
        <v>3412.14</v>
      </c>
      <c r="Q1262" s="167">
        <f>SUMIFS(avlo!$C:$C,avlo!$B:$B,L1262,avlo!$A:$A,M1262)</f>
        <v>1.67</v>
      </c>
      <c r="R1262" s="168">
        <f t="shared" si="38"/>
        <v>0</v>
      </c>
      <c r="S1262" s="168">
        <f t="shared" si="39"/>
        <v>22759384352367.043</v>
      </c>
      <c r="BU1262" s="169"/>
      <c r="BV1262" s="170"/>
      <c r="BW1262" s="170"/>
      <c r="BX1262" s="171"/>
      <c r="BY1262" s="171"/>
    </row>
    <row r="1263" spans="1:77" x14ac:dyDescent="0.25">
      <c r="A1263" s="161" t="s">
        <v>894</v>
      </c>
      <c r="B1263" s="161">
        <v>2029</v>
      </c>
      <c r="C1263" s="158" t="s">
        <v>767</v>
      </c>
      <c r="D1263" s="161" t="s">
        <v>895</v>
      </c>
      <c r="E1263" s="161" t="s">
        <v>895</v>
      </c>
      <c r="F1263" s="161" t="s">
        <v>859</v>
      </c>
      <c r="G1263" s="161">
        <v>473583.241049745</v>
      </c>
      <c r="H1263" s="161">
        <v>7225343794.9676304</v>
      </c>
      <c r="I1263" s="161">
        <v>1197492472.5989499</v>
      </c>
      <c r="J1263" s="161">
        <v>113456.192942432</v>
      </c>
      <c r="K1263" s="164" t="str">
        <f>INDEX(category!$C:$C,MATCH(C1263,category!$B:$B,0))</f>
        <v xml:space="preserve"> Passenger Cars</v>
      </c>
      <c r="L1263" s="165" t="str">
        <f>INDEX(category!D:D,MATCH($C1263,category!$B:$B,0))</f>
        <v>LDVs</v>
      </c>
      <c r="M1263" s="165" t="str">
        <f>INDEX(category!E:E,MATCH($C1263,category!$B:$B,0))</f>
        <v>passenger</v>
      </c>
      <c r="N1263" s="165" t="str">
        <f>INDEX('veh fuel category'!$A$2:$A$10,MATCH($F1263,'veh fuel category'!$C$2:$C$10,0))</f>
        <v>plugin hybrid vehicle</v>
      </c>
      <c r="O1263" s="166">
        <f>INDEX('veh fuel category'!$D$2:$D$8,MATCH($N1263,'veh fuel category'!$A$2:$A$8,0))</f>
        <v>125000</v>
      </c>
      <c r="P1263" s="167">
        <f>'veh fuel category'!$D$2</f>
        <v>3412.14</v>
      </c>
      <c r="Q1263" s="167">
        <f>SUMIFS(avlo!$C:$C,avlo!$B:$B,L1263,avlo!$A:$A,M1263)</f>
        <v>1.67</v>
      </c>
      <c r="R1263" s="168">
        <f t="shared" si="38"/>
        <v>14182024117803.998</v>
      </c>
      <c r="S1263" s="168">
        <f t="shared" si="39"/>
        <v>4086011965453.7808</v>
      </c>
      <c r="BU1263" s="169"/>
      <c r="BV1263" s="170"/>
      <c r="BW1263" s="170"/>
      <c r="BX1263" s="171"/>
      <c r="BY1263" s="171"/>
    </row>
    <row r="1264" spans="1:77" x14ac:dyDescent="0.25">
      <c r="A1264" s="161" t="s">
        <v>894</v>
      </c>
      <c r="B1264" s="161">
        <v>2029</v>
      </c>
      <c r="C1264" s="158" t="s">
        <v>770</v>
      </c>
      <c r="D1264" s="161" t="s">
        <v>895</v>
      </c>
      <c r="E1264" s="161" t="s">
        <v>895</v>
      </c>
      <c r="F1264" s="161" t="s">
        <v>355</v>
      </c>
      <c r="G1264" s="161">
        <v>1175800.9287870601</v>
      </c>
      <c r="H1264" s="161">
        <v>13935021599.221201</v>
      </c>
      <c r="I1264" s="161">
        <v>0</v>
      </c>
      <c r="J1264" s="161">
        <v>533840.34803417104</v>
      </c>
      <c r="K1264" s="164" t="str">
        <f>INDEX(category!$C:$C,MATCH(C1264,category!$B:$B,0))</f>
        <v xml:space="preserve"> Light-duty trucks (GVWR &lt;6000 lbs  ETW ≤3750 lbs)</v>
      </c>
      <c r="L1264" s="165" t="str">
        <f>INDEX(category!D:D,MATCH($C1264,category!$B:$B,0))</f>
        <v>LDVs</v>
      </c>
      <c r="M1264" s="165" t="str">
        <f>INDEX(category!E:E,MATCH($C1264,category!$B:$B,0))</f>
        <v>passenger</v>
      </c>
      <c r="N1264" s="165" t="str">
        <f>INDEX('veh fuel category'!$A$2:$A$10,MATCH($F1264,'veh fuel category'!$C$2:$C$10,0))</f>
        <v>gasoline vehicle</v>
      </c>
      <c r="O1264" s="166">
        <f>INDEX('veh fuel category'!$D$2:$D$8,MATCH($N1264,'veh fuel category'!$A$2:$A$8,0))</f>
        <v>125000</v>
      </c>
      <c r="P1264" s="167">
        <f>'veh fuel category'!$D$2</f>
        <v>3412.14</v>
      </c>
      <c r="Q1264" s="167">
        <f>SUMIFS(avlo!$C:$C,avlo!$B:$B,L1264,avlo!$A:$A,M1264)</f>
        <v>1.67</v>
      </c>
      <c r="R1264" s="168">
        <f t="shared" si="38"/>
        <v>66730043504271.375</v>
      </c>
      <c r="S1264" s="168">
        <f t="shared" si="39"/>
        <v>0</v>
      </c>
      <c r="BU1264" s="169"/>
      <c r="BV1264" s="170"/>
      <c r="BW1264" s="170"/>
      <c r="BX1264" s="171"/>
      <c r="BY1264" s="171"/>
    </row>
    <row r="1265" spans="1:77" x14ac:dyDescent="0.25">
      <c r="A1265" s="161" t="s">
        <v>894</v>
      </c>
      <c r="B1265" s="161">
        <v>2029</v>
      </c>
      <c r="C1265" s="158" t="s">
        <v>770</v>
      </c>
      <c r="D1265" s="161" t="s">
        <v>895</v>
      </c>
      <c r="E1265" s="161" t="s">
        <v>895</v>
      </c>
      <c r="F1265" s="161" t="s">
        <v>857</v>
      </c>
      <c r="G1265" s="161">
        <v>78.581279055165098</v>
      </c>
      <c r="H1265" s="161">
        <v>420902.82961967099</v>
      </c>
      <c r="I1265" s="161">
        <v>0</v>
      </c>
      <c r="J1265" s="161">
        <v>16.480929637765101</v>
      </c>
      <c r="K1265" s="164" t="str">
        <f>INDEX(category!$C:$C,MATCH(C1265,category!$B:$B,0))</f>
        <v xml:space="preserve"> Light-duty trucks (GVWR &lt;6000 lbs  ETW ≤3750 lbs)</v>
      </c>
      <c r="L1265" s="165" t="str">
        <f>INDEX(category!D:D,MATCH($C1265,category!$B:$B,0))</f>
        <v>LDVs</v>
      </c>
      <c r="M1265" s="165" t="str">
        <f>INDEX(category!E:E,MATCH($C1265,category!$B:$B,0))</f>
        <v>passenger</v>
      </c>
      <c r="N1265" s="165" t="str">
        <f>INDEX('veh fuel category'!$A$2:$A$10,MATCH($F1265,'veh fuel category'!$C$2:$C$10,0))</f>
        <v>diesel vehicle</v>
      </c>
      <c r="O1265" s="166">
        <f>INDEX('veh fuel category'!$D$2:$D$8,MATCH($N1265,'veh fuel category'!$A$2:$A$8,0))</f>
        <v>138700</v>
      </c>
      <c r="P1265" s="167">
        <f>'veh fuel category'!$D$2</f>
        <v>3412.14</v>
      </c>
      <c r="Q1265" s="167">
        <f>SUMIFS(avlo!$C:$C,avlo!$B:$B,L1265,avlo!$A:$A,M1265)</f>
        <v>1.67</v>
      </c>
      <c r="R1265" s="168">
        <f t="shared" si="38"/>
        <v>2285904940.7580194</v>
      </c>
      <c r="S1265" s="168">
        <f t="shared" si="39"/>
        <v>0</v>
      </c>
      <c r="BU1265" s="169"/>
      <c r="BV1265" s="170"/>
      <c r="BW1265" s="170"/>
      <c r="BX1265" s="171"/>
      <c r="BY1265" s="171"/>
    </row>
    <row r="1266" spans="1:77" x14ac:dyDescent="0.25">
      <c r="A1266" s="161" t="s">
        <v>894</v>
      </c>
      <c r="B1266" s="161">
        <v>2029</v>
      </c>
      <c r="C1266" s="158" t="s">
        <v>770</v>
      </c>
      <c r="D1266" s="161" t="s">
        <v>895</v>
      </c>
      <c r="E1266" s="161" t="s">
        <v>895</v>
      </c>
      <c r="F1266" s="161" t="s">
        <v>851</v>
      </c>
      <c r="G1266" s="161">
        <v>7578.5890604840597</v>
      </c>
      <c r="H1266" s="161">
        <v>123931430.099171</v>
      </c>
      <c r="I1266" s="161">
        <v>47847760.635839701</v>
      </c>
      <c r="J1266" s="161">
        <v>0</v>
      </c>
      <c r="K1266" s="164" t="str">
        <f>INDEX(category!$C:$C,MATCH(C1266,category!$B:$B,0))</f>
        <v xml:space="preserve"> Light-duty trucks (GVWR &lt;6000 lbs  ETW ≤3750 lbs)</v>
      </c>
      <c r="L1266" s="165" t="str">
        <f>INDEX(category!D:D,MATCH($C1266,category!$B:$B,0))</f>
        <v>LDVs</v>
      </c>
      <c r="M1266" s="165" t="str">
        <f>INDEX(category!E:E,MATCH($C1266,category!$B:$B,0))</f>
        <v>passenger</v>
      </c>
      <c r="N1266" s="165" t="str">
        <f>INDEX('veh fuel category'!$A$2:$A$10,MATCH($F1266,'veh fuel category'!$C$2:$C$10,0))</f>
        <v>battery electric vehicle</v>
      </c>
      <c r="O1266" s="166">
        <f>INDEX('veh fuel category'!$D$2:$D$8,MATCH($N1266,'veh fuel category'!$A$2:$A$8,0))</f>
        <v>3412.14</v>
      </c>
      <c r="P1266" s="167">
        <f>'veh fuel category'!$D$2</f>
        <v>3412.14</v>
      </c>
      <c r="Q1266" s="167">
        <f>SUMIFS(avlo!$C:$C,avlo!$B:$B,L1266,avlo!$A:$A,M1266)</f>
        <v>1.67</v>
      </c>
      <c r="R1266" s="168">
        <f t="shared" si="38"/>
        <v>0</v>
      </c>
      <c r="S1266" s="168">
        <f t="shared" si="39"/>
        <v>163263257975.97406</v>
      </c>
      <c r="BU1266" s="169"/>
      <c r="BV1266" s="170"/>
      <c r="BW1266" s="170"/>
      <c r="BX1266" s="171"/>
      <c r="BY1266" s="171"/>
    </row>
    <row r="1267" spans="1:77" x14ac:dyDescent="0.25">
      <c r="A1267" s="161" t="s">
        <v>894</v>
      </c>
      <c r="B1267" s="161">
        <v>2029</v>
      </c>
      <c r="C1267" s="158" t="s">
        <v>770</v>
      </c>
      <c r="D1267" s="161" t="s">
        <v>895</v>
      </c>
      <c r="E1267" s="161" t="s">
        <v>895</v>
      </c>
      <c r="F1267" s="161" t="s">
        <v>859</v>
      </c>
      <c r="G1267" s="161">
        <v>5865.7680586646002</v>
      </c>
      <c r="H1267" s="161">
        <v>97900889.876898393</v>
      </c>
      <c r="I1267" s="161">
        <v>17289090.209525999</v>
      </c>
      <c r="J1267" s="161">
        <v>1424.1676734118601</v>
      </c>
      <c r="K1267" s="164" t="str">
        <f>INDEX(category!$C:$C,MATCH(C1267,category!$B:$B,0))</f>
        <v xml:space="preserve"> Light-duty trucks (GVWR &lt;6000 lbs  ETW ≤3750 lbs)</v>
      </c>
      <c r="L1267" s="165" t="str">
        <f>INDEX(category!D:D,MATCH($C1267,category!$B:$B,0))</f>
        <v>LDVs</v>
      </c>
      <c r="M1267" s="165" t="str">
        <f>INDEX(category!E:E,MATCH($C1267,category!$B:$B,0))</f>
        <v>passenger</v>
      </c>
      <c r="N1267" s="165" t="str">
        <f>INDEX('veh fuel category'!$A$2:$A$10,MATCH($F1267,'veh fuel category'!$C$2:$C$10,0))</f>
        <v>plugin hybrid vehicle</v>
      </c>
      <c r="O1267" s="166">
        <f>INDEX('veh fuel category'!$D$2:$D$8,MATCH($N1267,'veh fuel category'!$A$2:$A$8,0))</f>
        <v>125000</v>
      </c>
      <c r="P1267" s="167">
        <f>'veh fuel category'!$D$2</f>
        <v>3412.14</v>
      </c>
      <c r="Q1267" s="167">
        <f>SUMIFS(avlo!$C:$C,avlo!$B:$B,L1267,avlo!$A:$A,M1267)</f>
        <v>1.67</v>
      </c>
      <c r="R1267" s="168">
        <f t="shared" si="38"/>
        <v>178020959176.48251</v>
      </c>
      <c r="S1267" s="168">
        <f t="shared" si="39"/>
        <v>58992796267.532036</v>
      </c>
      <c r="BU1267" s="169"/>
      <c r="BV1267" s="170"/>
      <c r="BW1267" s="170"/>
      <c r="BX1267" s="171"/>
      <c r="BY1267" s="171"/>
    </row>
    <row r="1268" spans="1:77" x14ac:dyDescent="0.25">
      <c r="A1268" s="161" t="s">
        <v>894</v>
      </c>
      <c r="B1268" s="161">
        <v>2029</v>
      </c>
      <c r="C1268" s="158" t="s">
        <v>773</v>
      </c>
      <c r="D1268" s="161" t="s">
        <v>895</v>
      </c>
      <c r="E1268" s="161" t="s">
        <v>895</v>
      </c>
      <c r="F1268" s="161" t="s">
        <v>355</v>
      </c>
      <c r="G1268" s="161">
        <v>6745633.8716342598</v>
      </c>
      <c r="H1268" s="161">
        <v>92102303497.030899</v>
      </c>
      <c r="I1268" s="161">
        <v>0</v>
      </c>
      <c r="J1268" s="161">
        <v>3596675.0688721798</v>
      </c>
      <c r="K1268" s="164" t="str">
        <f>INDEX(category!$C:$C,MATCH(C1268,category!$B:$B,0))</f>
        <v xml:space="preserve"> Light-duty trucks (GVWR &lt;6000 lbs  ETW 3751–5750 lbs)</v>
      </c>
      <c r="L1268" s="165" t="str">
        <f>INDEX(category!D:D,MATCH($C1268,category!$B:$B,0))</f>
        <v>LDVs</v>
      </c>
      <c r="M1268" s="165" t="str">
        <f>INDEX(category!E:E,MATCH($C1268,category!$B:$B,0))</f>
        <v>passenger</v>
      </c>
      <c r="N1268" s="165" t="str">
        <f>INDEX('veh fuel category'!$A$2:$A$10,MATCH($F1268,'veh fuel category'!$C$2:$C$10,0))</f>
        <v>gasoline vehicle</v>
      </c>
      <c r="O1268" s="166">
        <f>INDEX('veh fuel category'!$D$2:$D$8,MATCH($N1268,'veh fuel category'!$A$2:$A$8,0))</f>
        <v>125000</v>
      </c>
      <c r="P1268" s="167">
        <f>'veh fuel category'!$D$2</f>
        <v>3412.14</v>
      </c>
      <c r="Q1268" s="167">
        <f>SUMIFS(avlo!$C:$C,avlo!$B:$B,L1268,avlo!$A:$A,M1268)</f>
        <v>1.67</v>
      </c>
      <c r="R1268" s="168">
        <f t="shared" si="38"/>
        <v>449584383609022.44</v>
      </c>
      <c r="S1268" s="168">
        <f t="shared" si="39"/>
        <v>0</v>
      </c>
      <c r="BU1268" s="169"/>
      <c r="BV1268" s="170"/>
      <c r="BW1268" s="170"/>
      <c r="BX1268" s="171"/>
      <c r="BY1268" s="171"/>
    </row>
    <row r="1269" spans="1:77" x14ac:dyDescent="0.25">
      <c r="A1269" s="161" t="s">
        <v>894</v>
      </c>
      <c r="B1269" s="161">
        <v>2029</v>
      </c>
      <c r="C1269" s="158" t="s">
        <v>773</v>
      </c>
      <c r="D1269" s="161" t="s">
        <v>895</v>
      </c>
      <c r="E1269" s="161" t="s">
        <v>895</v>
      </c>
      <c r="F1269" s="161" t="s">
        <v>857</v>
      </c>
      <c r="G1269" s="161">
        <v>24780.040439355598</v>
      </c>
      <c r="H1269" s="161">
        <v>345083437.31936902</v>
      </c>
      <c r="I1269" s="161">
        <v>0</v>
      </c>
      <c r="J1269" s="161">
        <v>10221.555633453399</v>
      </c>
      <c r="K1269" s="164" t="str">
        <f>INDEX(category!$C:$C,MATCH(C1269,category!$B:$B,0))</f>
        <v xml:space="preserve"> Light-duty trucks (GVWR &lt;6000 lbs  ETW 3751–5750 lbs)</v>
      </c>
      <c r="L1269" s="165" t="str">
        <f>INDEX(category!D:D,MATCH($C1269,category!$B:$B,0))</f>
        <v>LDVs</v>
      </c>
      <c r="M1269" s="165" t="str">
        <f>INDEX(category!E:E,MATCH($C1269,category!$B:$B,0))</f>
        <v>passenger</v>
      </c>
      <c r="N1269" s="165" t="str">
        <f>INDEX('veh fuel category'!$A$2:$A$10,MATCH($F1269,'veh fuel category'!$C$2:$C$10,0))</f>
        <v>diesel vehicle</v>
      </c>
      <c r="O1269" s="166">
        <f>INDEX('veh fuel category'!$D$2:$D$8,MATCH($N1269,'veh fuel category'!$A$2:$A$8,0))</f>
        <v>138700</v>
      </c>
      <c r="P1269" s="167">
        <f>'veh fuel category'!$D$2</f>
        <v>3412.14</v>
      </c>
      <c r="Q1269" s="167">
        <f>SUMIFS(avlo!$C:$C,avlo!$B:$B,L1269,avlo!$A:$A,M1269)</f>
        <v>1.67</v>
      </c>
      <c r="R1269" s="168">
        <f t="shared" si="38"/>
        <v>1417729766359.9866</v>
      </c>
      <c r="S1269" s="168">
        <f t="shared" si="39"/>
        <v>0</v>
      </c>
      <c r="BU1269" s="169"/>
      <c r="BV1269" s="170"/>
      <c r="BW1269" s="170"/>
      <c r="BX1269" s="171"/>
      <c r="BY1269" s="171"/>
    </row>
    <row r="1270" spans="1:77" x14ac:dyDescent="0.25">
      <c r="A1270" s="161" t="s">
        <v>894</v>
      </c>
      <c r="B1270" s="161">
        <v>2029</v>
      </c>
      <c r="C1270" s="158" t="s">
        <v>773</v>
      </c>
      <c r="D1270" s="161" t="s">
        <v>895</v>
      </c>
      <c r="E1270" s="161" t="s">
        <v>895</v>
      </c>
      <c r="F1270" s="161" t="s">
        <v>851</v>
      </c>
      <c r="G1270" s="161">
        <v>103169.28018091399</v>
      </c>
      <c r="H1270" s="161">
        <v>1212965507.3075299</v>
      </c>
      <c r="I1270" s="161">
        <v>468304797.312015</v>
      </c>
      <c r="J1270" s="161">
        <v>0</v>
      </c>
      <c r="K1270" s="164" t="str">
        <f>INDEX(category!$C:$C,MATCH(C1270,category!$B:$B,0))</f>
        <v xml:space="preserve"> Light-duty trucks (GVWR &lt;6000 lbs  ETW 3751–5750 lbs)</v>
      </c>
      <c r="L1270" s="165" t="str">
        <f>INDEX(category!D:D,MATCH($C1270,category!$B:$B,0))</f>
        <v>LDVs</v>
      </c>
      <c r="M1270" s="165" t="str">
        <f>INDEX(category!E:E,MATCH($C1270,category!$B:$B,0))</f>
        <v>passenger</v>
      </c>
      <c r="N1270" s="165" t="str">
        <f>INDEX('veh fuel category'!$A$2:$A$10,MATCH($F1270,'veh fuel category'!$C$2:$C$10,0))</f>
        <v>battery electric vehicle</v>
      </c>
      <c r="O1270" s="166">
        <f>INDEX('veh fuel category'!$D$2:$D$8,MATCH($N1270,'veh fuel category'!$A$2:$A$8,0))</f>
        <v>3412.14</v>
      </c>
      <c r="P1270" s="167">
        <f>'veh fuel category'!$D$2</f>
        <v>3412.14</v>
      </c>
      <c r="Q1270" s="167">
        <f>SUMIFS(avlo!$C:$C,avlo!$B:$B,L1270,avlo!$A:$A,M1270)</f>
        <v>1.67</v>
      </c>
      <c r="R1270" s="168">
        <f t="shared" si="38"/>
        <v>0</v>
      </c>
      <c r="S1270" s="168">
        <f t="shared" si="39"/>
        <v>1597921531100.2188</v>
      </c>
      <c r="BU1270" s="169"/>
      <c r="BV1270" s="170"/>
      <c r="BW1270" s="170"/>
      <c r="BX1270" s="171"/>
      <c r="BY1270" s="171"/>
    </row>
    <row r="1271" spans="1:77" x14ac:dyDescent="0.25">
      <c r="A1271" s="161" t="s">
        <v>894</v>
      </c>
      <c r="B1271" s="161">
        <v>2029</v>
      </c>
      <c r="C1271" s="158" t="s">
        <v>773</v>
      </c>
      <c r="D1271" s="161" t="s">
        <v>895</v>
      </c>
      <c r="E1271" s="161" t="s">
        <v>895</v>
      </c>
      <c r="F1271" s="161" t="s">
        <v>859</v>
      </c>
      <c r="G1271" s="161">
        <v>96050.934765242302</v>
      </c>
      <c r="H1271" s="161">
        <v>1512677186.8682101</v>
      </c>
      <c r="I1271" s="161">
        <v>260090082.24331999</v>
      </c>
      <c r="J1271" s="161">
        <v>22920.3776899685</v>
      </c>
      <c r="K1271" s="164" t="str">
        <f>INDEX(category!$C:$C,MATCH(C1271,category!$B:$B,0))</f>
        <v xml:space="preserve"> Light-duty trucks (GVWR &lt;6000 lbs  ETW 3751–5750 lbs)</v>
      </c>
      <c r="L1271" s="165" t="str">
        <f>INDEX(category!D:D,MATCH($C1271,category!$B:$B,0))</f>
        <v>LDVs</v>
      </c>
      <c r="M1271" s="165" t="str">
        <f>INDEX(category!E:E,MATCH($C1271,category!$B:$B,0))</f>
        <v>passenger</v>
      </c>
      <c r="N1271" s="165" t="str">
        <f>INDEX('veh fuel category'!$A$2:$A$10,MATCH($F1271,'veh fuel category'!$C$2:$C$10,0))</f>
        <v>plugin hybrid vehicle</v>
      </c>
      <c r="O1271" s="166">
        <f>INDEX('veh fuel category'!$D$2:$D$8,MATCH($N1271,'veh fuel category'!$A$2:$A$8,0))</f>
        <v>125000</v>
      </c>
      <c r="P1271" s="167">
        <f>'veh fuel category'!$D$2</f>
        <v>3412.14</v>
      </c>
      <c r="Q1271" s="167">
        <f>SUMIFS(avlo!$C:$C,avlo!$B:$B,L1271,avlo!$A:$A,M1271)</f>
        <v>1.67</v>
      </c>
      <c r="R1271" s="168">
        <f t="shared" si="38"/>
        <v>2865047211246.0625</v>
      </c>
      <c r="S1271" s="168">
        <f t="shared" si="39"/>
        <v>887463773225.7218</v>
      </c>
      <c r="BU1271" s="169"/>
      <c r="BV1271" s="170"/>
      <c r="BW1271" s="170"/>
      <c r="BX1271" s="171"/>
      <c r="BY1271" s="171"/>
    </row>
    <row r="1272" spans="1:77" x14ac:dyDescent="0.25">
      <c r="A1272" s="161" t="s">
        <v>894</v>
      </c>
      <c r="B1272" s="161">
        <v>2029</v>
      </c>
      <c r="C1272" s="158" t="s">
        <v>779</v>
      </c>
      <c r="D1272" s="161" t="s">
        <v>895</v>
      </c>
      <c r="E1272" s="161" t="s">
        <v>895</v>
      </c>
      <c r="F1272" s="161" t="s">
        <v>355</v>
      </c>
      <c r="G1272" s="161">
        <v>502634.539741521</v>
      </c>
      <c r="H1272" s="161">
        <v>6201797973.4078503</v>
      </c>
      <c r="I1272" s="161">
        <v>0</v>
      </c>
      <c r="J1272" s="161">
        <v>516997.60135150602</v>
      </c>
      <c r="K1272" s="164" t="str">
        <f>INDEX(category!$C:$C,MATCH(C1272,category!$B:$B,0))</f>
        <v xml:space="preserve"> Light-heavy duty trucks (GVWR 8501–10000 lbs)</v>
      </c>
      <c r="L1272" s="165" t="str">
        <f>INDEX(category!D:D,MATCH($C1272,category!$B:$B,0))</f>
        <v>LDVs</v>
      </c>
      <c r="M1272" s="165" t="str">
        <f>INDEX(category!E:E,MATCH($C1272,category!$B:$B,0))</f>
        <v>freight</v>
      </c>
      <c r="N1272" s="165" t="str">
        <f>INDEX('veh fuel category'!$A$2:$A$10,MATCH($F1272,'veh fuel category'!$C$2:$C$10,0))</f>
        <v>gasoline vehicle</v>
      </c>
      <c r="O1272" s="166">
        <f>INDEX('veh fuel category'!$D$2:$D$8,MATCH($N1272,'veh fuel category'!$A$2:$A$8,0))</f>
        <v>125000</v>
      </c>
      <c r="P1272" s="167">
        <f>'veh fuel category'!$D$2</f>
        <v>3412.14</v>
      </c>
      <c r="Q1272" s="167">
        <f>SUMIFS(avlo!$C:$C,avlo!$B:$B,L1272,avlo!$A:$A,M1272)</f>
        <v>1</v>
      </c>
      <c r="R1272" s="168">
        <f t="shared" si="38"/>
        <v>64624700168938.258</v>
      </c>
      <c r="S1272" s="168">
        <f t="shared" si="39"/>
        <v>0</v>
      </c>
      <c r="BU1272" s="169"/>
      <c r="BV1272" s="170"/>
      <c r="BW1272" s="170"/>
      <c r="BX1272" s="171"/>
      <c r="BY1272" s="171"/>
    </row>
    <row r="1273" spans="1:77" x14ac:dyDescent="0.25">
      <c r="A1273" s="161" t="s">
        <v>894</v>
      </c>
      <c r="B1273" s="161">
        <v>2029</v>
      </c>
      <c r="C1273" s="158" t="s">
        <v>779</v>
      </c>
      <c r="D1273" s="161" t="s">
        <v>895</v>
      </c>
      <c r="E1273" s="161" t="s">
        <v>895</v>
      </c>
      <c r="F1273" s="161" t="s">
        <v>857</v>
      </c>
      <c r="G1273" s="161">
        <v>367487.99870846001</v>
      </c>
      <c r="H1273" s="161">
        <v>4458972041.22927</v>
      </c>
      <c r="I1273" s="161">
        <v>0</v>
      </c>
      <c r="J1273" s="161">
        <v>249479.001713045</v>
      </c>
      <c r="K1273" s="164" t="str">
        <f>INDEX(category!$C:$C,MATCH(C1273,category!$B:$B,0))</f>
        <v xml:space="preserve"> Light-heavy duty trucks (GVWR 8501–10000 lbs)</v>
      </c>
      <c r="L1273" s="165" t="str">
        <f>INDEX(category!D:D,MATCH($C1273,category!$B:$B,0))</f>
        <v>LDVs</v>
      </c>
      <c r="M1273" s="165" t="str">
        <f>INDEX(category!E:E,MATCH($C1273,category!$B:$B,0))</f>
        <v>freight</v>
      </c>
      <c r="N1273" s="165" t="str">
        <f>INDEX('veh fuel category'!$A$2:$A$10,MATCH($F1273,'veh fuel category'!$C$2:$C$10,0))</f>
        <v>diesel vehicle</v>
      </c>
      <c r="O1273" s="166">
        <f>INDEX('veh fuel category'!$D$2:$D$8,MATCH($N1273,'veh fuel category'!$A$2:$A$8,0))</f>
        <v>138700</v>
      </c>
      <c r="P1273" s="167">
        <f>'veh fuel category'!$D$2</f>
        <v>3412.14</v>
      </c>
      <c r="Q1273" s="167">
        <f>SUMIFS(avlo!$C:$C,avlo!$B:$B,L1273,avlo!$A:$A,M1273)</f>
        <v>1</v>
      </c>
      <c r="R1273" s="168">
        <f t="shared" si="38"/>
        <v>34602737537599.344</v>
      </c>
      <c r="S1273" s="168">
        <f t="shared" si="39"/>
        <v>0</v>
      </c>
      <c r="BU1273" s="169"/>
      <c r="BV1273" s="170"/>
      <c r="BW1273" s="170"/>
      <c r="BX1273" s="171"/>
      <c r="BY1273" s="171"/>
    </row>
    <row r="1274" spans="1:77" x14ac:dyDescent="0.25">
      <c r="A1274" s="161" t="s">
        <v>894</v>
      </c>
      <c r="B1274" s="161">
        <v>2029</v>
      </c>
      <c r="C1274" s="158" t="s">
        <v>779</v>
      </c>
      <c r="D1274" s="161" t="s">
        <v>895</v>
      </c>
      <c r="E1274" s="161" t="s">
        <v>895</v>
      </c>
      <c r="F1274" s="161" t="s">
        <v>851</v>
      </c>
      <c r="G1274" s="161">
        <v>33861.750122204401</v>
      </c>
      <c r="H1274" s="161">
        <v>680995176.49654996</v>
      </c>
      <c r="I1274" s="161">
        <v>411540234.84328401</v>
      </c>
      <c r="J1274" s="161">
        <v>0</v>
      </c>
      <c r="K1274" s="164" t="str">
        <f>INDEX(category!$C:$C,MATCH(C1274,category!$B:$B,0))</f>
        <v xml:space="preserve"> Light-heavy duty trucks (GVWR 8501–10000 lbs)</v>
      </c>
      <c r="L1274" s="165" t="str">
        <f>INDEX(category!D:D,MATCH($C1274,category!$B:$B,0))</f>
        <v>LDVs</v>
      </c>
      <c r="M1274" s="165" t="str">
        <f>INDEX(category!E:E,MATCH($C1274,category!$B:$B,0))</f>
        <v>freight</v>
      </c>
      <c r="N1274" s="165" t="str">
        <f>INDEX('veh fuel category'!$A$2:$A$10,MATCH($F1274,'veh fuel category'!$C$2:$C$10,0))</f>
        <v>battery electric vehicle</v>
      </c>
      <c r="O1274" s="166">
        <f>INDEX('veh fuel category'!$D$2:$D$8,MATCH($N1274,'veh fuel category'!$A$2:$A$8,0))</f>
        <v>3412.14</v>
      </c>
      <c r="P1274" s="167">
        <f>'veh fuel category'!$D$2</f>
        <v>3412.14</v>
      </c>
      <c r="Q1274" s="167">
        <f>SUMIFS(avlo!$C:$C,avlo!$B:$B,L1274,avlo!$A:$A,M1274)</f>
        <v>1</v>
      </c>
      <c r="R1274" s="168">
        <f t="shared" si="38"/>
        <v>0</v>
      </c>
      <c r="S1274" s="168">
        <f t="shared" si="39"/>
        <v>1404232896918.1631</v>
      </c>
      <c r="BU1274" s="169"/>
      <c r="BV1274" s="170"/>
      <c r="BW1274" s="170"/>
      <c r="BX1274" s="171"/>
      <c r="BY1274" s="171"/>
    </row>
    <row r="1275" spans="1:77" x14ac:dyDescent="0.25">
      <c r="A1275" s="161" t="s">
        <v>894</v>
      </c>
      <c r="B1275" s="161">
        <v>2029</v>
      </c>
      <c r="C1275" s="158" t="s">
        <v>782</v>
      </c>
      <c r="D1275" s="161" t="s">
        <v>895</v>
      </c>
      <c r="E1275" s="161" t="s">
        <v>895</v>
      </c>
      <c r="F1275" s="161" t="s">
        <v>355</v>
      </c>
      <c r="G1275" s="161">
        <v>69930.831148125202</v>
      </c>
      <c r="H1275" s="161">
        <v>824992458.22366095</v>
      </c>
      <c r="I1275" s="161">
        <v>0</v>
      </c>
      <c r="J1275" s="161">
        <v>77476.422040351696</v>
      </c>
      <c r="K1275" s="164" t="str">
        <f>INDEX(category!$C:$C,MATCH(C1275,category!$B:$B,0))</f>
        <v xml:space="preserve"> Light-heavy duty trucks (GVWR 10001–14000 lbs)</v>
      </c>
      <c r="L1275" s="165" t="str">
        <f>INDEX(category!D:D,MATCH($C1275,category!$B:$B,0))</f>
        <v>LDVs</v>
      </c>
      <c r="M1275" s="165" t="str">
        <f>INDEX(category!E:E,MATCH($C1275,category!$B:$B,0))</f>
        <v>freight</v>
      </c>
      <c r="N1275" s="165" t="str">
        <f>INDEX('veh fuel category'!$A$2:$A$10,MATCH($F1275,'veh fuel category'!$C$2:$C$10,0))</f>
        <v>gasoline vehicle</v>
      </c>
      <c r="O1275" s="166">
        <f>INDEX('veh fuel category'!$D$2:$D$8,MATCH($N1275,'veh fuel category'!$A$2:$A$8,0))</f>
        <v>125000</v>
      </c>
      <c r="P1275" s="167">
        <f>'veh fuel category'!$D$2</f>
        <v>3412.14</v>
      </c>
      <c r="Q1275" s="167">
        <f>SUMIFS(avlo!$C:$C,avlo!$B:$B,L1275,avlo!$A:$A,M1275)</f>
        <v>1</v>
      </c>
      <c r="R1275" s="168">
        <f t="shared" si="38"/>
        <v>9684552755043.9629</v>
      </c>
      <c r="S1275" s="168">
        <f t="shared" si="39"/>
        <v>0</v>
      </c>
      <c r="BU1275" s="169"/>
      <c r="BV1275" s="170"/>
      <c r="BW1275" s="170"/>
      <c r="BX1275" s="171"/>
      <c r="BY1275" s="171"/>
    </row>
    <row r="1276" spans="1:77" x14ac:dyDescent="0.25">
      <c r="A1276" s="161" t="s">
        <v>894</v>
      </c>
      <c r="B1276" s="161">
        <v>2029</v>
      </c>
      <c r="C1276" s="158" t="s">
        <v>782</v>
      </c>
      <c r="D1276" s="161" t="s">
        <v>895</v>
      </c>
      <c r="E1276" s="161" t="s">
        <v>895</v>
      </c>
      <c r="F1276" s="161" t="s">
        <v>857</v>
      </c>
      <c r="G1276" s="161">
        <v>156496.46379125799</v>
      </c>
      <c r="H1276" s="161">
        <v>1922911813.66085</v>
      </c>
      <c r="I1276" s="161">
        <v>0</v>
      </c>
      <c r="J1276" s="161">
        <v>127248.78697507799</v>
      </c>
      <c r="K1276" s="164" t="str">
        <f>INDEX(category!$C:$C,MATCH(C1276,category!$B:$B,0))</f>
        <v xml:space="preserve"> Light-heavy duty trucks (GVWR 10001–14000 lbs)</v>
      </c>
      <c r="L1276" s="165" t="str">
        <f>INDEX(category!D:D,MATCH($C1276,category!$B:$B,0))</f>
        <v>LDVs</v>
      </c>
      <c r="M1276" s="165" t="str">
        <f>INDEX(category!E:E,MATCH($C1276,category!$B:$B,0))</f>
        <v>freight</v>
      </c>
      <c r="N1276" s="165" t="str">
        <f>INDEX('veh fuel category'!$A$2:$A$10,MATCH($F1276,'veh fuel category'!$C$2:$C$10,0))</f>
        <v>diesel vehicle</v>
      </c>
      <c r="O1276" s="166">
        <f>INDEX('veh fuel category'!$D$2:$D$8,MATCH($N1276,'veh fuel category'!$A$2:$A$8,0))</f>
        <v>138700</v>
      </c>
      <c r="P1276" s="167">
        <f>'veh fuel category'!$D$2</f>
        <v>3412.14</v>
      </c>
      <c r="Q1276" s="167">
        <f>SUMIFS(avlo!$C:$C,avlo!$B:$B,L1276,avlo!$A:$A,M1276)</f>
        <v>1</v>
      </c>
      <c r="R1276" s="168">
        <f t="shared" si="38"/>
        <v>17649406753443.316</v>
      </c>
      <c r="S1276" s="168">
        <f t="shared" si="39"/>
        <v>0</v>
      </c>
      <c r="BU1276" s="169"/>
      <c r="BV1276" s="170"/>
      <c r="BW1276" s="170"/>
      <c r="BX1276" s="171"/>
      <c r="BY1276" s="171"/>
    </row>
    <row r="1277" spans="1:77" x14ac:dyDescent="0.25">
      <c r="A1277" s="161" t="s">
        <v>894</v>
      </c>
      <c r="B1277" s="161">
        <v>2029</v>
      </c>
      <c r="C1277" s="158" t="s">
        <v>782</v>
      </c>
      <c r="D1277" s="161" t="s">
        <v>895</v>
      </c>
      <c r="E1277" s="161" t="s">
        <v>895</v>
      </c>
      <c r="F1277" s="161" t="s">
        <v>851</v>
      </c>
      <c r="G1277" s="161">
        <v>8679.13123031533</v>
      </c>
      <c r="H1277" s="161">
        <v>166560966.69881499</v>
      </c>
      <c r="I1277" s="161">
        <v>99783078.943228096</v>
      </c>
      <c r="J1277" s="161">
        <v>0</v>
      </c>
      <c r="K1277" s="164" t="str">
        <f>INDEX(category!$C:$C,MATCH(C1277,category!$B:$B,0))</f>
        <v xml:space="preserve"> Light-heavy duty trucks (GVWR 10001–14000 lbs)</v>
      </c>
      <c r="L1277" s="165" t="str">
        <f>INDEX(category!D:D,MATCH($C1277,category!$B:$B,0))</f>
        <v>LDVs</v>
      </c>
      <c r="M1277" s="165" t="str">
        <f>INDEX(category!E:E,MATCH($C1277,category!$B:$B,0))</f>
        <v>freight</v>
      </c>
      <c r="N1277" s="165" t="str">
        <f>INDEX('veh fuel category'!$A$2:$A$10,MATCH($F1277,'veh fuel category'!$C$2:$C$10,0))</f>
        <v>battery electric vehicle</v>
      </c>
      <c r="O1277" s="166">
        <f>INDEX('veh fuel category'!$D$2:$D$8,MATCH($N1277,'veh fuel category'!$A$2:$A$8,0))</f>
        <v>3412.14</v>
      </c>
      <c r="P1277" s="167">
        <f>'veh fuel category'!$D$2</f>
        <v>3412.14</v>
      </c>
      <c r="Q1277" s="167">
        <f>SUMIFS(avlo!$C:$C,avlo!$B:$B,L1277,avlo!$A:$A,M1277)</f>
        <v>1</v>
      </c>
      <c r="R1277" s="168">
        <f t="shared" si="38"/>
        <v>0</v>
      </c>
      <c r="S1277" s="168">
        <f t="shared" si="39"/>
        <v>340473834985.34631</v>
      </c>
      <c r="BU1277" s="169"/>
      <c r="BV1277" s="170"/>
      <c r="BW1277" s="170"/>
      <c r="BX1277" s="171"/>
      <c r="BY1277" s="171"/>
    </row>
    <row r="1278" spans="1:77" x14ac:dyDescent="0.25">
      <c r="A1278" s="161" t="s">
        <v>894</v>
      </c>
      <c r="B1278" s="161">
        <v>2029</v>
      </c>
      <c r="C1278" s="158" t="s">
        <v>842</v>
      </c>
      <c r="D1278" s="161" t="s">
        <v>895</v>
      </c>
      <c r="E1278" s="161" t="s">
        <v>895</v>
      </c>
      <c r="F1278" s="161" t="s">
        <v>355</v>
      </c>
      <c r="G1278" s="161">
        <v>707626.57637107396</v>
      </c>
      <c r="H1278" s="161">
        <v>1420033671.03601</v>
      </c>
      <c r="I1278" s="161">
        <v>0</v>
      </c>
      <c r="J1278" s="161">
        <v>34231.954777880397</v>
      </c>
      <c r="K1278" s="164" t="str">
        <f>INDEX(category!$C:$C,MATCH(C1278,category!$B:$B,0))</f>
        <v xml:space="preserve"> Motorcycles</v>
      </c>
      <c r="L1278" s="165" t="str">
        <f>INDEX(category!D:D,MATCH($C1278,category!$B:$B,0))</f>
        <v>motorbikes</v>
      </c>
      <c r="M1278" s="165" t="str">
        <f>INDEX(category!E:E,MATCH($C1278,category!$B:$B,0))</f>
        <v>passenger</v>
      </c>
      <c r="N1278" s="165" t="str">
        <f>INDEX('veh fuel category'!$A$2:$A$10,MATCH($F1278,'veh fuel category'!$C$2:$C$10,0))</f>
        <v>gasoline vehicle</v>
      </c>
      <c r="O1278" s="166">
        <f>INDEX('veh fuel category'!$D$2:$D$8,MATCH($N1278,'veh fuel category'!$A$2:$A$8,0))</f>
        <v>125000</v>
      </c>
      <c r="P1278" s="167">
        <f>'veh fuel category'!$D$2</f>
        <v>3412.14</v>
      </c>
      <c r="Q1278" s="167">
        <f>SUMIFS(avlo!$C:$C,avlo!$B:$B,L1278,avlo!$A:$A,M1278)</f>
        <v>1.2700756740000001</v>
      </c>
      <c r="R1278" s="168">
        <f t="shared" si="38"/>
        <v>4278994347235.0498</v>
      </c>
      <c r="S1278" s="168">
        <f t="shared" si="39"/>
        <v>0</v>
      </c>
      <c r="BU1278" s="169"/>
      <c r="BV1278" s="170"/>
      <c r="BW1278" s="170"/>
      <c r="BX1278" s="171"/>
      <c r="BY1278" s="171"/>
    </row>
    <row r="1279" spans="1:77" x14ac:dyDescent="0.25">
      <c r="A1279" s="161" t="s">
        <v>894</v>
      </c>
      <c r="B1279" s="161">
        <v>2029</v>
      </c>
      <c r="C1279" s="158" t="s">
        <v>776</v>
      </c>
      <c r="D1279" s="161" t="s">
        <v>895</v>
      </c>
      <c r="E1279" s="161" t="s">
        <v>895</v>
      </c>
      <c r="F1279" s="161" t="s">
        <v>355</v>
      </c>
      <c r="G1279" s="161">
        <v>4235386.3613512004</v>
      </c>
      <c r="H1279" s="161">
        <v>54616426623.5196</v>
      </c>
      <c r="I1279" s="161">
        <v>0</v>
      </c>
      <c r="J1279" s="161">
        <v>2616264.01580382</v>
      </c>
      <c r="K1279" s="164" t="str">
        <f>INDEX(category!$C:$C,MATCH(C1279,category!$B:$B,0))</f>
        <v xml:space="preserve"> Medium-duty vehicles (GVWR 6000–8500 lbs)</v>
      </c>
      <c r="L1279" s="165" t="str">
        <f>INDEX(category!D:D,MATCH($C1279,category!$B:$B,0))</f>
        <v>LDVs</v>
      </c>
      <c r="M1279" s="165" t="str">
        <f>INDEX(category!E:E,MATCH($C1279,category!$B:$B,0))</f>
        <v>freight</v>
      </c>
      <c r="N1279" s="165" t="str">
        <f>INDEX('veh fuel category'!$A$2:$A$10,MATCH($F1279,'veh fuel category'!$C$2:$C$10,0))</f>
        <v>gasoline vehicle</v>
      </c>
      <c r="O1279" s="166">
        <f>INDEX('veh fuel category'!$D$2:$D$8,MATCH($N1279,'veh fuel category'!$A$2:$A$8,0))</f>
        <v>125000</v>
      </c>
      <c r="P1279" s="167">
        <f>'veh fuel category'!$D$2</f>
        <v>3412.14</v>
      </c>
      <c r="Q1279" s="167">
        <f>SUMIFS(avlo!$C:$C,avlo!$B:$B,L1279,avlo!$A:$A,M1279)</f>
        <v>1</v>
      </c>
      <c r="R1279" s="168">
        <f t="shared" si="38"/>
        <v>327033001975477.5</v>
      </c>
      <c r="S1279" s="168">
        <f t="shared" si="39"/>
        <v>0</v>
      </c>
      <c r="BU1279" s="169"/>
      <c r="BV1279" s="170"/>
      <c r="BW1279" s="170"/>
      <c r="BX1279" s="171"/>
      <c r="BY1279" s="171"/>
    </row>
    <row r="1280" spans="1:77" x14ac:dyDescent="0.25">
      <c r="A1280" s="161" t="s">
        <v>894</v>
      </c>
      <c r="B1280" s="161">
        <v>2029</v>
      </c>
      <c r="C1280" s="158" t="s">
        <v>776</v>
      </c>
      <c r="D1280" s="161" t="s">
        <v>895</v>
      </c>
      <c r="E1280" s="161" t="s">
        <v>895</v>
      </c>
      <c r="F1280" s="161" t="s">
        <v>857</v>
      </c>
      <c r="G1280" s="161">
        <v>62524.111764227797</v>
      </c>
      <c r="H1280" s="161">
        <v>786873393.52302098</v>
      </c>
      <c r="I1280" s="161">
        <v>0</v>
      </c>
      <c r="J1280" s="161">
        <v>31305.819573725501</v>
      </c>
      <c r="K1280" s="164" t="str">
        <f>INDEX(category!$C:$C,MATCH(C1280,category!$B:$B,0))</f>
        <v xml:space="preserve"> Medium-duty vehicles (GVWR 6000–8500 lbs)</v>
      </c>
      <c r="L1280" s="165" t="str">
        <f>INDEX(category!D:D,MATCH($C1280,category!$B:$B,0))</f>
        <v>LDVs</v>
      </c>
      <c r="M1280" s="165" t="str">
        <f>INDEX(category!E:E,MATCH($C1280,category!$B:$B,0))</f>
        <v>freight</v>
      </c>
      <c r="N1280" s="165" t="str">
        <f>INDEX('veh fuel category'!$A$2:$A$10,MATCH($F1280,'veh fuel category'!$C$2:$C$10,0))</f>
        <v>diesel vehicle</v>
      </c>
      <c r="O1280" s="166">
        <f>INDEX('veh fuel category'!$D$2:$D$8,MATCH($N1280,'veh fuel category'!$A$2:$A$8,0))</f>
        <v>138700</v>
      </c>
      <c r="P1280" s="167">
        <f>'veh fuel category'!$D$2</f>
        <v>3412.14</v>
      </c>
      <c r="Q1280" s="167">
        <f>SUMIFS(avlo!$C:$C,avlo!$B:$B,L1280,avlo!$A:$A,M1280)</f>
        <v>1</v>
      </c>
      <c r="R1280" s="168">
        <f t="shared" si="38"/>
        <v>4342117174875.7266</v>
      </c>
      <c r="S1280" s="168">
        <f t="shared" si="39"/>
        <v>0</v>
      </c>
      <c r="BU1280" s="169"/>
      <c r="BV1280" s="170"/>
      <c r="BW1280" s="170"/>
      <c r="BX1280" s="171"/>
      <c r="BY1280" s="171"/>
    </row>
    <row r="1281" spans="1:77" x14ac:dyDescent="0.25">
      <c r="A1281" s="161" t="s">
        <v>894</v>
      </c>
      <c r="B1281" s="161">
        <v>2029</v>
      </c>
      <c r="C1281" s="158" t="s">
        <v>776</v>
      </c>
      <c r="D1281" s="161" t="s">
        <v>895</v>
      </c>
      <c r="E1281" s="161" t="s">
        <v>895</v>
      </c>
      <c r="F1281" s="161" t="s">
        <v>851</v>
      </c>
      <c r="G1281" s="161">
        <v>105688.923156975</v>
      </c>
      <c r="H1281" s="161">
        <v>1236562244.86519</v>
      </c>
      <c r="I1281" s="161">
        <v>477415085.55400801</v>
      </c>
      <c r="J1281" s="161">
        <v>0</v>
      </c>
      <c r="K1281" s="164" t="str">
        <f>INDEX(category!$C:$C,MATCH(C1281,category!$B:$B,0))</f>
        <v xml:space="preserve"> Medium-duty vehicles (GVWR 6000–8500 lbs)</v>
      </c>
      <c r="L1281" s="165" t="str">
        <f>INDEX(category!D:D,MATCH($C1281,category!$B:$B,0))</f>
        <v>LDVs</v>
      </c>
      <c r="M1281" s="165" t="str">
        <f>INDEX(category!E:E,MATCH($C1281,category!$B:$B,0))</f>
        <v>freight</v>
      </c>
      <c r="N1281" s="165" t="str">
        <f>INDEX('veh fuel category'!$A$2:$A$10,MATCH($F1281,'veh fuel category'!$C$2:$C$10,0))</f>
        <v>battery electric vehicle</v>
      </c>
      <c r="O1281" s="166">
        <f>INDEX('veh fuel category'!$D$2:$D$8,MATCH($N1281,'veh fuel category'!$A$2:$A$8,0))</f>
        <v>3412.14</v>
      </c>
      <c r="P1281" s="167">
        <f>'veh fuel category'!$D$2</f>
        <v>3412.14</v>
      </c>
      <c r="Q1281" s="167">
        <f>SUMIFS(avlo!$C:$C,avlo!$B:$B,L1281,avlo!$A:$A,M1281)</f>
        <v>1</v>
      </c>
      <c r="R1281" s="168">
        <f t="shared" si="38"/>
        <v>0</v>
      </c>
      <c r="S1281" s="168">
        <f t="shared" si="39"/>
        <v>1629007110022.2529</v>
      </c>
      <c r="BU1281" s="169"/>
      <c r="BV1281" s="170"/>
      <c r="BW1281" s="170"/>
      <c r="BX1281" s="171"/>
      <c r="BY1281" s="171"/>
    </row>
    <row r="1282" spans="1:77" x14ac:dyDescent="0.25">
      <c r="A1282" s="161" t="s">
        <v>894</v>
      </c>
      <c r="B1282" s="161">
        <v>2029</v>
      </c>
      <c r="C1282" s="158" t="s">
        <v>776</v>
      </c>
      <c r="D1282" s="161" t="s">
        <v>895</v>
      </c>
      <c r="E1282" s="161" t="s">
        <v>895</v>
      </c>
      <c r="F1282" s="161" t="s">
        <v>859</v>
      </c>
      <c r="G1282" s="161">
        <v>60634.410416432198</v>
      </c>
      <c r="H1282" s="161">
        <v>926846644.26015902</v>
      </c>
      <c r="I1282" s="161">
        <v>158585765.76035801</v>
      </c>
      <c r="J1282" s="161">
        <v>14299.884129207399</v>
      </c>
      <c r="K1282" s="164" t="str">
        <f>INDEX(category!$C:$C,MATCH(C1282,category!$B:$B,0))</f>
        <v xml:space="preserve"> Medium-duty vehicles (GVWR 6000–8500 lbs)</v>
      </c>
      <c r="L1282" s="165" t="str">
        <f>INDEX(category!D:D,MATCH($C1282,category!$B:$B,0))</f>
        <v>LDVs</v>
      </c>
      <c r="M1282" s="165" t="str">
        <f>INDEX(category!E:E,MATCH($C1282,category!$B:$B,0))</f>
        <v>freight</v>
      </c>
      <c r="N1282" s="165" t="str">
        <f>INDEX('veh fuel category'!$A$2:$A$10,MATCH($F1282,'veh fuel category'!$C$2:$C$10,0))</f>
        <v>plugin hybrid vehicle</v>
      </c>
      <c r="O1282" s="166">
        <f>INDEX('veh fuel category'!$D$2:$D$8,MATCH($N1282,'veh fuel category'!$A$2:$A$8,0))</f>
        <v>125000</v>
      </c>
      <c r="P1282" s="167">
        <f>'veh fuel category'!$D$2</f>
        <v>3412.14</v>
      </c>
      <c r="Q1282" s="167">
        <f>SUMIFS(avlo!$C:$C,avlo!$B:$B,L1282,avlo!$A:$A,M1282)</f>
        <v>1</v>
      </c>
      <c r="R1282" s="168">
        <f t="shared" si="38"/>
        <v>1787485516150.9248</v>
      </c>
      <c r="S1282" s="168">
        <f t="shared" si="39"/>
        <v>541116834781.54797</v>
      </c>
      <c r="BU1282" s="169"/>
      <c r="BV1282" s="170"/>
      <c r="BW1282" s="170"/>
      <c r="BX1282" s="171"/>
      <c r="BY1282" s="171"/>
    </row>
    <row r="1283" spans="1:77" x14ac:dyDescent="0.25">
      <c r="A1283" s="161" t="s">
        <v>894</v>
      </c>
      <c r="B1283" s="161">
        <v>2029</v>
      </c>
      <c r="C1283" s="158" t="s">
        <v>838</v>
      </c>
      <c r="D1283" s="161" t="s">
        <v>895</v>
      </c>
      <c r="E1283" s="161" t="s">
        <v>895</v>
      </c>
      <c r="F1283" s="161" t="s">
        <v>355</v>
      </c>
      <c r="G1283" s="161">
        <v>66636.5229614946</v>
      </c>
      <c r="H1283" s="161">
        <v>206363863.442366</v>
      </c>
      <c r="I1283" s="161">
        <v>0</v>
      </c>
      <c r="J1283" s="161">
        <v>44570.118290243401</v>
      </c>
      <c r="K1283" s="164" t="str">
        <f>INDEX(category!$C:$C,MATCH(C1283,category!$B:$B,0))</f>
        <v xml:space="preserve"> Motor Homes</v>
      </c>
      <c r="L1283" s="165" t="str">
        <f>INDEX(category!D:D,MATCH($C1283,category!$B:$B,0))</f>
        <v>NA</v>
      </c>
      <c r="M1283" s="165" t="str">
        <f>INDEX(category!E:E,MATCH($C1283,category!$B:$B,0))</f>
        <v>NA</v>
      </c>
      <c r="N1283" s="165" t="str">
        <f>INDEX('veh fuel category'!$A$2:$A$10,MATCH($F1283,'veh fuel category'!$C$2:$C$10,0))</f>
        <v>gasoline vehicle</v>
      </c>
      <c r="O1283" s="166">
        <f>INDEX('veh fuel category'!$D$2:$D$8,MATCH($N1283,'veh fuel category'!$A$2:$A$8,0))</f>
        <v>125000</v>
      </c>
      <c r="P1283" s="167">
        <f>'veh fuel category'!$D$2</f>
        <v>3412.14</v>
      </c>
      <c r="Q1283" s="167">
        <f>SUMIFS(avlo!$C:$C,avlo!$B:$B,L1283,avlo!$A:$A,M1283)</f>
        <v>0</v>
      </c>
      <c r="R1283" s="168">
        <f t="shared" si="38"/>
        <v>5571264786280.4248</v>
      </c>
      <c r="S1283" s="168">
        <f t="shared" si="39"/>
        <v>0</v>
      </c>
      <c r="BU1283" s="169"/>
      <c r="BV1283" s="170"/>
      <c r="BW1283" s="170"/>
      <c r="BX1283" s="171"/>
      <c r="BY1283" s="171"/>
    </row>
    <row r="1284" spans="1:77" x14ac:dyDescent="0.25">
      <c r="A1284" s="161" t="s">
        <v>894</v>
      </c>
      <c r="B1284" s="161">
        <v>2029</v>
      </c>
      <c r="C1284" s="158" t="s">
        <v>838</v>
      </c>
      <c r="D1284" s="161" t="s">
        <v>895</v>
      </c>
      <c r="E1284" s="161" t="s">
        <v>895</v>
      </c>
      <c r="F1284" s="161" t="s">
        <v>857</v>
      </c>
      <c r="G1284" s="161">
        <v>35012.636267281101</v>
      </c>
      <c r="H1284" s="161">
        <v>105148476.64737099</v>
      </c>
      <c r="I1284" s="161">
        <v>0</v>
      </c>
      <c r="J1284" s="161">
        <v>10829.8827804679</v>
      </c>
      <c r="K1284" s="164" t="str">
        <f>INDEX(category!$C:$C,MATCH(C1284,category!$B:$B,0))</f>
        <v xml:space="preserve"> Motor Homes</v>
      </c>
      <c r="L1284" s="165" t="str">
        <f>INDEX(category!D:D,MATCH($C1284,category!$B:$B,0))</f>
        <v>NA</v>
      </c>
      <c r="M1284" s="165" t="str">
        <f>INDEX(category!E:E,MATCH($C1284,category!$B:$B,0))</f>
        <v>NA</v>
      </c>
      <c r="N1284" s="165" t="str">
        <f>INDEX('veh fuel category'!$A$2:$A$10,MATCH($F1284,'veh fuel category'!$C$2:$C$10,0))</f>
        <v>diesel vehicle</v>
      </c>
      <c r="O1284" s="166">
        <f>INDEX('veh fuel category'!$D$2:$D$8,MATCH($N1284,'veh fuel category'!$A$2:$A$8,0))</f>
        <v>138700</v>
      </c>
      <c r="P1284" s="167">
        <f>'veh fuel category'!$D$2</f>
        <v>3412.14</v>
      </c>
      <c r="Q1284" s="167">
        <f>SUMIFS(avlo!$C:$C,avlo!$B:$B,L1284,avlo!$A:$A,M1284)</f>
        <v>0</v>
      </c>
      <c r="R1284" s="168">
        <f t="shared" si="38"/>
        <v>1502104741650.8977</v>
      </c>
      <c r="S1284" s="168">
        <f t="shared" si="39"/>
        <v>0</v>
      </c>
      <c r="BU1284" s="169"/>
      <c r="BV1284" s="170"/>
      <c r="BW1284" s="170"/>
      <c r="BX1284" s="171"/>
      <c r="BY1284" s="171"/>
    </row>
    <row r="1285" spans="1:77" x14ac:dyDescent="0.25">
      <c r="A1285" s="161" t="s">
        <v>894</v>
      </c>
      <c r="B1285" s="161">
        <v>2029</v>
      </c>
      <c r="C1285" s="158" t="s">
        <v>844</v>
      </c>
      <c r="D1285" s="161" t="s">
        <v>895</v>
      </c>
      <c r="E1285" s="161" t="s">
        <v>895</v>
      </c>
      <c r="F1285" s="161" t="s">
        <v>857</v>
      </c>
      <c r="G1285" s="161">
        <v>2383.2274310787898</v>
      </c>
      <c r="H1285" s="161">
        <v>83098167.960002095</v>
      </c>
      <c r="I1285" s="161">
        <v>0</v>
      </c>
      <c r="J1285" s="161">
        <v>14259.8165529411</v>
      </c>
      <c r="K1285" s="164" t="str">
        <f>INDEX(category!$C:$C,MATCH(C1285,category!$B:$B,0))</f>
        <v xml:space="preserve"> Motor Homes</v>
      </c>
      <c r="L1285" s="165" t="str">
        <f>INDEX(category!D:D,MATCH($C1285,category!$B:$B,0))</f>
        <v>NA</v>
      </c>
      <c r="M1285" s="165" t="str">
        <f>INDEX(category!E:E,MATCH($C1285,category!$B:$B,0))</f>
        <v>NA</v>
      </c>
      <c r="N1285" s="165" t="str">
        <f>INDEX('veh fuel category'!$A$2:$A$10,MATCH($F1285,'veh fuel category'!$C$2:$C$10,0))</f>
        <v>diesel vehicle</v>
      </c>
      <c r="O1285" s="166">
        <f>INDEX('veh fuel category'!$D$2:$D$8,MATCH($N1285,'veh fuel category'!$A$2:$A$8,0))</f>
        <v>138700</v>
      </c>
      <c r="P1285" s="167">
        <f>'veh fuel category'!$D$2</f>
        <v>3412.14</v>
      </c>
      <c r="Q1285" s="167">
        <f>SUMIFS(avlo!$C:$C,avlo!$B:$B,L1285,avlo!$A:$A,M1285)</f>
        <v>0</v>
      </c>
      <c r="R1285" s="168">
        <f t="shared" si="38"/>
        <v>1977836555892.9304</v>
      </c>
      <c r="S1285" s="168">
        <f t="shared" si="39"/>
        <v>0</v>
      </c>
      <c r="BU1285" s="169"/>
      <c r="BV1285" s="170"/>
      <c r="BW1285" s="170"/>
      <c r="BX1285" s="171"/>
      <c r="BY1285" s="171"/>
    </row>
    <row r="1286" spans="1:77" x14ac:dyDescent="0.25">
      <c r="A1286" s="161" t="s">
        <v>894</v>
      </c>
      <c r="B1286" s="161">
        <v>2029</v>
      </c>
      <c r="C1286" s="158" t="s">
        <v>835</v>
      </c>
      <c r="D1286" s="161" t="s">
        <v>895</v>
      </c>
      <c r="E1286" s="161" t="s">
        <v>895</v>
      </c>
      <c r="F1286" s="161" t="s">
        <v>355</v>
      </c>
      <c r="G1286" s="161">
        <v>10952.6295889885</v>
      </c>
      <c r="H1286" s="161">
        <v>146035046.62886101</v>
      </c>
      <c r="I1286" s="161">
        <v>0</v>
      </c>
      <c r="J1286" s="161">
        <v>28489.893287622301</v>
      </c>
      <c r="K1286" s="164" t="str">
        <f>INDEX(category!$C:$C,MATCH(C1286,category!$B:$B,0))</f>
        <v xml:space="preserve"> All other buses</v>
      </c>
      <c r="L1286" s="165" t="str">
        <f>INDEX(category!D:D,MATCH($C1286,category!$B:$B,0))</f>
        <v>HDVs</v>
      </c>
      <c r="M1286" s="165" t="str">
        <f>INDEX(category!E:E,MATCH($C1286,category!$B:$B,0))</f>
        <v>passenger</v>
      </c>
      <c r="N1286" s="165" t="str">
        <f>INDEX('veh fuel category'!$A$2:$A$10,MATCH($F1286,'veh fuel category'!$C$2:$C$10,0))</f>
        <v>gasoline vehicle</v>
      </c>
      <c r="O1286" s="166">
        <f>INDEX('veh fuel category'!$D$2:$D$8,MATCH($N1286,'veh fuel category'!$A$2:$A$8,0))</f>
        <v>125000</v>
      </c>
      <c r="P1286" s="167">
        <f>'veh fuel category'!$D$2</f>
        <v>3412.14</v>
      </c>
      <c r="Q1286" s="167">
        <f>SUMIFS(avlo!$C:$C,avlo!$B:$B,L1286,avlo!$A:$A,M1286)</f>
        <v>21.196137259</v>
      </c>
      <c r="R1286" s="168">
        <f t="shared" si="38"/>
        <v>3561236660952.7876</v>
      </c>
      <c r="S1286" s="168">
        <f t="shared" si="39"/>
        <v>0</v>
      </c>
      <c r="BU1286" s="169"/>
      <c r="BV1286" s="170"/>
      <c r="BW1286" s="170"/>
      <c r="BX1286" s="171"/>
      <c r="BY1286" s="171"/>
    </row>
    <row r="1287" spans="1:77" x14ac:dyDescent="0.25">
      <c r="A1287" s="161" t="s">
        <v>894</v>
      </c>
      <c r="B1287" s="161">
        <v>2029</v>
      </c>
      <c r="C1287" s="158" t="s">
        <v>835</v>
      </c>
      <c r="D1287" s="161" t="s">
        <v>895</v>
      </c>
      <c r="E1287" s="161" t="s">
        <v>895</v>
      </c>
      <c r="F1287" s="161" t="s">
        <v>851</v>
      </c>
      <c r="G1287" s="161">
        <v>381.613642890356</v>
      </c>
      <c r="H1287" s="161">
        <v>10195230.828107599</v>
      </c>
      <c r="I1287" s="161">
        <v>11025979.4172803</v>
      </c>
      <c r="J1287" s="161">
        <v>0</v>
      </c>
      <c r="K1287" s="164" t="str">
        <f>INDEX(category!$C:$C,MATCH(C1287,category!$B:$B,0))</f>
        <v xml:space="preserve"> All other buses</v>
      </c>
      <c r="L1287" s="165" t="str">
        <f>INDEX(category!D:D,MATCH($C1287,category!$B:$B,0))</f>
        <v>HDVs</v>
      </c>
      <c r="M1287" s="165" t="str">
        <f>INDEX(category!E:E,MATCH($C1287,category!$B:$B,0))</f>
        <v>passenger</v>
      </c>
      <c r="N1287" s="165" t="str">
        <f>INDEX('veh fuel category'!$A$2:$A$10,MATCH($F1287,'veh fuel category'!$C$2:$C$10,0))</f>
        <v>battery electric vehicle</v>
      </c>
      <c r="O1287" s="166">
        <f>INDEX('veh fuel category'!$D$2:$D$8,MATCH($N1287,'veh fuel category'!$A$2:$A$8,0))</f>
        <v>3412.14</v>
      </c>
      <c r="P1287" s="167">
        <f>'veh fuel category'!$D$2</f>
        <v>3412.14</v>
      </c>
      <c r="Q1287" s="167">
        <f>SUMIFS(avlo!$C:$C,avlo!$B:$B,L1287,avlo!$A:$A,M1287)</f>
        <v>21.196137259</v>
      </c>
      <c r="R1287" s="168">
        <f t="shared" si="38"/>
        <v>0</v>
      </c>
      <c r="S1287" s="168">
        <f t="shared" si="39"/>
        <v>37622185408.878799</v>
      </c>
      <c r="BU1287" s="169"/>
      <c r="BV1287" s="170"/>
      <c r="BW1287" s="170"/>
      <c r="BX1287" s="171"/>
      <c r="BY1287" s="171"/>
    </row>
    <row r="1288" spans="1:77" x14ac:dyDescent="0.25">
      <c r="A1288" s="161" t="s">
        <v>894</v>
      </c>
      <c r="B1288" s="161">
        <v>2029</v>
      </c>
      <c r="C1288" s="158" t="s">
        <v>845</v>
      </c>
      <c r="D1288" s="161" t="s">
        <v>895</v>
      </c>
      <c r="E1288" s="161" t="s">
        <v>895</v>
      </c>
      <c r="F1288" s="161" t="s">
        <v>857</v>
      </c>
      <c r="G1288" s="161">
        <v>0</v>
      </c>
      <c r="H1288" s="161">
        <v>188306306.23971999</v>
      </c>
      <c r="I1288" s="161">
        <v>0</v>
      </c>
      <c r="J1288" s="161">
        <v>35969.147116718603</v>
      </c>
      <c r="K1288" s="164" t="str">
        <f>INDEX(category!$C:$C,MATCH(C1288,category!$B:$B,0))</f>
        <v xml:space="preserve"> Motor Homes</v>
      </c>
      <c r="L1288" s="165" t="str">
        <f>INDEX(category!D:D,MATCH($C1288,category!$B:$B,0))</f>
        <v>NA</v>
      </c>
      <c r="M1288" s="165" t="str">
        <f>INDEX(category!E:E,MATCH($C1288,category!$B:$B,0))</f>
        <v>NA</v>
      </c>
      <c r="N1288" s="165" t="str">
        <f>INDEX('veh fuel category'!$A$2:$A$10,MATCH($F1288,'veh fuel category'!$C$2:$C$10,0))</f>
        <v>diesel vehicle</v>
      </c>
      <c r="O1288" s="166">
        <f>INDEX('veh fuel category'!$D$2:$D$8,MATCH($N1288,'veh fuel category'!$A$2:$A$8,0))</f>
        <v>138700</v>
      </c>
      <c r="P1288" s="167">
        <f>'veh fuel category'!$D$2</f>
        <v>3412.14</v>
      </c>
      <c r="Q1288" s="167">
        <f>SUMIFS(avlo!$C:$C,avlo!$B:$B,L1288,avlo!$A:$A,M1288)</f>
        <v>0</v>
      </c>
      <c r="R1288" s="168">
        <f t="shared" si="38"/>
        <v>4988920705088.8701</v>
      </c>
      <c r="S1288" s="168">
        <f t="shared" si="39"/>
        <v>0</v>
      </c>
      <c r="BU1288" s="169"/>
      <c r="BV1288" s="170"/>
      <c r="BW1288" s="170"/>
      <c r="BX1288" s="171"/>
      <c r="BY1288" s="171"/>
    </row>
    <row r="1289" spans="1:77" x14ac:dyDescent="0.25">
      <c r="A1289" s="161" t="s">
        <v>894</v>
      </c>
      <c r="B1289" s="161">
        <v>2029</v>
      </c>
      <c r="C1289" s="158" t="s">
        <v>845</v>
      </c>
      <c r="D1289" s="161" t="s">
        <v>895</v>
      </c>
      <c r="E1289" s="161" t="s">
        <v>895</v>
      </c>
      <c r="F1289" s="161" t="s">
        <v>851</v>
      </c>
      <c r="G1289" s="161">
        <v>0</v>
      </c>
      <c r="H1289" s="161">
        <v>14602264.4111562</v>
      </c>
      <c r="I1289" s="161">
        <v>30248864.783008602</v>
      </c>
      <c r="J1289" s="161">
        <v>0</v>
      </c>
      <c r="K1289" s="164" t="str">
        <f>INDEX(category!$C:$C,MATCH(C1289,category!$B:$B,0))</f>
        <v xml:space="preserve"> Motor Homes</v>
      </c>
      <c r="L1289" s="165" t="str">
        <f>INDEX(category!D:D,MATCH($C1289,category!$B:$B,0))</f>
        <v>NA</v>
      </c>
      <c r="M1289" s="165" t="str">
        <f>INDEX(category!E:E,MATCH($C1289,category!$B:$B,0))</f>
        <v>NA</v>
      </c>
      <c r="N1289" s="165" t="str">
        <f>INDEX('veh fuel category'!$A$2:$A$10,MATCH($F1289,'veh fuel category'!$C$2:$C$10,0))</f>
        <v>battery electric vehicle</v>
      </c>
      <c r="O1289" s="166">
        <f>INDEX('veh fuel category'!$D$2:$D$8,MATCH($N1289,'veh fuel category'!$A$2:$A$8,0))</f>
        <v>3412.14</v>
      </c>
      <c r="P1289" s="167">
        <f>'veh fuel category'!$D$2</f>
        <v>3412.14</v>
      </c>
      <c r="Q1289" s="167">
        <f>SUMIFS(avlo!$C:$C,avlo!$B:$B,L1289,avlo!$A:$A,M1289)</f>
        <v>0</v>
      </c>
      <c r="R1289" s="168">
        <f t="shared" si="38"/>
        <v>0</v>
      </c>
      <c r="S1289" s="168">
        <f t="shared" si="39"/>
        <v>103213361480.69496</v>
      </c>
      <c r="BU1289" s="169"/>
      <c r="BV1289" s="170"/>
      <c r="BW1289" s="170"/>
      <c r="BX1289" s="171"/>
      <c r="BY1289" s="171"/>
    </row>
    <row r="1290" spans="1:77" x14ac:dyDescent="0.25">
      <c r="A1290" s="161" t="s">
        <v>894</v>
      </c>
      <c r="B1290" s="161">
        <v>2029</v>
      </c>
      <c r="C1290" s="158" t="s">
        <v>829</v>
      </c>
      <c r="D1290" s="161" t="s">
        <v>895</v>
      </c>
      <c r="E1290" s="161" t="s">
        <v>895</v>
      </c>
      <c r="F1290" s="161" t="s">
        <v>355</v>
      </c>
      <c r="G1290" s="161">
        <v>6762.8889530453598</v>
      </c>
      <c r="H1290" s="161">
        <v>116743736.729449</v>
      </c>
      <c r="I1290" s="161">
        <v>0</v>
      </c>
      <c r="J1290" s="161">
        <v>12133.419173080099</v>
      </c>
      <c r="K1290" s="164" t="str">
        <f>INDEX(category!$C:$C,MATCH(C1290,category!$B:$B,0))</f>
        <v xml:space="preserve"> School buses</v>
      </c>
      <c r="L1290" s="165" t="str">
        <f>INDEX(category!D:D,MATCH($C1290,category!$B:$B,0))</f>
        <v>HDVs</v>
      </c>
      <c r="M1290" s="165" t="str">
        <f>INDEX(category!E:E,MATCH($C1290,category!$B:$B,0))</f>
        <v>passenger</v>
      </c>
      <c r="N1290" s="165" t="str">
        <f>INDEX('veh fuel category'!$A$2:$A$10,MATCH($F1290,'veh fuel category'!$C$2:$C$10,0))</f>
        <v>gasoline vehicle</v>
      </c>
      <c r="O1290" s="166">
        <f>INDEX('veh fuel category'!$D$2:$D$8,MATCH($N1290,'veh fuel category'!$A$2:$A$8,0))</f>
        <v>125000</v>
      </c>
      <c r="P1290" s="167">
        <f>'veh fuel category'!$D$2</f>
        <v>3412.14</v>
      </c>
      <c r="Q1290" s="167">
        <f>SUMIFS(avlo!$C:$C,avlo!$B:$B,L1290,avlo!$A:$A,M1290)</f>
        <v>21.196137259</v>
      </c>
      <c r="R1290" s="168">
        <f t="shared" si="38"/>
        <v>1516677396635.0125</v>
      </c>
      <c r="S1290" s="168">
        <f t="shared" si="39"/>
        <v>0</v>
      </c>
      <c r="BU1290" s="169"/>
      <c r="BV1290" s="170"/>
      <c r="BW1290" s="170"/>
      <c r="BX1290" s="171"/>
      <c r="BY1290" s="171"/>
    </row>
    <row r="1291" spans="1:77" x14ac:dyDescent="0.25">
      <c r="A1291" s="161" t="s">
        <v>894</v>
      </c>
      <c r="B1291" s="161">
        <v>2029</v>
      </c>
      <c r="C1291" s="158" t="s">
        <v>829</v>
      </c>
      <c r="D1291" s="161" t="s">
        <v>895</v>
      </c>
      <c r="E1291" s="161" t="s">
        <v>895</v>
      </c>
      <c r="F1291" s="161" t="s">
        <v>857</v>
      </c>
      <c r="G1291" s="161">
        <v>18299.442647022901</v>
      </c>
      <c r="H1291" s="161">
        <v>129323040.856988</v>
      </c>
      <c r="I1291" s="161">
        <v>0</v>
      </c>
      <c r="J1291" s="161">
        <v>15899.0646793293</v>
      </c>
      <c r="K1291" s="164" t="str">
        <f>INDEX(category!$C:$C,MATCH(C1291,category!$B:$B,0))</f>
        <v xml:space="preserve"> School buses</v>
      </c>
      <c r="L1291" s="165" t="str">
        <f>INDEX(category!D:D,MATCH($C1291,category!$B:$B,0))</f>
        <v>HDVs</v>
      </c>
      <c r="M1291" s="165" t="str">
        <f>INDEX(category!E:E,MATCH($C1291,category!$B:$B,0))</f>
        <v>passenger</v>
      </c>
      <c r="N1291" s="165" t="str">
        <f>INDEX('veh fuel category'!$A$2:$A$10,MATCH($F1291,'veh fuel category'!$C$2:$C$10,0))</f>
        <v>diesel vehicle</v>
      </c>
      <c r="O1291" s="166">
        <f>INDEX('veh fuel category'!$D$2:$D$8,MATCH($N1291,'veh fuel category'!$A$2:$A$8,0))</f>
        <v>138700</v>
      </c>
      <c r="P1291" s="167">
        <f>'veh fuel category'!$D$2</f>
        <v>3412.14</v>
      </c>
      <c r="Q1291" s="167">
        <f>SUMIFS(avlo!$C:$C,avlo!$B:$B,L1291,avlo!$A:$A,M1291)</f>
        <v>21.196137259</v>
      </c>
      <c r="R1291" s="168">
        <f t="shared" si="38"/>
        <v>2205200271022.9741</v>
      </c>
      <c r="S1291" s="168">
        <f t="shared" si="39"/>
        <v>0</v>
      </c>
      <c r="BU1291" s="169"/>
      <c r="BV1291" s="170"/>
      <c r="BW1291" s="170"/>
      <c r="BX1291" s="171"/>
      <c r="BY1291" s="171"/>
    </row>
    <row r="1292" spans="1:77" x14ac:dyDescent="0.25">
      <c r="A1292" s="161" t="s">
        <v>894</v>
      </c>
      <c r="B1292" s="161">
        <v>2029</v>
      </c>
      <c r="C1292" s="158" t="s">
        <v>829</v>
      </c>
      <c r="D1292" s="161" t="s">
        <v>895</v>
      </c>
      <c r="E1292" s="161" t="s">
        <v>895</v>
      </c>
      <c r="F1292" s="161" t="s">
        <v>851</v>
      </c>
      <c r="G1292" s="161">
        <v>991.21618589684101</v>
      </c>
      <c r="H1292" s="161">
        <v>9931674.1805575695</v>
      </c>
      <c r="I1292" s="161">
        <v>10862389.6760485</v>
      </c>
      <c r="J1292" s="161">
        <v>0</v>
      </c>
      <c r="K1292" s="164" t="str">
        <f>INDEX(category!$C:$C,MATCH(C1292,category!$B:$B,0))</f>
        <v xml:space="preserve"> School buses</v>
      </c>
      <c r="L1292" s="165" t="str">
        <f>INDEX(category!D:D,MATCH($C1292,category!$B:$B,0))</f>
        <v>HDVs</v>
      </c>
      <c r="M1292" s="165" t="str">
        <f>INDEX(category!E:E,MATCH($C1292,category!$B:$B,0))</f>
        <v>passenger</v>
      </c>
      <c r="N1292" s="165" t="str">
        <f>INDEX('veh fuel category'!$A$2:$A$10,MATCH($F1292,'veh fuel category'!$C$2:$C$10,0))</f>
        <v>battery electric vehicle</v>
      </c>
      <c r="O1292" s="166">
        <f>INDEX('veh fuel category'!$D$2:$D$8,MATCH($N1292,'veh fuel category'!$A$2:$A$8,0))</f>
        <v>3412.14</v>
      </c>
      <c r="P1292" s="167">
        <f>'veh fuel category'!$D$2</f>
        <v>3412.14</v>
      </c>
      <c r="Q1292" s="167">
        <f>SUMIFS(avlo!$C:$C,avlo!$B:$B,L1292,avlo!$A:$A,M1292)</f>
        <v>21.196137259</v>
      </c>
      <c r="R1292" s="168">
        <f t="shared" ref="R1292:R1355" si="40">J1292*O1292*1000</f>
        <v>0</v>
      </c>
      <c r="S1292" s="168">
        <f t="shared" ref="S1292:S1355" si="41">I1292*P1292</f>
        <v>37063994309.232132</v>
      </c>
      <c r="BU1292" s="169"/>
      <c r="BV1292" s="170"/>
      <c r="BW1292" s="170"/>
      <c r="BX1292" s="171"/>
      <c r="BY1292" s="171"/>
    </row>
    <row r="1293" spans="1:77" x14ac:dyDescent="0.25">
      <c r="A1293" s="161" t="s">
        <v>894</v>
      </c>
      <c r="B1293" s="161">
        <v>2029</v>
      </c>
      <c r="C1293" s="158" t="s">
        <v>829</v>
      </c>
      <c r="D1293" s="161" t="s">
        <v>895</v>
      </c>
      <c r="E1293" s="161" t="s">
        <v>895</v>
      </c>
      <c r="F1293" s="161" t="s">
        <v>853</v>
      </c>
      <c r="G1293" s="161">
        <v>5046.8875206686598</v>
      </c>
      <c r="H1293" s="161">
        <v>38933028.350903101</v>
      </c>
      <c r="I1293" s="161">
        <v>0</v>
      </c>
      <c r="J1293" s="161">
        <v>8482.1852092193203</v>
      </c>
      <c r="K1293" s="164" t="str">
        <f>INDEX(category!$C:$C,MATCH(C1293,category!$B:$B,0))</f>
        <v xml:space="preserve"> School buses</v>
      </c>
      <c r="L1293" s="165" t="str">
        <f>INDEX(category!D:D,MATCH($C1293,category!$B:$B,0))</f>
        <v>HDVs</v>
      </c>
      <c r="M1293" s="165" t="str">
        <f>INDEX(category!E:E,MATCH($C1293,category!$B:$B,0))</f>
        <v>passenger</v>
      </c>
      <c r="N1293" s="165" t="str">
        <f>INDEX('veh fuel category'!$A$2:$A$10,MATCH($F1293,'veh fuel category'!$C$2:$C$10,0))</f>
        <v>natural gas vehicle</v>
      </c>
      <c r="O1293" s="166">
        <f>INDEX('veh fuel category'!$D$2:$D$8,MATCH($N1293,'veh fuel category'!$A$2:$A$8,0))</f>
        <v>138700</v>
      </c>
      <c r="P1293" s="167">
        <f>'veh fuel category'!$D$2</f>
        <v>3412.14</v>
      </c>
      <c r="Q1293" s="167">
        <f>SUMIFS(avlo!$C:$C,avlo!$B:$B,L1293,avlo!$A:$A,M1293)</f>
        <v>21.196137259</v>
      </c>
      <c r="R1293" s="168">
        <f t="shared" si="40"/>
        <v>1176479088518.7197</v>
      </c>
      <c r="S1293" s="168">
        <f t="shared" si="41"/>
        <v>0</v>
      </c>
      <c r="BU1293" s="169"/>
      <c r="BV1293" s="170"/>
      <c r="BW1293" s="170"/>
      <c r="BX1293" s="171"/>
      <c r="BY1293" s="171"/>
    </row>
    <row r="1294" spans="1:77" x14ac:dyDescent="0.25">
      <c r="A1294" s="161" t="s">
        <v>894</v>
      </c>
      <c r="B1294" s="161">
        <v>2029</v>
      </c>
      <c r="C1294" s="158" t="s">
        <v>803</v>
      </c>
      <c r="D1294" s="161" t="s">
        <v>895</v>
      </c>
      <c r="E1294" s="161" t="s">
        <v>895</v>
      </c>
      <c r="F1294" s="161" t="s">
        <v>857</v>
      </c>
      <c r="G1294" s="161">
        <v>221.13455493036599</v>
      </c>
      <c r="H1294" s="161">
        <v>4601739.0009723296</v>
      </c>
      <c r="I1294" s="161">
        <v>0</v>
      </c>
      <c r="J1294" s="161">
        <v>492.43471883156502</v>
      </c>
      <c r="K1294" s="164" t="str">
        <f>INDEX(category!$C:$C,MATCH(C1294,category!$B:$B,0))</f>
        <v xml:space="preserve"> Medium-heavy duty trucks (GVWR 14001–33000 lbs)</v>
      </c>
      <c r="L1294" s="165" t="str">
        <f>INDEX(category!D:D,MATCH($C1294,category!$B:$B,0))</f>
        <v>HDVs</v>
      </c>
      <c r="M1294" s="165" t="str">
        <f>INDEX(category!E:E,MATCH($C1294,category!$B:$B,0))</f>
        <v>freight</v>
      </c>
      <c r="N1294" s="165" t="str">
        <f>INDEX('veh fuel category'!$A$2:$A$10,MATCH($F1294,'veh fuel category'!$C$2:$C$10,0))</f>
        <v>diesel vehicle</v>
      </c>
      <c r="O1294" s="166">
        <f>INDEX('veh fuel category'!$D$2:$D$8,MATCH($N1294,'veh fuel category'!$A$2:$A$8,0))</f>
        <v>138700</v>
      </c>
      <c r="P1294" s="167">
        <f>'veh fuel category'!$D$2</f>
        <v>3412.14</v>
      </c>
      <c r="Q1294" s="167">
        <f>SUMIFS(avlo!$C:$C,avlo!$B:$B,L1294,avlo!$A:$A,M1294)</f>
        <v>16</v>
      </c>
      <c r="R1294" s="168">
        <f t="shared" si="40"/>
        <v>68300695501.938072</v>
      </c>
      <c r="S1294" s="168">
        <f t="shared" si="41"/>
        <v>0</v>
      </c>
      <c r="BU1294" s="169"/>
      <c r="BV1294" s="170"/>
      <c r="BW1294" s="170"/>
      <c r="BX1294" s="171"/>
      <c r="BY1294" s="171"/>
    </row>
    <row r="1295" spans="1:77" x14ac:dyDescent="0.25">
      <c r="A1295" s="161" t="s">
        <v>894</v>
      </c>
      <c r="B1295" s="161">
        <v>2029</v>
      </c>
      <c r="C1295" s="158" t="s">
        <v>803</v>
      </c>
      <c r="D1295" s="161" t="s">
        <v>895</v>
      </c>
      <c r="E1295" s="161" t="s">
        <v>895</v>
      </c>
      <c r="F1295" s="161" t="s">
        <v>851</v>
      </c>
      <c r="G1295" s="161">
        <v>19.145461330302901</v>
      </c>
      <c r="H1295" s="161">
        <v>490933.45075147197</v>
      </c>
      <c r="I1295" s="161">
        <v>527662.69138233899</v>
      </c>
      <c r="J1295" s="161">
        <v>0</v>
      </c>
      <c r="K1295" s="164" t="str">
        <f>INDEX(category!$C:$C,MATCH(C1295,category!$B:$B,0))</f>
        <v xml:space="preserve"> Medium-heavy duty trucks (GVWR 14001–33000 lbs)</v>
      </c>
      <c r="L1295" s="165" t="str">
        <f>INDEX(category!D:D,MATCH($C1295,category!$B:$B,0))</f>
        <v>HDVs</v>
      </c>
      <c r="M1295" s="165" t="str">
        <f>INDEX(category!E:E,MATCH($C1295,category!$B:$B,0))</f>
        <v>freight</v>
      </c>
      <c r="N1295" s="165" t="str">
        <f>INDEX('veh fuel category'!$A$2:$A$10,MATCH($F1295,'veh fuel category'!$C$2:$C$10,0))</f>
        <v>battery electric vehicle</v>
      </c>
      <c r="O1295" s="166">
        <f>INDEX('veh fuel category'!$D$2:$D$8,MATCH($N1295,'veh fuel category'!$A$2:$A$8,0))</f>
        <v>3412.14</v>
      </c>
      <c r="P1295" s="167">
        <f>'veh fuel category'!$D$2</f>
        <v>3412.14</v>
      </c>
      <c r="Q1295" s="167">
        <f>SUMIFS(avlo!$C:$C,avlo!$B:$B,L1295,avlo!$A:$A,M1295)</f>
        <v>16</v>
      </c>
      <c r="R1295" s="168">
        <f t="shared" si="40"/>
        <v>0</v>
      </c>
      <c r="S1295" s="168">
        <f t="shared" si="41"/>
        <v>1800458975.773334</v>
      </c>
      <c r="BU1295" s="169"/>
      <c r="BV1295" s="170"/>
      <c r="BW1295" s="170"/>
      <c r="BX1295" s="171"/>
      <c r="BY1295" s="171"/>
    </row>
    <row r="1296" spans="1:77" x14ac:dyDescent="0.25">
      <c r="A1296" s="161" t="s">
        <v>894</v>
      </c>
      <c r="B1296" s="161">
        <v>2029</v>
      </c>
      <c r="C1296" s="158" t="s">
        <v>804</v>
      </c>
      <c r="D1296" s="161" t="s">
        <v>895</v>
      </c>
      <c r="E1296" s="161" t="s">
        <v>895</v>
      </c>
      <c r="F1296" s="161" t="s">
        <v>857</v>
      </c>
      <c r="G1296" s="161">
        <v>286.230924581019</v>
      </c>
      <c r="H1296" s="161">
        <v>6350381.9686596096</v>
      </c>
      <c r="I1296" s="161">
        <v>0</v>
      </c>
      <c r="J1296" s="161">
        <v>681.34292058605797</v>
      </c>
      <c r="K1296" s="164" t="str">
        <f>INDEX(category!$C:$C,MATCH(C1296,category!$B:$B,0))</f>
        <v xml:space="preserve"> Medium-heavy duty trucks (GVWR 14001–33000 lbs)</v>
      </c>
      <c r="L1296" s="165" t="str">
        <f>INDEX(category!D:D,MATCH($C1296,category!$B:$B,0))</f>
        <v>HDVs</v>
      </c>
      <c r="M1296" s="165" t="str">
        <f>INDEX(category!E:E,MATCH($C1296,category!$B:$B,0))</f>
        <v>freight</v>
      </c>
      <c r="N1296" s="165" t="str">
        <f>INDEX('veh fuel category'!$A$2:$A$10,MATCH($F1296,'veh fuel category'!$C$2:$C$10,0))</f>
        <v>diesel vehicle</v>
      </c>
      <c r="O1296" s="166">
        <f>INDEX('veh fuel category'!$D$2:$D$8,MATCH($N1296,'veh fuel category'!$A$2:$A$8,0))</f>
        <v>138700</v>
      </c>
      <c r="P1296" s="167">
        <f>'veh fuel category'!$D$2</f>
        <v>3412.14</v>
      </c>
      <c r="Q1296" s="167">
        <f>SUMIFS(avlo!$C:$C,avlo!$B:$B,L1296,avlo!$A:$A,M1296)</f>
        <v>16</v>
      </c>
      <c r="R1296" s="168">
        <f t="shared" si="40"/>
        <v>94502263085.28624</v>
      </c>
      <c r="S1296" s="168">
        <f t="shared" si="41"/>
        <v>0</v>
      </c>
      <c r="BU1296" s="169"/>
      <c r="BV1296" s="170"/>
      <c r="BW1296" s="170"/>
      <c r="BX1296" s="171"/>
      <c r="BY1296" s="171"/>
    </row>
    <row r="1297" spans="1:77" x14ac:dyDescent="0.25">
      <c r="A1297" s="161" t="s">
        <v>894</v>
      </c>
      <c r="B1297" s="161">
        <v>2029</v>
      </c>
      <c r="C1297" s="158" t="s">
        <v>804</v>
      </c>
      <c r="D1297" s="161" t="s">
        <v>895</v>
      </c>
      <c r="E1297" s="161" t="s">
        <v>895</v>
      </c>
      <c r="F1297" s="161" t="s">
        <v>851</v>
      </c>
      <c r="G1297" s="161">
        <v>22.796532559467799</v>
      </c>
      <c r="H1297" s="161">
        <v>635848.85133181303</v>
      </c>
      <c r="I1297" s="161">
        <v>683419.689288305</v>
      </c>
      <c r="J1297" s="161">
        <v>0</v>
      </c>
      <c r="K1297" s="164" t="str">
        <f>INDEX(category!$C:$C,MATCH(C1297,category!$B:$B,0))</f>
        <v xml:space="preserve"> Medium-heavy duty trucks (GVWR 14001–33000 lbs)</v>
      </c>
      <c r="L1297" s="165" t="str">
        <f>INDEX(category!D:D,MATCH($C1297,category!$B:$B,0))</f>
        <v>HDVs</v>
      </c>
      <c r="M1297" s="165" t="str">
        <f>INDEX(category!E:E,MATCH($C1297,category!$B:$B,0))</f>
        <v>freight</v>
      </c>
      <c r="N1297" s="165" t="str">
        <f>INDEX('veh fuel category'!$A$2:$A$10,MATCH($F1297,'veh fuel category'!$C$2:$C$10,0))</f>
        <v>battery electric vehicle</v>
      </c>
      <c r="O1297" s="166">
        <f>INDEX('veh fuel category'!$D$2:$D$8,MATCH($N1297,'veh fuel category'!$A$2:$A$8,0))</f>
        <v>3412.14</v>
      </c>
      <c r="P1297" s="167">
        <f>'veh fuel category'!$D$2</f>
        <v>3412.14</v>
      </c>
      <c r="Q1297" s="167">
        <f>SUMIFS(avlo!$C:$C,avlo!$B:$B,L1297,avlo!$A:$A,M1297)</f>
        <v>16</v>
      </c>
      <c r="R1297" s="168">
        <f t="shared" si="40"/>
        <v>0</v>
      </c>
      <c r="S1297" s="168">
        <f t="shared" si="41"/>
        <v>2331923658.6081967</v>
      </c>
      <c r="BU1297" s="169"/>
      <c r="BV1297" s="170"/>
      <c r="BW1297" s="170"/>
      <c r="BX1297" s="171"/>
      <c r="BY1297" s="171"/>
    </row>
    <row r="1298" spans="1:77" x14ac:dyDescent="0.25">
      <c r="A1298" s="161" t="s">
        <v>894</v>
      </c>
      <c r="B1298" s="161">
        <v>2029</v>
      </c>
      <c r="C1298" s="158" t="s">
        <v>805</v>
      </c>
      <c r="D1298" s="161" t="s">
        <v>895</v>
      </c>
      <c r="E1298" s="161" t="s">
        <v>895</v>
      </c>
      <c r="F1298" s="161" t="s">
        <v>857</v>
      </c>
      <c r="G1298" s="161">
        <v>1079.5436823515199</v>
      </c>
      <c r="H1298" s="161">
        <v>16244382.788706001</v>
      </c>
      <c r="I1298" s="161">
        <v>0</v>
      </c>
      <c r="J1298" s="161">
        <v>1718.6593090966601</v>
      </c>
      <c r="K1298" s="164" t="str">
        <f>INDEX(category!$C:$C,MATCH(C1298,category!$B:$B,0))</f>
        <v xml:space="preserve"> Medium-heavy duty trucks (GVWR 14001–33000 lbs)</v>
      </c>
      <c r="L1298" s="165" t="str">
        <f>INDEX(category!D:D,MATCH($C1298,category!$B:$B,0))</f>
        <v>HDVs</v>
      </c>
      <c r="M1298" s="165" t="str">
        <f>INDEX(category!E:E,MATCH($C1298,category!$B:$B,0))</f>
        <v>freight</v>
      </c>
      <c r="N1298" s="165" t="str">
        <f>INDEX('veh fuel category'!$A$2:$A$10,MATCH($F1298,'veh fuel category'!$C$2:$C$10,0))</f>
        <v>diesel vehicle</v>
      </c>
      <c r="O1298" s="166">
        <f>INDEX('veh fuel category'!$D$2:$D$8,MATCH($N1298,'veh fuel category'!$A$2:$A$8,0))</f>
        <v>138700</v>
      </c>
      <c r="P1298" s="167">
        <f>'veh fuel category'!$D$2</f>
        <v>3412.14</v>
      </c>
      <c r="Q1298" s="167">
        <f>SUMIFS(avlo!$C:$C,avlo!$B:$B,L1298,avlo!$A:$A,M1298)</f>
        <v>16</v>
      </c>
      <c r="R1298" s="168">
        <f t="shared" si="40"/>
        <v>238378046171.70676</v>
      </c>
      <c r="S1298" s="168">
        <f t="shared" si="41"/>
        <v>0</v>
      </c>
      <c r="BU1298" s="169"/>
      <c r="BV1298" s="170"/>
      <c r="BW1298" s="170"/>
      <c r="BX1298" s="171"/>
      <c r="BY1298" s="171"/>
    </row>
    <row r="1299" spans="1:77" x14ac:dyDescent="0.25">
      <c r="A1299" s="161" t="s">
        <v>894</v>
      </c>
      <c r="B1299" s="161">
        <v>2029</v>
      </c>
      <c r="C1299" s="158" t="s">
        <v>805</v>
      </c>
      <c r="D1299" s="161" t="s">
        <v>895</v>
      </c>
      <c r="E1299" s="161" t="s">
        <v>895</v>
      </c>
      <c r="F1299" s="161" t="s">
        <v>851</v>
      </c>
      <c r="G1299" s="161">
        <v>115.285664449433</v>
      </c>
      <c r="H1299" s="161">
        <v>2010838.22162838</v>
      </c>
      <c r="I1299" s="161">
        <v>2161279.7584458902</v>
      </c>
      <c r="J1299" s="161">
        <v>0</v>
      </c>
      <c r="K1299" s="164" t="str">
        <f>INDEX(category!$C:$C,MATCH(C1299,category!$B:$B,0))</f>
        <v xml:space="preserve"> Medium-heavy duty trucks (GVWR 14001–33000 lbs)</v>
      </c>
      <c r="L1299" s="165" t="str">
        <f>INDEX(category!D:D,MATCH($C1299,category!$B:$B,0))</f>
        <v>HDVs</v>
      </c>
      <c r="M1299" s="165" t="str">
        <f>INDEX(category!E:E,MATCH($C1299,category!$B:$B,0))</f>
        <v>freight</v>
      </c>
      <c r="N1299" s="165" t="str">
        <f>INDEX('veh fuel category'!$A$2:$A$10,MATCH($F1299,'veh fuel category'!$C$2:$C$10,0))</f>
        <v>battery electric vehicle</v>
      </c>
      <c r="O1299" s="166">
        <f>INDEX('veh fuel category'!$D$2:$D$8,MATCH($N1299,'veh fuel category'!$A$2:$A$8,0))</f>
        <v>3412.14</v>
      </c>
      <c r="P1299" s="167">
        <f>'veh fuel category'!$D$2</f>
        <v>3412.14</v>
      </c>
      <c r="Q1299" s="167">
        <f>SUMIFS(avlo!$C:$C,avlo!$B:$B,L1299,avlo!$A:$A,M1299)</f>
        <v>16</v>
      </c>
      <c r="R1299" s="168">
        <f t="shared" si="40"/>
        <v>0</v>
      </c>
      <c r="S1299" s="168">
        <f t="shared" si="41"/>
        <v>7374589114.9835596</v>
      </c>
      <c r="BU1299" s="169"/>
      <c r="BV1299" s="170"/>
      <c r="BW1299" s="170"/>
      <c r="BX1299" s="171"/>
      <c r="BY1299" s="171"/>
    </row>
    <row r="1300" spans="1:77" x14ac:dyDescent="0.25">
      <c r="A1300" s="161" t="s">
        <v>894</v>
      </c>
      <c r="B1300" s="161">
        <v>2029</v>
      </c>
      <c r="C1300" s="158" t="s">
        <v>806</v>
      </c>
      <c r="D1300" s="161" t="s">
        <v>895</v>
      </c>
      <c r="E1300" s="161" t="s">
        <v>895</v>
      </c>
      <c r="F1300" s="161" t="s">
        <v>857</v>
      </c>
      <c r="G1300" s="161">
        <v>1737.2754288941801</v>
      </c>
      <c r="H1300" s="161">
        <v>107568040.695463</v>
      </c>
      <c r="I1300" s="161">
        <v>0</v>
      </c>
      <c r="J1300" s="161">
        <v>10289.131875106599</v>
      </c>
      <c r="K1300" s="164" t="str">
        <f>INDEX(category!$C:$C,MATCH(C1300,category!$B:$B,0))</f>
        <v xml:space="preserve"> Medium-heavy duty trucks (GVWR 14001–33000 lbs)</v>
      </c>
      <c r="L1300" s="165" t="str">
        <f>INDEX(category!D:D,MATCH($C1300,category!$B:$B,0))</f>
        <v>HDVs</v>
      </c>
      <c r="M1300" s="165" t="str">
        <f>INDEX(category!E:E,MATCH($C1300,category!$B:$B,0))</f>
        <v>freight</v>
      </c>
      <c r="N1300" s="165" t="str">
        <f>INDEX('veh fuel category'!$A$2:$A$10,MATCH($F1300,'veh fuel category'!$C$2:$C$10,0))</f>
        <v>diesel vehicle</v>
      </c>
      <c r="O1300" s="166">
        <f>INDEX('veh fuel category'!$D$2:$D$8,MATCH($N1300,'veh fuel category'!$A$2:$A$8,0))</f>
        <v>138700</v>
      </c>
      <c r="P1300" s="167">
        <f>'veh fuel category'!$D$2</f>
        <v>3412.14</v>
      </c>
      <c r="Q1300" s="167">
        <f>SUMIFS(avlo!$C:$C,avlo!$B:$B,L1300,avlo!$A:$A,M1300)</f>
        <v>16</v>
      </c>
      <c r="R1300" s="168">
        <f t="shared" si="40"/>
        <v>1427102591077.2854</v>
      </c>
      <c r="S1300" s="168">
        <f t="shared" si="41"/>
        <v>0</v>
      </c>
      <c r="BU1300" s="169"/>
      <c r="BV1300" s="170"/>
      <c r="BW1300" s="170"/>
      <c r="BX1300" s="171"/>
      <c r="BY1300" s="171"/>
    </row>
    <row r="1301" spans="1:77" x14ac:dyDescent="0.25">
      <c r="A1301" s="161" t="s">
        <v>894</v>
      </c>
      <c r="B1301" s="161">
        <v>2029</v>
      </c>
      <c r="C1301" s="158" t="s">
        <v>806</v>
      </c>
      <c r="D1301" s="161" t="s">
        <v>895</v>
      </c>
      <c r="E1301" s="161" t="s">
        <v>895</v>
      </c>
      <c r="F1301" s="161" t="s">
        <v>851</v>
      </c>
      <c r="G1301" s="161">
        <v>101.939467870678</v>
      </c>
      <c r="H1301" s="161">
        <v>6918416.0270594796</v>
      </c>
      <c r="I1301" s="161">
        <v>7436044.9460619697</v>
      </c>
      <c r="J1301" s="161">
        <v>0</v>
      </c>
      <c r="K1301" s="164" t="str">
        <f>INDEX(category!$C:$C,MATCH(C1301,category!$B:$B,0))</f>
        <v xml:space="preserve"> Medium-heavy duty trucks (GVWR 14001–33000 lbs)</v>
      </c>
      <c r="L1301" s="165" t="str">
        <f>INDEX(category!D:D,MATCH($C1301,category!$B:$B,0))</f>
        <v>HDVs</v>
      </c>
      <c r="M1301" s="165" t="str">
        <f>INDEX(category!E:E,MATCH($C1301,category!$B:$B,0))</f>
        <v>freight</v>
      </c>
      <c r="N1301" s="165" t="str">
        <f>INDEX('veh fuel category'!$A$2:$A$10,MATCH($F1301,'veh fuel category'!$C$2:$C$10,0))</f>
        <v>battery electric vehicle</v>
      </c>
      <c r="O1301" s="166">
        <f>INDEX('veh fuel category'!$D$2:$D$8,MATCH($N1301,'veh fuel category'!$A$2:$A$8,0))</f>
        <v>3412.14</v>
      </c>
      <c r="P1301" s="167">
        <f>'veh fuel category'!$D$2</f>
        <v>3412.14</v>
      </c>
      <c r="Q1301" s="167">
        <f>SUMIFS(avlo!$C:$C,avlo!$B:$B,L1301,avlo!$A:$A,M1301)</f>
        <v>16</v>
      </c>
      <c r="R1301" s="168">
        <f t="shared" si="40"/>
        <v>0</v>
      </c>
      <c r="S1301" s="168">
        <f t="shared" si="41"/>
        <v>25372826402.25589</v>
      </c>
      <c r="BU1301" s="169"/>
      <c r="BV1301" s="170"/>
      <c r="BW1301" s="170"/>
      <c r="BX1301" s="171"/>
      <c r="BY1301" s="171"/>
    </row>
    <row r="1302" spans="1:77" x14ac:dyDescent="0.25">
      <c r="A1302" s="161" t="s">
        <v>894</v>
      </c>
      <c r="B1302" s="161">
        <v>2029</v>
      </c>
      <c r="C1302" s="158" t="s">
        <v>806</v>
      </c>
      <c r="D1302" s="161" t="s">
        <v>895</v>
      </c>
      <c r="E1302" s="161" t="s">
        <v>895</v>
      </c>
      <c r="F1302" s="161" t="s">
        <v>853</v>
      </c>
      <c r="G1302" s="161">
        <v>0.32536584259176399</v>
      </c>
      <c r="H1302" s="161">
        <v>19516.625284045698</v>
      </c>
      <c r="I1302" s="161">
        <v>0</v>
      </c>
      <c r="J1302" s="161">
        <v>1.8910466666667101</v>
      </c>
      <c r="K1302" s="164" t="str">
        <f>INDEX(category!$C:$C,MATCH(C1302,category!$B:$B,0))</f>
        <v xml:space="preserve"> Medium-heavy duty trucks (GVWR 14001–33000 lbs)</v>
      </c>
      <c r="L1302" s="165" t="str">
        <f>INDEX(category!D:D,MATCH($C1302,category!$B:$B,0))</f>
        <v>HDVs</v>
      </c>
      <c r="M1302" s="165" t="str">
        <f>INDEX(category!E:E,MATCH($C1302,category!$B:$B,0))</f>
        <v>freight</v>
      </c>
      <c r="N1302" s="165" t="str">
        <f>INDEX('veh fuel category'!$A$2:$A$10,MATCH($F1302,'veh fuel category'!$C$2:$C$10,0))</f>
        <v>natural gas vehicle</v>
      </c>
      <c r="O1302" s="166">
        <f>INDEX('veh fuel category'!$D$2:$D$8,MATCH($N1302,'veh fuel category'!$A$2:$A$8,0))</f>
        <v>138700</v>
      </c>
      <c r="P1302" s="167">
        <f>'veh fuel category'!$D$2</f>
        <v>3412.14</v>
      </c>
      <c r="Q1302" s="167">
        <f>SUMIFS(avlo!$C:$C,avlo!$B:$B,L1302,avlo!$A:$A,M1302)</f>
        <v>16</v>
      </c>
      <c r="R1302" s="168">
        <f t="shared" si="40"/>
        <v>262288172.66667268</v>
      </c>
      <c r="S1302" s="168">
        <f t="shared" si="41"/>
        <v>0</v>
      </c>
      <c r="BU1302" s="169"/>
      <c r="BV1302" s="170"/>
      <c r="BW1302" s="170"/>
      <c r="BX1302" s="171"/>
      <c r="BY1302" s="171"/>
    </row>
    <row r="1303" spans="1:77" x14ac:dyDescent="0.25">
      <c r="A1303" s="161" t="s">
        <v>894</v>
      </c>
      <c r="B1303" s="161">
        <v>2029</v>
      </c>
      <c r="C1303" s="158" t="s">
        <v>794</v>
      </c>
      <c r="D1303" s="161" t="s">
        <v>895</v>
      </c>
      <c r="E1303" s="161" t="s">
        <v>895</v>
      </c>
      <c r="F1303" s="161" t="s">
        <v>857</v>
      </c>
      <c r="G1303" s="161">
        <v>15296.209436638301</v>
      </c>
      <c r="H1303" s="161">
        <v>157451844.96684399</v>
      </c>
      <c r="I1303" s="161">
        <v>0</v>
      </c>
      <c r="J1303" s="161">
        <v>17960.617227297898</v>
      </c>
      <c r="K1303" s="164" t="str">
        <f>INDEX(category!$C:$C,MATCH(C1303,category!$B:$B,0))</f>
        <v xml:space="preserve"> Medium-heavy duty trucks (GVWR 14001–33000 lbs)</v>
      </c>
      <c r="L1303" s="165" t="str">
        <f>INDEX(category!D:D,MATCH($C1303,category!$B:$B,0))</f>
        <v>HDVs</v>
      </c>
      <c r="M1303" s="165" t="str">
        <f>INDEX(category!E:E,MATCH($C1303,category!$B:$B,0))</f>
        <v>freight</v>
      </c>
      <c r="N1303" s="165" t="str">
        <f>INDEX('veh fuel category'!$A$2:$A$10,MATCH($F1303,'veh fuel category'!$C$2:$C$10,0))</f>
        <v>diesel vehicle</v>
      </c>
      <c r="O1303" s="166">
        <f>INDEX('veh fuel category'!$D$2:$D$8,MATCH($N1303,'veh fuel category'!$A$2:$A$8,0))</f>
        <v>138700</v>
      </c>
      <c r="P1303" s="167">
        <f>'veh fuel category'!$D$2</f>
        <v>3412.14</v>
      </c>
      <c r="Q1303" s="167">
        <f>SUMIFS(avlo!$C:$C,avlo!$B:$B,L1303,avlo!$A:$A,M1303)</f>
        <v>16</v>
      </c>
      <c r="R1303" s="168">
        <f t="shared" si="40"/>
        <v>2491137609426.2188</v>
      </c>
      <c r="S1303" s="168">
        <f t="shared" si="41"/>
        <v>0</v>
      </c>
      <c r="BU1303" s="169"/>
      <c r="BV1303" s="170"/>
      <c r="BW1303" s="170"/>
      <c r="BX1303" s="171"/>
      <c r="BY1303" s="171"/>
    </row>
    <row r="1304" spans="1:77" x14ac:dyDescent="0.25">
      <c r="A1304" s="161" t="s">
        <v>894</v>
      </c>
      <c r="B1304" s="161">
        <v>2029</v>
      </c>
      <c r="C1304" s="158" t="s">
        <v>794</v>
      </c>
      <c r="D1304" s="161" t="s">
        <v>895</v>
      </c>
      <c r="E1304" s="161" t="s">
        <v>895</v>
      </c>
      <c r="F1304" s="161" t="s">
        <v>851</v>
      </c>
      <c r="G1304" s="161">
        <v>905.443606907755</v>
      </c>
      <c r="H1304" s="161">
        <v>11271617.202476</v>
      </c>
      <c r="I1304" s="161">
        <v>11921335.971504601</v>
      </c>
      <c r="J1304" s="161">
        <v>0</v>
      </c>
      <c r="K1304" s="164" t="str">
        <f>INDEX(category!$C:$C,MATCH(C1304,category!$B:$B,0))</f>
        <v xml:space="preserve"> Medium-heavy duty trucks (GVWR 14001–33000 lbs)</v>
      </c>
      <c r="L1304" s="165" t="str">
        <f>INDEX(category!D:D,MATCH($C1304,category!$B:$B,0))</f>
        <v>HDVs</v>
      </c>
      <c r="M1304" s="165" t="str">
        <f>INDEX(category!E:E,MATCH($C1304,category!$B:$B,0))</f>
        <v>freight</v>
      </c>
      <c r="N1304" s="165" t="str">
        <f>INDEX('veh fuel category'!$A$2:$A$10,MATCH($F1304,'veh fuel category'!$C$2:$C$10,0))</f>
        <v>battery electric vehicle</v>
      </c>
      <c r="O1304" s="166">
        <f>INDEX('veh fuel category'!$D$2:$D$8,MATCH($N1304,'veh fuel category'!$A$2:$A$8,0))</f>
        <v>3412.14</v>
      </c>
      <c r="P1304" s="167">
        <f>'veh fuel category'!$D$2</f>
        <v>3412.14</v>
      </c>
      <c r="Q1304" s="167">
        <f>SUMIFS(avlo!$C:$C,avlo!$B:$B,L1304,avlo!$A:$A,M1304)</f>
        <v>16</v>
      </c>
      <c r="R1304" s="168">
        <f t="shared" si="40"/>
        <v>0</v>
      </c>
      <c r="S1304" s="168">
        <f t="shared" si="41"/>
        <v>40677267321.809708</v>
      </c>
      <c r="BU1304" s="169"/>
      <c r="BV1304" s="170"/>
      <c r="BW1304" s="170"/>
      <c r="BX1304" s="171"/>
      <c r="BY1304" s="171"/>
    </row>
    <row r="1305" spans="1:77" x14ac:dyDescent="0.25">
      <c r="A1305" s="161" t="s">
        <v>894</v>
      </c>
      <c r="B1305" s="161">
        <v>2029</v>
      </c>
      <c r="C1305" s="158" t="s">
        <v>794</v>
      </c>
      <c r="D1305" s="161" t="s">
        <v>895</v>
      </c>
      <c r="E1305" s="161" t="s">
        <v>895</v>
      </c>
      <c r="F1305" s="161" t="s">
        <v>853</v>
      </c>
      <c r="G1305" s="161">
        <v>76.660091674652705</v>
      </c>
      <c r="H1305" s="161">
        <v>841126.96238914097</v>
      </c>
      <c r="I1305" s="161">
        <v>0</v>
      </c>
      <c r="J1305" s="161">
        <v>112.864523738641</v>
      </c>
      <c r="K1305" s="164" t="str">
        <f>INDEX(category!$C:$C,MATCH(C1305,category!$B:$B,0))</f>
        <v xml:space="preserve"> Medium-heavy duty trucks (GVWR 14001–33000 lbs)</v>
      </c>
      <c r="L1305" s="165" t="str">
        <f>INDEX(category!D:D,MATCH($C1305,category!$B:$B,0))</f>
        <v>HDVs</v>
      </c>
      <c r="M1305" s="165" t="str">
        <f>INDEX(category!E:E,MATCH($C1305,category!$B:$B,0))</f>
        <v>freight</v>
      </c>
      <c r="N1305" s="165" t="str">
        <f>INDEX('veh fuel category'!$A$2:$A$10,MATCH($F1305,'veh fuel category'!$C$2:$C$10,0))</f>
        <v>natural gas vehicle</v>
      </c>
      <c r="O1305" s="166">
        <f>INDEX('veh fuel category'!$D$2:$D$8,MATCH($N1305,'veh fuel category'!$A$2:$A$8,0))</f>
        <v>138700</v>
      </c>
      <c r="P1305" s="167">
        <f>'veh fuel category'!$D$2</f>
        <v>3412.14</v>
      </c>
      <c r="Q1305" s="167">
        <f>SUMIFS(avlo!$C:$C,avlo!$B:$B,L1305,avlo!$A:$A,M1305)</f>
        <v>16</v>
      </c>
      <c r="R1305" s="168">
        <f t="shared" si="40"/>
        <v>15654309442.549507</v>
      </c>
      <c r="S1305" s="168">
        <f t="shared" si="41"/>
        <v>0</v>
      </c>
      <c r="BU1305" s="169"/>
      <c r="BV1305" s="170"/>
      <c r="BW1305" s="170"/>
      <c r="BX1305" s="171"/>
      <c r="BY1305" s="171"/>
    </row>
    <row r="1306" spans="1:77" x14ac:dyDescent="0.25">
      <c r="A1306" s="161" t="s">
        <v>894</v>
      </c>
      <c r="B1306" s="161">
        <v>2029</v>
      </c>
      <c r="C1306" s="158" t="s">
        <v>795</v>
      </c>
      <c r="D1306" s="161" t="s">
        <v>895</v>
      </c>
      <c r="E1306" s="161" t="s">
        <v>895</v>
      </c>
      <c r="F1306" s="161" t="s">
        <v>857</v>
      </c>
      <c r="G1306" s="161">
        <v>13398.801051245</v>
      </c>
      <c r="H1306" s="161">
        <v>137837378.433339</v>
      </c>
      <c r="I1306" s="161">
        <v>0</v>
      </c>
      <c r="J1306" s="161">
        <v>15733.097392912099</v>
      </c>
      <c r="K1306" s="164" t="str">
        <f>INDEX(category!$C:$C,MATCH(C1306,category!$B:$B,0))</f>
        <v xml:space="preserve"> Medium-heavy duty trucks (GVWR 14001–33000 lbs)</v>
      </c>
      <c r="L1306" s="165" t="str">
        <f>INDEX(category!D:D,MATCH($C1306,category!$B:$B,0))</f>
        <v>HDVs</v>
      </c>
      <c r="M1306" s="165" t="str">
        <f>INDEX(category!E:E,MATCH($C1306,category!$B:$B,0))</f>
        <v>freight</v>
      </c>
      <c r="N1306" s="165" t="str">
        <f>INDEX('veh fuel category'!$A$2:$A$10,MATCH($F1306,'veh fuel category'!$C$2:$C$10,0))</f>
        <v>diesel vehicle</v>
      </c>
      <c r="O1306" s="166">
        <f>INDEX('veh fuel category'!$D$2:$D$8,MATCH($N1306,'veh fuel category'!$A$2:$A$8,0))</f>
        <v>138700</v>
      </c>
      <c r="P1306" s="167">
        <f>'veh fuel category'!$D$2</f>
        <v>3412.14</v>
      </c>
      <c r="Q1306" s="167">
        <f>SUMIFS(avlo!$C:$C,avlo!$B:$B,L1306,avlo!$A:$A,M1306)</f>
        <v>16</v>
      </c>
      <c r="R1306" s="168">
        <f t="shared" si="40"/>
        <v>2182180608396.9082</v>
      </c>
      <c r="S1306" s="168">
        <f t="shared" si="41"/>
        <v>0</v>
      </c>
      <c r="BU1306" s="169"/>
      <c r="BV1306" s="170"/>
      <c r="BW1306" s="170"/>
      <c r="BX1306" s="171"/>
      <c r="BY1306" s="171"/>
    </row>
    <row r="1307" spans="1:77" x14ac:dyDescent="0.25">
      <c r="A1307" s="161" t="s">
        <v>894</v>
      </c>
      <c r="B1307" s="161">
        <v>2029</v>
      </c>
      <c r="C1307" s="158" t="s">
        <v>795</v>
      </c>
      <c r="D1307" s="161" t="s">
        <v>895</v>
      </c>
      <c r="E1307" s="161" t="s">
        <v>895</v>
      </c>
      <c r="F1307" s="161" t="s">
        <v>851</v>
      </c>
      <c r="G1307" s="161">
        <v>755.20175746986797</v>
      </c>
      <c r="H1307" s="161">
        <v>9421927.1740419604</v>
      </c>
      <c r="I1307" s="161">
        <v>9952051.2293704804</v>
      </c>
      <c r="J1307" s="161">
        <v>0</v>
      </c>
      <c r="K1307" s="164" t="str">
        <f>INDEX(category!$C:$C,MATCH(C1307,category!$B:$B,0))</f>
        <v xml:space="preserve"> Medium-heavy duty trucks (GVWR 14001–33000 lbs)</v>
      </c>
      <c r="L1307" s="165" t="str">
        <f>INDEX(category!D:D,MATCH($C1307,category!$B:$B,0))</f>
        <v>HDVs</v>
      </c>
      <c r="M1307" s="165" t="str">
        <f>INDEX(category!E:E,MATCH($C1307,category!$B:$B,0))</f>
        <v>freight</v>
      </c>
      <c r="N1307" s="165" t="str">
        <f>INDEX('veh fuel category'!$A$2:$A$10,MATCH($F1307,'veh fuel category'!$C$2:$C$10,0))</f>
        <v>battery electric vehicle</v>
      </c>
      <c r="O1307" s="166">
        <f>INDEX('veh fuel category'!$D$2:$D$8,MATCH($N1307,'veh fuel category'!$A$2:$A$8,0))</f>
        <v>3412.14</v>
      </c>
      <c r="P1307" s="167">
        <f>'veh fuel category'!$D$2</f>
        <v>3412.14</v>
      </c>
      <c r="Q1307" s="167">
        <f>SUMIFS(avlo!$C:$C,avlo!$B:$B,L1307,avlo!$A:$A,M1307)</f>
        <v>16</v>
      </c>
      <c r="R1307" s="168">
        <f t="shared" si="40"/>
        <v>0</v>
      </c>
      <c r="S1307" s="168">
        <f t="shared" si="41"/>
        <v>33957792081.784191</v>
      </c>
      <c r="BU1307" s="169"/>
      <c r="BV1307" s="170"/>
      <c r="BW1307" s="170"/>
      <c r="BX1307" s="171"/>
      <c r="BY1307" s="171"/>
    </row>
    <row r="1308" spans="1:77" x14ac:dyDescent="0.25">
      <c r="A1308" s="161" t="s">
        <v>894</v>
      </c>
      <c r="B1308" s="161">
        <v>2029</v>
      </c>
      <c r="C1308" s="158" t="s">
        <v>795</v>
      </c>
      <c r="D1308" s="161" t="s">
        <v>895</v>
      </c>
      <c r="E1308" s="161" t="s">
        <v>895</v>
      </c>
      <c r="F1308" s="161" t="s">
        <v>853</v>
      </c>
      <c r="G1308" s="161">
        <v>63.990798945433198</v>
      </c>
      <c r="H1308" s="161">
        <v>702561.57034808502</v>
      </c>
      <c r="I1308" s="161">
        <v>0</v>
      </c>
      <c r="J1308" s="161">
        <v>93.947752032393396</v>
      </c>
      <c r="K1308" s="164" t="str">
        <f>INDEX(category!$C:$C,MATCH(C1308,category!$B:$B,0))</f>
        <v xml:space="preserve"> Medium-heavy duty trucks (GVWR 14001–33000 lbs)</v>
      </c>
      <c r="L1308" s="165" t="str">
        <f>INDEX(category!D:D,MATCH($C1308,category!$B:$B,0))</f>
        <v>HDVs</v>
      </c>
      <c r="M1308" s="165" t="str">
        <f>INDEX(category!E:E,MATCH($C1308,category!$B:$B,0))</f>
        <v>freight</v>
      </c>
      <c r="N1308" s="165" t="str">
        <f>INDEX('veh fuel category'!$A$2:$A$10,MATCH($F1308,'veh fuel category'!$C$2:$C$10,0))</f>
        <v>natural gas vehicle</v>
      </c>
      <c r="O1308" s="166">
        <f>INDEX('veh fuel category'!$D$2:$D$8,MATCH($N1308,'veh fuel category'!$A$2:$A$8,0))</f>
        <v>138700</v>
      </c>
      <c r="P1308" s="167">
        <f>'veh fuel category'!$D$2</f>
        <v>3412.14</v>
      </c>
      <c r="Q1308" s="167">
        <f>SUMIFS(avlo!$C:$C,avlo!$B:$B,L1308,avlo!$A:$A,M1308)</f>
        <v>16</v>
      </c>
      <c r="R1308" s="168">
        <f t="shared" si="40"/>
        <v>13030553206.892963</v>
      </c>
      <c r="S1308" s="168">
        <f t="shared" si="41"/>
        <v>0</v>
      </c>
      <c r="BU1308" s="169"/>
      <c r="BV1308" s="170"/>
      <c r="BW1308" s="170"/>
      <c r="BX1308" s="171"/>
      <c r="BY1308" s="171"/>
    </row>
    <row r="1309" spans="1:77" x14ac:dyDescent="0.25">
      <c r="A1309" s="161" t="s">
        <v>894</v>
      </c>
      <c r="B1309" s="161">
        <v>2029</v>
      </c>
      <c r="C1309" s="158" t="s">
        <v>796</v>
      </c>
      <c r="D1309" s="161" t="s">
        <v>895</v>
      </c>
      <c r="E1309" s="161" t="s">
        <v>895</v>
      </c>
      <c r="F1309" s="161" t="s">
        <v>857</v>
      </c>
      <c r="G1309" s="161">
        <v>40944.300580500101</v>
      </c>
      <c r="H1309" s="161">
        <v>421248300.10627598</v>
      </c>
      <c r="I1309" s="161">
        <v>0</v>
      </c>
      <c r="J1309" s="161">
        <v>47880.288834197403</v>
      </c>
      <c r="K1309" s="164" t="str">
        <f>INDEX(category!$C:$C,MATCH(C1309,category!$B:$B,0))</f>
        <v xml:space="preserve"> Medium-heavy duty trucks (GVWR 14001–33000 lbs)</v>
      </c>
      <c r="L1309" s="165" t="str">
        <f>INDEX(category!D:D,MATCH($C1309,category!$B:$B,0))</f>
        <v>HDVs</v>
      </c>
      <c r="M1309" s="165" t="str">
        <f>INDEX(category!E:E,MATCH($C1309,category!$B:$B,0))</f>
        <v>freight</v>
      </c>
      <c r="N1309" s="165" t="str">
        <f>INDEX('veh fuel category'!$A$2:$A$10,MATCH($F1309,'veh fuel category'!$C$2:$C$10,0))</f>
        <v>diesel vehicle</v>
      </c>
      <c r="O1309" s="166">
        <f>INDEX('veh fuel category'!$D$2:$D$8,MATCH($N1309,'veh fuel category'!$A$2:$A$8,0))</f>
        <v>138700</v>
      </c>
      <c r="P1309" s="167">
        <f>'veh fuel category'!$D$2</f>
        <v>3412.14</v>
      </c>
      <c r="Q1309" s="167">
        <f>SUMIFS(avlo!$C:$C,avlo!$B:$B,L1309,avlo!$A:$A,M1309)</f>
        <v>16</v>
      </c>
      <c r="R1309" s="168">
        <f t="shared" si="40"/>
        <v>6640996061303.1797</v>
      </c>
      <c r="S1309" s="168">
        <f t="shared" si="41"/>
        <v>0</v>
      </c>
      <c r="BU1309" s="169"/>
      <c r="BV1309" s="170"/>
      <c r="BW1309" s="170"/>
      <c r="BX1309" s="171"/>
      <c r="BY1309" s="171"/>
    </row>
    <row r="1310" spans="1:77" x14ac:dyDescent="0.25">
      <c r="A1310" s="161" t="s">
        <v>894</v>
      </c>
      <c r="B1310" s="161">
        <v>2029</v>
      </c>
      <c r="C1310" s="158" t="s">
        <v>796</v>
      </c>
      <c r="D1310" s="161" t="s">
        <v>895</v>
      </c>
      <c r="E1310" s="161" t="s">
        <v>895</v>
      </c>
      <c r="F1310" s="161" t="s">
        <v>851</v>
      </c>
      <c r="G1310" s="161">
        <v>2346.4437460737099</v>
      </c>
      <c r="H1310" s="161">
        <v>29091708.574881501</v>
      </c>
      <c r="I1310" s="161">
        <v>30719085.491825402</v>
      </c>
      <c r="J1310" s="161">
        <v>0</v>
      </c>
      <c r="K1310" s="164" t="str">
        <f>INDEX(category!$C:$C,MATCH(C1310,category!$B:$B,0))</f>
        <v xml:space="preserve"> Medium-heavy duty trucks (GVWR 14001–33000 lbs)</v>
      </c>
      <c r="L1310" s="165" t="str">
        <f>INDEX(category!D:D,MATCH($C1310,category!$B:$B,0))</f>
        <v>HDVs</v>
      </c>
      <c r="M1310" s="165" t="str">
        <f>INDEX(category!E:E,MATCH($C1310,category!$B:$B,0))</f>
        <v>freight</v>
      </c>
      <c r="N1310" s="165" t="str">
        <f>INDEX('veh fuel category'!$A$2:$A$10,MATCH($F1310,'veh fuel category'!$C$2:$C$10,0))</f>
        <v>battery electric vehicle</v>
      </c>
      <c r="O1310" s="166">
        <f>INDEX('veh fuel category'!$D$2:$D$8,MATCH($N1310,'veh fuel category'!$A$2:$A$8,0))</f>
        <v>3412.14</v>
      </c>
      <c r="P1310" s="167">
        <f>'veh fuel category'!$D$2</f>
        <v>3412.14</v>
      </c>
      <c r="Q1310" s="167">
        <f>SUMIFS(avlo!$C:$C,avlo!$B:$B,L1310,avlo!$A:$A,M1310)</f>
        <v>16</v>
      </c>
      <c r="R1310" s="168">
        <f t="shared" si="40"/>
        <v>0</v>
      </c>
      <c r="S1310" s="168">
        <f t="shared" si="41"/>
        <v>104817820370.07712</v>
      </c>
      <c r="BU1310" s="169"/>
      <c r="BV1310" s="170"/>
      <c r="BW1310" s="170"/>
      <c r="BX1310" s="171"/>
      <c r="BY1310" s="171"/>
    </row>
    <row r="1311" spans="1:77" x14ac:dyDescent="0.25">
      <c r="A1311" s="161" t="s">
        <v>894</v>
      </c>
      <c r="B1311" s="161">
        <v>2029</v>
      </c>
      <c r="C1311" s="158" t="s">
        <v>796</v>
      </c>
      <c r="D1311" s="161" t="s">
        <v>895</v>
      </c>
      <c r="E1311" s="161" t="s">
        <v>895</v>
      </c>
      <c r="F1311" s="161" t="s">
        <v>853</v>
      </c>
      <c r="G1311" s="161">
        <v>187.73151486502999</v>
      </c>
      <c r="H1311" s="161">
        <v>2056923.3169867101</v>
      </c>
      <c r="I1311" s="161">
        <v>0</v>
      </c>
      <c r="J1311" s="161">
        <v>271.73412314900003</v>
      </c>
      <c r="K1311" s="164" t="str">
        <f>INDEX(category!$C:$C,MATCH(C1311,category!$B:$B,0))</f>
        <v xml:space="preserve"> Medium-heavy duty trucks (GVWR 14001–33000 lbs)</v>
      </c>
      <c r="L1311" s="165" t="str">
        <f>INDEX(category!D:D,MATCH($C1311,category!$B:$B,0))</f>
        <v>HDVs</v>
      </c>
      <c r="M1311" s="165" t="str">
        <f>INDEX(category!E:E,MATCH($C1311,category!$B:$B,0))</f>
        <v>freight</v>
      </c>
      <c r="N1311" s="165" t="str">
        <f>INDEX('veh fuel category'!$A$2:$A$10,MATCH($F1311,'veh fuel category'!$C$2:$C$10,0))</f>
        <v>natural gas vehicle</v>
      </c>
      <c r="O1311" s="166">
        <f>INDEX('veh fuel category'!$D$2:$D$8,MATCH($N1311,'veh fuel category'!$A$2:$A$8,0))</f>
        <v>138700</v>
      </c>
      <c r="P1311" s="167">
        <f>'veh fuel category'!$D$2</f>
        <v>3412.14</v>
      </c>
      <c r="Q1311" s="167">
        <f>SUMIFS(avlo!$C:$C,avlo!$B:$B,L1311,avlo!$A:$A,M1311)</f>
        <v>16</v>
      </c>
      <c r="R1311" s="168">
        <f t="shared" si="40"/>
        <v>37689522880.766304</v>
      </c>
      <c r="S1311" s="168">
        <f t="shared" si="41"/>
        <v>0</v>
      </c>
      <c r="BU1311" s="169"/>
      <c r="BV1311" s="170"/>
      <c r="BW1311" s="170"/>
      <c r="BX1311" s="171"/>
      <c r="BY1311" s="171"/>
    </row>
    <row r="1312" spans="1:77" x14ac:dyDescent="0.25">
      <c r="A1312" s="161" t="s">
        <v>894</v>
      </c>
      <c r="B1312" s="161">
        <v>2029</v>
      </c>
      <c r="C1312" s="158" t="s">
        <v>801</v>
      </c>
      <c r="D1312" s="161" t="s">
        <v>895</v>
      </c>
      <c r="E1312" s="161" t="s">
        <v>895</v>
      </c>
      <c r="F1312" s="161" t="s">
        <v>857</v>
      </c>
      <c r="G1312" s="161">
        <v>9221.7270564521696</v>
      </c>
      <c r="H1312" s="161">
        <v>146022255.58425</v>
      </c>
      <c r="I1312" s="161">
        <v>0</v>
      </c>
      <c r="J1312" s="161">
        <v>16505.911077802899</v>
      </c>
      <c r="K1312" s="164" t="str">
        <f>INDEX(category!$C:$C,MATCH(C1312,category!$B:$B,0))</f>
        <v xml:space="preserve"> Medium-heavy duty trucks (GVWR 14001–33000 lbs)</v>
      </c>
      <c r="L1312" s="165" t="str">
        <f>INDEX(category!D:D,MATCH($C1312,category!$B:$B,0))</f>
        <v>HDVs</v>
      </c>
      <c r="M1312" s="165" t="str">
        <f>INDEX(category!E:E,MATCH($C1312,category!$B:$B,0))</f>
        <v>freight</v>
      </c>
      <c r="N1312" s="165" t="str">
        <f>INDEX('veh fuel category'!$A$2:$A$10,MATCH($F1312,'veh fuel category'!$C$2:$C$10,0))</f>
        <v>diesel vehicle</v>
      </c>
      <c r="O1312" s="166">
        <f>INDEX('veh fuel category'!$D$2:$D$8,MATCH($N1312,'veh fuel category'!$A$2:$A$8,0))</f>
        <v>138700</v>
      </c>
      <c r="P1312" s="167">
        <f>'veh fuel category'!$D$2</f>
        <v>3412.14</v>
      </c>
      <c r="Q1312" s="167">
        <f>SUMIFS(avlo!$C:$C,avlo!$B:$B,L1312,avlo!$A:$A,M1312)</f>
        <v>16</v>
      </c>
      <c r="R1312" s="168">
        <f t="shared" si="40"/>
        <v>2289369866491.2617</v>
      </c>
      <c r="S1312" s="168">
        <f t="shared" si="41"/>
        <v>0</v>
      </c>
      <c r="BU1312" s="169"/>
      <c r="BV1312" s="170"/>
      <c r="BW1312" s="170"/>
      <c r="BX1312" s="171"/>
      <c r="BY1312" s="171"/>
    </row>
    <row r="1313" spans="1:77" x14ac:dyDescent="0.25">
      <c r="A1313" s="161" t="s">
        <v>894</v>
      </c>
      <c r="B1313" s="161">
        <v>2029</v>
      </c>
      <c r="C1313" s="158" t="s">
        <v>801</v>
      </c>
      <c r="D1313" s="161" t="s">
        <v>895</v>
      </c>
      <c r="E1313" s="161" t="s">
        <v>895</v>
      </c>
      <c r="F1313" s="161" t="s">
        <v>851</v>
      </c>
      <c r="G1313" s="161">
        <v>230.010567704328</v>
      </c>
      <c r="H1313" s="161">
        <v>3628210.9799269801</v>
      </c>
      <c r="I1313" s="161">
        <v>3831810.6730191102</v>
      </c>
      <c r="J1313" s="161">
        <v>0</v>
      </c>
      <c r="K1313" s="164" t="str">
        <f>INDEX(category!$C:$C,MATCH(C1313,category!$B:$B,0))</f>
        <v xml:space="preserve"> Medium-heavy duty trucks (GVWR 14001–33000 lbs)</v>
      </c>
      <c r="L1313" s="165" t="str">
        <f>INDEX(category!D:D,MATCH($C1313,category!$B:$B,0))</f>
        <v>HDVs</v>
      </c>
      <c r="M1313" s="165" t="str">
        <f>INDEX(category!E:E,MATCH($C1313,category!$B:$B,0))</f>
        <v>freight</v>
      </c>
      <c r="N1313" s="165" t="str">
        <f>INDEX('veh fuel category'!$A$2:$A$10,MATCH($F1313,'veh fuel category'!$C$2:$C$10,0))</f>
        <v>battery electric vehicle</v>
      </c>
      <c r="O1313" s="166">
        <f>INDEX('veh fuel category'!$D$2:$D$8,MATCH($N1313,'veh fuel category'!$A$2:$A$8,0))</f>
        <v>3412.14</v>
      </c>
      <c r="P1313" s="167">
        <f>'veh fuel category'!$D$2</f>
        <v>3412.14</v>
      </c>
      <c r="Q1313" s="167">
        <f>SUMIFS(avlo!$C:$C,avlo!$B:$B,L1313,avlo!$A:$A,M1313)</f>
        <v>16</v>
      </c>
      <c r="R1313" s="168">
        <f t="shared" si="40"/>
        <v>0</v>
      </c>
      <c r="S1313" s="168">
        <f t="shared" si="41"/>
        <v>13074674469.835426</v>
      </c>
      <c r="BU1313" s="169"/>
      <c r="BV1313" s="170"/>
      <c r="BW1313" s="170"/>
      <c r="BX1313" s="171"/>
      <c r="BY1313" s="171"/>
    </row>
    <row r="1314" spans="1:77" x14ac:dyDescent="0.25">
      <c r="A1314" s="161" t="s">
        <v>894</v>
      </c>
      <c r="B1314" s="161">
        <v>2029</v>
      </c>
      <c r="C1314" s="158" t="s">
        <v>801</v>
      </c>
      <c r="D1314" s="161" t="s">
        <v>895</v>
      </c>
      <c r="E1314" s="161" t="s">
        <v>895</v>
      </c>
      <c r="F1314" s="161" t="s">
        <v>853</v>
      </c>
      <c r="G1314" s="161">
        <v>208.506471892072</v>
      </c>
      <c r="H1314" s="161">
        <v>3371432.9313607798</v>
      </c>
      <c r="I1314" s="161">
        <v>0</v>
      </c>
      <c r="J1314" s="161">
        <v>430.16558109239202</v>
      </c>
      <c r="K1314" s="164" t="str">
        <f>INDEX(category!$C:$C,MATCH(C1314,category!$B:$B,0))</f>
        <v xml:space="preserve"> Medium-heavy duty trucks (GVWR 14001–33000 lbs)</v>
      </c>
      <c r="L1314" s="165" t="str">
        <f>INDEX(category!D:D,MATCH($C1314,category!$B:$B,0))</f>
        <v>HDVs</v>
      </c>
      <c r="M1314" s="165" t="str">
        <f>INDEX(category!E:E,MATCH($C1314,category!$B:$B,0))</f>
        <v>freight</v>
      </c>
      <c r="N1314" s="165" t="str">
        <f>INDEX('veh fuel category'!$A$2:$A$10,MATCH($F1314,'veh fuel category'!$C$2:$C$10,0))</f>
        <v>natural gas vehicle</v>
      </c>
      <c r="O1314" s="166">
        <f>INDEX('veh fuel category'!$D$2:$D$8,MATCH($N1314,'veh fuel category'!$A$2:$A$8,0))</f>
        <v>138700</v>
      </c>
      <c r="P1314" s="167">
        <f>'veh fuel category'!$D$2</f>
        <v>3412.14</v>
      </c>
      <c r="Q1314" s="167">
        <f>SUMIFS(avlo!$C:$C,avlo!$B:$B,L1314,avlo!$A:$A,M1314)</f>
        <v>16</v>
      </c>
      <c r="R1314" s="168">
        <f t="shared" si="40"/>
        <v>59663966097.514771</v>
      </c>
      <c r="S1314" s="168">
        <f t="shared" si="41"/>
        <v>0</v>
      </c>
      <c r="BU1314" s="169"/>
      <c r="BV1314" s="170"/>
      <c r="BW1314" s="170"/>
      <c r="BX1314" s="171"/>
      <c r="BY1314" s="171"/>
    </row>
    <row r="1315" spans="1:77" x14ac:dyDescent="0.25">
      <c r="A1315" s="161" t="s">
        <v>894</v>
      </c>
      <c r="B1315" s="161">
        <v>2029</v>
      </c>
      <c r="C1315" s="158" t="s">
        <v>797</v>
      </c>
      <c r="D1315" s="161" t="s">
        <v>895</v>
      </c>
      <c r="E1315" s="161" t="s">
        <v>895</v>
      </c>
      <c r="F1315" s="161" t="s">
        <v>857</v>
      </c>
      <c r="G1315" s="161">
        <v>26747.543146126998</v>
      </c>
      <c r="H1315" s="161">
        <v>334475851.64280498</v>
      </c>
      <c r="I1315" s="161">
        <v>0</v>
      </c>
      <c r="J1315" s="161">
        <v>37596.923429867798</v>
      </c>
      <c r="K1315" s="164" t="str">
        <f>INDEX(category!$C:$C,MATCH(C1315,category!$B:$B,0))</f>
        <v xml:space="preserve"> Medium-heavy duty trucks (GVWR 14001–33000 lbs)</v>
      </c>
      <c r="L1315" s="165" t="str">
        <f>INDEX(category!D:D,MATCH($C1315,category!$B:$B,0))</f>
        <v>HDVs</v>
      </c>
      <c r="M1315" s="165" t="str">
        <f>INDEX(category!E:E,MATCH($C1315,category!$B:$B,0))</f>
        <v>freight</v>
      </c>
      <c r="N1315" s="165" t="str">
        <f>INDEX('veh fuel category'!$A$2:$A$10,MATCH($F1315,'veh fuel category'!$C$2:$C$10,0))</f>
        <v>diesel vehicle</v>
      </c>
      <c r="O1315" s="166">
        <f>INDEX('veh fuel category'!$D$2:$D$8,MATCH($N1315,'veh fuel category'!$A$2:$A$8,0))</f>
        <v>138700</v>
      </c>
      <c r="P1315" s="167">
        <f>'veh fuel category'!$D$2</f>
        <v>3412.14</v>
      </c>
      <c r="Q1315" s="167">
        <f>SUMIFS(avlo!$C:$C,avlo!$B:$B,L1315,avlo!$A:$A,M1315)</f>
        <v>16</v>
      </c>
      <c r="R1315" s="168">
        <f t="shared" si="40"/>
        <v>5214693279722.6641</v>
      </c>
      <c r="S1315" s="168">
        <f t="shared" si="41"/>
        <v>0</v>
      </c>
      <c r="BU1315" s="169"/>
      <c r="BV1315" s="170"/>
      <c r="BW1315" s="170"/>
      <c r="BX1315" s="171"/>
      <c r="BY1315" s="171"/>
    </row>
    <row r="1316" spans="1:77" x14ac:dyDescent="0.25">
      <c r="A1316" s="161" t="s">
        <v>894</v>
      </c>
      <c r="B1316" s="161">
        <v>2029</v>
      </c>
      <c r="C1316" s="158" t="s">
        <v>797</v>
      </c>
      <c r="D1316" s="161" t="s">
        <v>895</v>
      </c>
      <c r="E1316" s="161" t="s">
        <v>895</v>
      </c>
      <c r="F1316" s="161" t="s">
        <v>851</v>
      </c>
      <c r="G1316" s="161">
        <v>1807.2588167019201</v>
      </c>
      <c r="H1316" s="161">
        <v>26853870.6806328</v>
      </c>
      <c r="I1316" s="161">
        <v>28340984.932103999</v>
      </c>
      <c r="J1316" s="161">
        <v>0</v>
      </c>
      <c r="K1316" s="164" t="str">
        <f>INDEX(category!$C:$C,MATCH(C1316,category!$B:$B,0))</f>
        <v xml:space="preserve"> Medium-heavy duty trucks (GVWR 14001–33000 lbs)</v>
      </c>
      <c r="L1316" s="165" t="str">
        <f>INDEX(category!D:D,MATCH($C1316,category!$B:$B,0))</f>
        <v>HDVs</v>
      </c>
      <c r="M1316" s="165" t="str">
        <f>INDEX(category!E:E,MATCH($C1316,category!$B:$B,0))</f>
        <v>freight</v>
      </c>
      <c r="N1316" s="165" t="str">
        <f>INDEX('veh fuel category'!$A$2:$A$10,MATCH($F1316,'veh fuel category'!$C$2:$C$10,0))</f>
        <v>battery electric vehicle</v>
      </c>
      <c r="O1316" s="166">
        <f>INDEX('veh fuel category'!$D$2:$D$8,MATCH($N1316,'veh fuel category'!$A$2:$A$8,0))</f>
        <v>3412.14</v>
      </c>
      <c r="P1316" s="167">
        <f>'veh fuel category'!$D$2</f>
        <v>3412.14</v>
      </c>
      <c r="Q1316" s="167">
        <f>SUMIFS(avlo!$C:$C,avlo!$B:$B,L1316,avlo!$A:$A,M1316)</f>
        <v>16</v>
      </c>
      <c r="R1316" s="168">
        <f t="shared" si="40"/>
        <v>0</v>
      </c>
      <c r="S1316" s="168">
        <f t="shared" si="41"/>
        <v>96703408326.22934</v>
      </c>
      <c r="BU1316" s="169"/>
      <c r="BV1316" s="170"/>
      <c r="BW1316" s="170"/>
      <c r="BX1316" s="171"/>
      <c r="BY1316" s="171"/>
    </row>
    <row r="1317" spans="1:77" x14ac:dyDescent="0.25">
      <c r="A1317" s="161" t="s">
        <v>894</v>
      </c>
      <c r="B1317" s="161">
        <v>2029</v>
      </c>
      <c r="C1317" s="158" t="s">
        <v>797</v>
      </c>
      <c r="D1317" s="161" t="s">
        <v>895</v>
      </c>
      <c r="E1317" s="161" t="s">
        <v>895</v>
      </c>
      <c r="F1317" s="161" t="s">
        <v>853</v>
      </c>
      <c r="G1317" s="161">
        <v>118.939684779473</v>
      </c>
      <c r="H1317" s="161">
        <v>1612020.8773238701</v>
      </c>
      <c r="I1317" s="161">
        <v>0</v>
      </c>
      <c r="J1317" s="161">
        <v>200.87054313228299</v>
      </c>
      <c r="K1317" s="164" t="str">
        <f>INDEX(category!$C:$C,MATCH(C1317,category!$B:$B,0))</f>
        <v xml:space="preserve"> Medium-heavy duty trucks (GVWR 14001–33000 lbs)</v>
      </c>
      <c r="L1317" s="165" t="str">
        <f>INDEX(category!D:D,MATCH($C1317,category!$B:$B,0))</f>
        <v>HDVs</v>
      </c>
      <c r="M1317" s="165" t="str">
        <f>INDEX(category!E:E,MATCH($C1317,category!$B:$B,0))</f>
        <v>freight</v>
      </c>
      <c r="N1317" s="165" t="str">
        <f>INDEX('veh fuel category'!$A$2:$A$10,MATCH($F1317,'veh fuel category'!$C$2:$C$10,0))</f>
        <v>natural gas vehicle</v>
      </c>
      <c r="O1317" s="166">
        <f>INDEX('veh fuel category'!$D$2:$D$8,MATCH($N1317,'veh fuel category'!$A$2:$A$8,0))</f>
        <v>138700</v>
      </c>
      <c r="P1317" s="167">
        <f>'veh fuel category'!$D$2</f>
        <v>3412.14</v>
      </c>
      <c r="Q1317" s="167">
        <f>SUMIFS(avlo!$C:$C,avlo!$B:$B,L1317,avlo!$A:$A,M1317)</f>
        <v>16</v>
      </c>
      <c r="R1317" s="168">
        <f t="shared" si="40"/>
        <v>27860744332.447651</v>
      </c>
      <c r="S1317" s="168">
        <f t="shared" si="41"/>
        <v>0</v>
      </c>
      <c r="BU1317" s="169"/>
      <c r="BV1317" s="170"/>
      <c r="BW1317" s="170"/>
      <c r="BX1317" s="171"/>
      <c r="BY1317" s="171"/>
    </row>
    <row r="1318" spans="1:77" x14ac:dyDescent="0.25">
      <c r="A1318" s="161" t="s">
        <v>894</v>
      </c>
      <c r="B1318" s="161">
        <v>2029</v>
      </c>
      <c r="C1318" s="158" t="s">
        <v>798</v>
      </c>
      <c r="D1318" s="161" t="s">
        <v>895</v>
      </c>
      <c r="E1318" s="161" t="s">
        <v>895</v>
      </c>
      <c r="F1318" s="161" t="s">
        <v>857</v>
      </c>
      <c r="G1318" s="161">
        <v>62576.930299988497</v>
      </c>
      <c r="H1318" s="161">
        <v>796002910.25589299</v>
      </c>
      <c r="I1318" s="161">
        <v>0</v>
      </c>
      <c r="J1318" s="161">
        <v>89789.500082851606</v>
      </c>
      <c r="K1318" s="164" t="str">
        <f>INDEX(category!$C:$C,MATCH(C1318,category!$B:$B,0))</f>
        <v xml:space="preserve"> Medium-heavy duty trucks (GVWR 14001–33000 lbs)</v>
      </c>
      <c r="L1318" s="165" t="str">
        <f>INDEX(category!D:D,MATCH($C1318,category!$B:$B,0))</f>
        <v>HDVs</v>
      </c>
      <c r="M1318" s="165" t="str">
        <f>INDEX(category!E:E,MATCH($C1318,category!$B:$B,0))</f>
        <v>freight</v>
      </c>
      <c r="N1318" s="165" t="str">
        <f>INDEX('veh fuel category'!$A$2:$A$10,MATCH($F1318,'veh fuel category'!$C$2:$C$10,0))</f>
        <v>diesel vehicle</v>
      </c>
      <c r="O1318" s="166">
        <f>INDEX('veh fuel category'!$D$2:$D$8,MATCH($N1318,'veh fuel category'!$A$2:$A$8,0))</f>
        <v>138700</v>
      </c>
      <c r="P1318" s="167">
        <f>'veh fuel category'!$D$2</f>
        <v>3412.14</v>
      </c>
      <c r="Q1318" s="167">
        <f>SUMIFS(avlo!$C:$C,avlo!$B:$B,L1318,avlo!$A:$A,M1318)</f>
        <v>16</v>
      </c>
      <c r="R1318" s="168">
        <f t="shared" si="40"/>
        <v>12453803661491.518</v>
      </c>
      <c r="S1318" s="168">
        <f t="shared" si="41"/>
        <v>0</v>
      </c>
      <c r="BU1318" s="169"/>
      <c r="BV1318" s="170"/>
      <c r="BW1318" s="170"/>
      <c r="BX1318" s="171"/>
      <c r="BY1318" s="171"/>
    </row>
    <row r="1319" spans="1:77" x14ac:dyDescent="0.25">
      <c r="A1319" s="161" t="s">
        <v>894</v>
      </c>
      <c r="B1319" s="161">
        <v>2029</v>
      </c>
      <c r="C1319" s="158" t="s">
        <v>798</v>
      </c>
      <c r="D1319" s="161" t="s">
        <v>895</v>
      </c>
      <c r="E1319" s="161" t="s">
        <v>895</v>
      </c>
      <c r="F1319" s="161" t="s">
        <v>851</v>
      </c>
      <c r="G1319" s="161">
        <v>3984.9062588162601</v>
      </c>
      <c r="H1319" s="161">
        <v>59785246.474551901</v>
      </c>
      <c r="I1319" s="161">
        <v>63094160.518209703</v>
      </c>
      <c r="J1319" s="161">
        <v>0</v>
      </c>
      <c r="K1319" s="164" t="str">
        <f>INDEX(category!$C:$C,MATCH(C1319,category!$B:$B,0))</f>
        <v xml:space="preserve"> Medium-heavy duty trucks (GVWR 14001–33000 lbs)</v>
      </c>
      <c r="L1319" s="165" t="str">
        <f>INDEX(category!D:D,MATCH($C1319,category!$B:$B,0))</f>
        <v>HDVs</v>
      </c>
      <c r="M1319" s="165" t="str">
        <f>INDEX(category!E:E,MATCH($C1319,category!$B:$B,0))</f>
        <v>freight</v>
      </c>
      <c r="N1319" s="165" t="str">
        <f>INDEX('veh fuel category'!$A$2:$A$10,MATCH($F1319,'veh fuel category'!$C$2:$C$10,0))</f>
        <v>battery electric vehicle</v>
      </c>
      <c r="O1319" s="166">
        <f>INDEX('veh fuel category'!$D$2:$D$8,MATCH($N1319,'veh fuel category'!$A$2:$A$8,0))</f>
        <v>3412.14</v>
      </c>
      <c r="P1319" s="167">
        <f>'veh fuel category'!$D$2</f>
        <v>3412.14</v>
      </c>
      <c r="Q1319" s="167">
        <f>SUMIFS(avlo!$C:$C,avlo!$B:$B,L1319,avlo!$A:$A,M1319)</f>
        <v>16</v>
      </c>
      <c r="R1319" s="168">
        <f t="shared" si="40"/>
        <v>0</v>
      </c>
      <c r="S1319" s="168">
        <f t="shared" si="41"/>
        <v>215286108870.60403</v>
      </c>
      <c r="BU1319" s="169"/>
      <c r="BV1319" s="170"/>
      <c r="BW1319" s="170"/>
      <c r="BX1319" s="171"/>
      <c r="BY1319" s="171"/>
    </row>
    <row r="1320" spans="1:77" x14ac:dyDescent="0.25">
      <c r="A1320" s="161" t="s">
        <v>894</v>
      </c>
      <c r="B1320" s="161">
        <v>2029</v>
      </c>
      <c r="C1320" s="158" t="s">
        <v>798</v>
      </c>
      <c r="D1320" s="161" t="s">
        <v>895</v>
      </c>
      <c r="E1320" s="161" t="s">
        <v>895</v>
      </c>
      <c r="F1320" s="161" t="s">
        <v>853</v>
      </c>
      <c r="G1320" s="161">
        <v>261.71897339249898</v>
      </c>
      <c r="H1320" s="161">
        <v>3552464.7696491298</v>
      </c>
      <c r="I1320" s="161">
        <v>0</v>
      </c>
      <c r="J1320" s="161">
        <v>440.520069384095</v>
      </c>
      <c r="K1320" s="164" t="str">
        <f>INDEX(category!$C:$C,MATCH(C1320,category!$B:$B,0))</f>
        <v xml:space="preserve"> Medium-heavy duty trucks (GVWR 14001–33000 lbs)</v>
      </c>
      <c r="L1320" s="165" t="str">
        <f>INDEX(category!D:D,MATCH($C1320,category!$B:$B,0))</f>
        <v>HDVs</v>
      </c>
      <c r="M1320" s="165" t="str">
        <f>INDEX(category!E:E,MATCH($C1320,category!$B:$B,0))</f>
        <v>freight</v>
      </c>
      <c r="N1320" s="165" t="str">
        <f>INDEX('veh fuel category'!$A$2:$A$10,MATCH($F1320,'veh fuel category'!$C$2:$C$10,0))</f>
        <v>natural gas vehicle</v>
      </c>
      <c r="O1320" s="166">
        <f>INDEX('veh fuel category'!$D$2:$D$8,MATCH($N1320,'veh fuel category'!$A$2:$A$8,0))</f>
        <v>138700</v>
      </c>
      <c r="P1320" s="167">
        <f>'veh fuel category'!$D$2</f>
        <v>3412.14</v>
      </c>
      <c r="Q1320" s="167">
        <f>SUMIFS(avlo!$C:$C,avlo!$B:$B,L1320,avlo!$A:$A,M1320)</f>
        <v>16</v>
      </c>
      <c r="R1320" s="168">
        <f t="shared" si="40"/>
        <v>61100133623.573975</v>
      </c>
      <c r="S1320" s="168">
        <f t="shared" si="41"/>
        <v>0</v>
      </c>
      <c r="BU1320" s="169"/>
      <c r="BV1320" s="170"/>
      <c r="BW1320" s="170"/>
      <c r="BX1320" s="171"/>
      <c r="BY1320" s="171"/>
    </row>
    <row r="1321" spans="1:77" x14ac:dyDescent="0.25">
      <c r="A1321" s="161" t="s">
        <v>894</v>
      </c>
      <c r="B1321" s="161">
        <v>2029</v>
      </c>
      <c r="C1321" s="158" t="s">
        <v>799</v>
      </c>
      <c r="D1321" s="161" t="s">
        <v>895</v>
      </c>
      <c r="E1321" s="161" t="s">
        <v>895</v>
      </c>
      <c r="F1321" s="161" t="s">
        <v>857</v>
      </c>
      <c r="G1321" s="161">
        <v>49954.767611556999</v>
      </c>
      <c r="H1321" s="161">
        <v>633291769.05945599</v>
      </c>
      <c r="I1321" s="161">
        <v>0</v>
      </c>
      <c r="J1321" s="161">
        <v>71137.400588184406</v>
      </c>
      <c r="K1321" s="164" t="str">
        <f>INDEX(category!$C:$C,MATCH(C1321,category!$B:$B,0))</f>
        <v xml:space="preserve"> Medium-heavy duty trucks (GVWR 14001–33000 lbs)</v>
      </c>
      <c r="L1321" s="165" t="str">
        <f>INDEX(category!D:D,MATCH($C1321,category!$B:$B,0))</f>
        <v>HDVs</v>
      </c>
      <c r="M1321" s="165" t="str">
        <f>INDEX(category!E:E,MATCH($C1321,category!$B:$B,0))</f>
        <v>freight</v>
      </c>
      <c r="N1321" s="165" t="str">
        <f>INDEX('veh fuel category'!$A$2:$A$10,MATCH($F1321,'veh fuel category'!$C$2:$C$10,0))</f>
        <v>diesel vehicle</v>
      </c>
      <c r="O1321" s="166">
        <f>INDEX('veh fuel category'!$D$2:$D$8,MATCH($N1321,'veh fuel category'!$A$2:$A$8,0))</f>
        <v>138700</v>
      </c>
      <c r="P1321" s="167">
        <f>'veh fuel category'!$D$2</f>
        <v>3412.14</v>
      </c>
      <c r="Q1321" s="167">
        <f>SUMIFS(avlo!$C:$C,avlo!$B:$B,L1321,avlo!$A:$A,M1321)</f>
        <v>16</v>
      </c>
      <c r="R1321" s="168">
        <f t="shared" si="40"/>
        <v>9866757461581.1758</v>
      </c>
      <c r="S1321" s="168">
        <f t="shared" si="41"/>
        <v>0</v>
      </c>
      <c r="BU1321" s="169"/>
      <c r="BV1321" s="170"/>
      <c r="BW1321" s="170"/>
      <c r="BX1321" s="171"/>
      <c r="BY1321" s="171"/>
    </row>
    <row r="1322" spans="1:77" x14ac:dyDescent="0.25">
      <c r="A1322" s="161" t="s">
        <v>894</v>
      </c>
      <c r="B1322" s="161">
        <v>2029</v>
      </c>
      <c r="C1322" s="158" t="s">
        <v>799</v>
      </c>
      <c r="D1322" s="161" t="s">
        <v>895</v>
      </c>
      <c r="E1322" s="161" t="s">
        <v>895</v>
      </c>
      <c r="F1322" s="161" t="s">
        <v>851</v>
      </c>
      <c r="G1322" s="161">
        <v>3255.5618922333301</v>
      </c>
      <c r="H1322" s="161">
        <v>48358619.544858903</v>
      </c>
      <c r="I1322" s="161">
        <v>51019978.359043799</v>
      </c>
      <c r="J1322" s="161">
        <v>0</v>
      </c>
      <c r="K1322" s="164" t="str">
        <f>INDEX(category!$C:$C,MATCH(C1322,category!$B:$B,0))</f>
        <v xml:space="preserve"> Medium-heavy duty trucks (GVWR 14001–33000 lbs)</v>
      </c>
      <c r="L1322" s="165" t="str">
        <f>INDEX(category!D:D,MATCH($C1322,category!$B:$B,0))</f>
        <v>HDVs</v>
      </c>
      <c r="M1322" s="165" t="str">
        <f>INDEX(category!E:E,MATCH($C1322,category!$B:$B,0))</f>
        <v>freight</v>
      </c>
      <c r="N1322" s="165" t="str">
        <f>INDEX('veh fuel category'!$A$2:$A$10,MATCH($F1322,'veh fuel category'!$C$2:$C$10,0))</f>
        <v>battery electric vehicle</v>
      </c>
      <c r="O1322" s="166">
        <f>INDEX('veh fuel category'!$D$2:$D$8,MATCH($N1322,'veh fuel category'!$A$2:$A$8,0))</f>
        <v>3412.14</v>
      </c>
      <c r="P1322" s="167">
        <f>'veh fuel category'!$D$2</f>
        <v>3412.14</v>
      </c>
      <c r="Q1322" s="167">
        <f>SUMIFS(avlo!$C:$C,avlo!$B:$B,L1322,avlo!$A:$A,M1322)</f>
        <v>16</v>
      </c>
      <c r="R1322" s="168">
        <f t="shared" si="40"/>
        <v>0</v>
      </c>
      <c r="S1322" s="168">
        <f t="shared" si="41"/>
        <v>174087308958.02771</v>
      </c>
      <c r="BU1322" s="169"/>
      <c r="BV1322" s="170"/>
      <c r="BW1322" s="170"/>
      <c r="BX1322" s="171"/>
      <c r="BY1322" s="171"/>
    </row>
    <row r="1323" spans="1:77" x14ac:dyDescent="0.25">
      <c r="A1323" s="161" t="s">
        <v>894</v>
      </c>
      <c r="B1323" s="161">
        <v>2029</v>
      </c>
      <c r="C1323" s="158" t="s">
        <v>799</v>
      </c>
      <c r="D1323" s="161" t="s">
        <v>895</v>
      </c>
      <c r="E1323" s="161" t="s">
        <v>895</v>
      </c>
      <c r="F1323" s="161" t="s">
        <v>853</v>
      </c>
      <c r="G1323" s="161">
        <v>239.324344420892</v>
      </c>
      <c r="H1323" s="161">
        <v>3226982.8837434598</v>
      </c>
      <c r="I1323" s="161">
        <v>0</v>
      </c>
      <c r="J1323" s="161">
        <v>403.645682182472</v>
      </c>
      <c r="K1323" s="164" t="str">
        <f>INDEX(category!$C:$C,MATCH(C1323,category!$B:$B,0))</f>
        <v xml:space="preserve"> Medium-heavy duty trucks (GVWR 14001–33000 lbs)</v>
      </c>
      <c r="L1323" s="165" t="str">
        <f>INDEX(category!D:D,MATCH($C1323,category!$B:$B,0))</f>
        <v>HDVs</v>
      </c>
      <c r="M1323" s="165" t="str">
        <f>INDEX(category!E:E,MATCH($C1323,category!$B:$B,0))</f>
        <v>freight</v>
      </c>
      <c r="N1323" s="165" t="str">
        <f>INDEX('veh fuel category'!$A$2:$A$10,MATCH($F1323,'veh fuel category'!$C$2:$C$10,0))</f>
        <v>natural gas vehicle</v>
      </c>
      <c r="O1323" s="166">
        <f>INDEX('veh fuel category'!$D$2:$D$8,MATCH($N1323,'veh fuel category'!$A$2:$A$8,0))</f>
        <v>138700</v>
      </c>
      <c r="P1323" s="167">
        <f>'veh fuel category'!$D$2</f>
        <v>3412.14</v>
      </c>
      <c r="Q1323" s="167">
        <f>SUMIFS(avlo!$C:$C,avlo!$B:$B,L1323,avlo!$A:$A,M1323)</f>
        <v>16</v>
      </c>
      <c r="R1323" s="168">
        <f t="shared" si="40"/>
        <v>55985656118.708862</v>
      </c>
      <c r="S1323" s="168">
        <f t="shared" si="41"/>
        <v>0</v>
      </c>
      <c r="BU1323" s="169"/>
      <c r="BV1323" s="170"/>
      <c r="BW1323" s="170"/>
      <c r="BX1323" s="171"/>
      <c r="BY1323" s="171"/>
    </row>
    <row r="1324" spans="1:77" x14ac:dyDescent="0.25">
      <c r="A1324" s="161" t="s">
        <v>894</v>
      </c>
      <c r="B1324" s="161">
        <v>2029</v>
      </c>
      <c r="C1324" s="158" t="s">
        <v>802</v>
      </c>
      <c r="D1324" s="161" t="s">
        <v>895</v>
      </c>
      <c r="E1324" s="161" t="s">
        <v>895</v>
      </c>
      <c r="F1324" s="161" t="s">
        <v>857</v>
      </c>
      <c r="G1324" s="161">
        <v>30988.777892623701</v>
      </c>
      <c r="H1324" s="161">
        <v>386425082.21412897</v>
      </c>
      <c r="I1324" s="161">
        <v>0</v>
      </c>
      <c r="J1324" s="161">
        <v>43076.707260925403</v>
      </c>
      <c r="K1324" s="164" t="str">
        <f>INDEX(category!$C:$C,MATCH(C1324,category!$B:$B,0))</f>
        <v xml:space="preserve"> Medium-heavy duty trucks (GVWR 14001–33000 lbs)</v>
      </c>
      <c r="L1324" s="165" t="str">
        <f>INDEX(category!D:D,MATCH($C1324,category!$B:$B,0))</f>
        <v>HDVs</v>
      </c>
      <c r="M1324" s="165" t="str">
        <f>INDEX(category!E:E,MATCH($C1324,category!$B:$B,0))</f>
        <v>freight</v>
      </c>
      <c r="N1324" s="165" t="str">
        <f>INDEX('veh fuel category'!$A$2:$A$10,MATCH($F1324,'veh fuel category'!$C$2:$C$10,0))</f>
        <v>diesel vehicle</v>
      </c>
      <c r="O1324" s="166">
        <f>INDEX('veh fuel category'!$D$2:$D$8,MATCH($N1324,'veh fuel category'!$A$2:$A$8,0))</f>
        <v>138700</v>
      </c>
      <c r="P1324" s="167">
        <f>'veh fuel category'!$D$2</f>
        <v>3412.14</v>
      </c>
      <c r="Q1324" s="167">
        <f>SUMIFS(avlo!$C:$C,avlo!$B:$B,L1324,avlo!$A:$A,M1324)</f>
        <v>16</v>
      </c>
      <c r="R1324" s="168">
        <f t="shared" si="40"/>
        <v>5974739297090.3525</v>
      </c>
      <c r="S1324" s="168">
        <f t="shared" si="41"/>
        <v>0</v>
      </c>
      <c r="BU1324" s="169"/>
      <c r="BV1324" s="170"/>
      <c r="BW1324" s="170"/>
      <c r="BX1324" s="171"/>
      <c r="BY1324" s="171"/>
    </row>
    <row r="1325" spans="1:77" x14ac:dyDescent="0.25">
      <c r="A1325" s="161" t="s">
        <v>894</v>
      </c>
      <c r="B1325" s="161">
        <v>2029</v>
      </c>
      <c r="C1325" s="158" t="s">
        <v>802</v>
      </c>
      <c r="D1325" s="161" t="s">
        <v>895</v>
      </c>
      <c r="E1325" s="161" t="s">
        <v>895</v>
      </c>
      <c r="F1325" s="161" t="s">
        <v>851</v>
      </c>
      <c r="G1325" s="161">
        <v>1116.01645943673</v>
      </c>
      <c r="H1325" s="161">
        <v>23633676.179221701</v>
      </c>
      <c r="I1325" s="161">
        <v>24946589.491444498</v>
      </c>
      <c r="J1325" s="161">
        <v>0</v>
      </c>
      <c r="K1325" s="164" t="str">
        <f>INDEX(category!$C:$C,MATCH(C1325,category!$B:$B,0))</f>
        <v xml:space="preserve"> Medium-heavy duty trucks (GVWR 14001–33000 lbs)</v>
      </c>
      <c r="L1325" s="165" t="str">
        <f>INDEX(category!D:D,MATCH($C1325,category!$B:$B,0))</f>
        <v>HDVs</v>
      </c>
      <c r="M1325" s="165" t="str">
        <f>INDEX(category!E:E,MATCH($C1325,category!$B:$B,0))</f>
        <v>freight</v>
      </c>
      <c r="N1325" s="165" t="str">
        <f>INDEX('veh fuel category'!$A$2:$A$10,MATCH($F1325,'veh fuel category'!$C$2:$C$10,0))</f>
        <v>battery electric vehicle</v>
      </c>
      <c r="O1325" s="166">
        <f>INDEX('veh fuel category'!$D$2:$D$8,MATCH($N1325,'veh fuel category'!$A$2:$A$8,0))</f>
        <v>3412.14</v>
      </c>
      <c r="P1325" s="167">
        <f>'veh fuel category'!$D$2</f>
        <v>3412.14</v>
      </c>
      <c r="Q1325" s="167">
        <f>SUMIFS(avlo!$C:$C,avlo!$B:$B,L1325,avlo!$A:$A,M1325)</f>
        <v>16</v>
      </c>
      <c r="R1325" s="168">
        <f t="shared" si="40"/>
        <v>0</v>
      </c>
      <c r="S1325" s="168">
        <f t="shared" si="41"/>
        <v>85121255867.337433</v>
      </c>
      <c r="BU1325" s="169"/>
      <c r="BV1325" s="170"/>
      <c r="BW1325" s="170"/>
      <c r="BX1325" s="171"/>
      <c r="BY1325" s="171"/>
    </row>
    <row r="1326" spans="1:77" x14ac:dyDescent="0.25">
      <c r="A1326" s="161" t="s">
        <v>894</v>
      </c>
      <c r="B1326" s="161">
        <v>2029</v>
      </c>
      <c r="C1326" s="158" t="s">
        <v>802</v>
      </c>
      <c r="D1326" s="161" t="s">
        <v>895</v>
      </c>
      <c r="E1326" s="161" t="s">
        <v>895</v>
      </c>
      <c r="F1326" s="161" t="s">
        <v>853</v>
      </c>
      <c r="G1326" s="161">
        <v>582.67580373868395</v>
      </c>
      <c r="H1326" s="161">
        <v>7583007.238907</v>
      </c>
      <c r="I1326" s="161">
        <v>0</v>
      </c>
      <c r="J1326" s="161">
        <v>949.95927550124895</v>
      </c>
      <c r="K1326" s="164" t="str">
        <f>INDEX(category!$C:$C,MATCH(C1326,category!$B:$B,0))</f>
        <v xml:space="preserve"> Medium-heavy duty trucks (GVWR 14001–33000 lbs)</v>
      </c>
      <c r="L1326" s="165" t="str">
        <f>INDEX(category!D:D,MATCH($C1326,category!$B:$B,0))</f>
        <v>HDVs</v>
      </c>
      <c r="M1326" s="165" t="str">
        <f>INDEX(category!E:E,MATCH($C1326,category!$B:$B,0))</f>
        <v>freight</v>
      </c>
      <c r="N1326" s="165" t="str">
        <f>INDEX('veh fuel category'!$A$2:$A$10,MATCH($F1326,'veh fuel category'!$C$2:$C$10,0))</f>
        <v>natural gas vehicle</v>
      </c>
      <c r="O1326" s="166">
        <f>INDEX('veh fuel category'!$D$2:$D$8,MATCH($N1326,'veh fuel category'!$A$2:$A$8,0))</f>
        <v>138700</v>
      </c>
      <c r="P1326" s="167">
        <f>'veh fuel category'!$D$2</f>
        <v>3412.14</v>
      </c>
      <c r="Q1326" s="167">
        <f>SUMIFS(avlo!$C:$C,avlo!$B:$B,L1326,avlo!$A:$A,M1326)</f>
        <v>16</v>
      </c>
      <c r="R1326" s="168">
        <f t="shared" si="40"/>
        <v>131759351512.02322</v>
      </c>
      <c r="S1326" s="168">
        <f t="shared" si="41"/>
        <v>0</v>
      </c>
      <c r="BU1326" s="169"/>
      <c r="BV1326" s="170"/>
      <c r="BW1326" s="170"/>
      <c r="BX1326" s="171"/>
      <c r="BY1326" s="171"/>
    </row>
    <row r="1327" spans="1:77" x14ac:dyDescent="0.25">
      <c r="A1327" s="161" t="s">
        <v>894</v>
      </c>
      <c r="B1327" s="161">
        <v>2029</v>
      </c>
      <c r="C1327" s="158" t="s">
        <v>793</v>
      </c>
      <c r="D1327" s="161" t="s">
        <v>895</v>
      </c>
      <c r="E1327" s="161" t="s">
        <v>895</v>
      </c>
      <c r="F1327" s="161" t="s">
        <v>857</v>
      </c>
      <c r="G1327" s="161">
        <v>514.70120715641997</v>
      </c>
      <c r="H1327" s="161">
        <v>7638862.0439682901</v>
      </c>
      <c r="I1327" s="161">
        <v>0</v>
      </c>
      <c r="J1327" s="161">
        <v>844.12419150734297</v>
      </c>
      <c r="K1327" s="164" t="str">
        <f>INDEX(category!$C:$C,MATCH(C1327,category!$B:$B,0))</f>
        <v xml:space="preserve"> Medium-heavy duty trucks (GVWR 14001–33000 lbs)</v>
      </c>
      <c r="L1327" s="165" t="str">
        <f>INDEX(category!D:D,MATCH($C1327,category!$B:$B,0))</f>
        <v>HDVs</v>
      </c>
      <c r="M1327" s="165" t="str">
        <f>INDEX(category!E:E,MATCH($C1327,category!$B:$B,0))</f>
        <v>freight</v>
      </c>
      <c r="N1327" s="165" t="str">
        <f>INDEX('veh fuel category'!$A$2:$A$10,MATCH($F1327,'veh fuel category'!$C$2:$C$10,0))</f>
        <v>diesel vehicle</v>
      </c>
      <c r="O1327" s="166">
        <f>INDEX('veh fuel category'!$D$2:$D$8,MATCH($N1327,'veh fuel category'!$A$2:$A$8,0))</f>
        <v>138700</v>
      </c>
      <c r="P1327" s="167">
        <f>'veh fuel category'!$D$2</f>
        <v>3412.14</v>
      </c>
      <c r="Q1327" s="167">
        <f>SUMIFS(avlo!$C:$C,avlo!$B:$B,L1327,avlo!$A:$A,M1327)</f>
        <v>16</v>
      </c>
      <c r="R1327" s="168">
        <f t="shared" si="40"/>
        <v>117080025362.06848</v>
      </c>
      <c r="S1327" s="168">
        <f t="shared" si="41"/>
        <v>0</v>
      </c>
      <c r="BU1327" s="169"/>
      <c r="BV1327" s="170"/>
      <c r="BW1327" s="170"/>
      <c r="BX1327" s="171"/>
      <c r="BY1327" s="171"/>
    </row>
    <row r="1328" spans="1:77" x14ac:dyDescent="0.25">
      <c r="A1328" s="161" t="s">
        <v>894</v>
      </c>
      <c r="B1328" s="161">
        <v>2029</v>
      </c>
      <c r="C1328" s="158" t="s">
        <v>793</v>
      </c>
      <c r="D1328" s="161" t="s">
        <v>895</v>
      </c>
      <c r="E1328" s="161" t="s">
        <v>895</v>
      </c>
      <c r="F1328" s="161" t="s">
        <v>851</v>
      </c>
      <c r="G1328" s="161">
        <v>32.459953139607599</v>
      </c>
      <c r="H1328" s="161">
        <v>658964.855504176</v>
      </c>
      <c r="I1328" s="161">
        <v>695186.64035557595</v>
      </c>
      <c r="J1328" s="161">
        <v>0</v>
      </c>
      <c r="K1328" s="164" t="str">
        <f>INDEX(category!$C:$C,MATCH(C1328,category!$B:$B,0))</f>
        <v xml:space="preserve"> Medium-heavy duty trucks (GVWR 14001–33000 lbs)</v>
      </c>
      <c r="L1328" s="165" t="str">
        <f>INDEX(category!D:D,MATCH($C1328,category!$B:$B,0))</f>
        <v>HDVs</v>
      </c>
      <c r="M1328" s="165" t="str">
        <f>INDEX(category!E:E,MATCH($C1328,category!$B:$B,0))</f>
        <v>freight</v>
      </c>
      <c r="N1328" s="165" t="str">
        <f>INDEX('veh fuel category'!$A$2:$A$10,MATCH($F1328,'veh fuel category'!$C$2:$C$10,0))</f>
        <v>battery electric vehicle</v>
      </c>
      <c r="O1328" s="166">
        <f>INDEX('veh fuel category'!$D$2:$D$8,MATCH($N1328,'veh fuel category'!$A$2:$A$8,0))</f>
        <v>3412.14</v>
      </c>
      <c r="P1328" s="167">
        <f>'veh fuel category'!$D$2</f>
        <v>3412.14</v>
      </c>
      <c r="Q1328" s="167">
        <f>SUMIFS(avlo!$C:$C,avlo!$B:$B,L1328,avlo!$A:$A,M1328)</f>
        <v>16</v>
      </c>
      <c r="R1328" s="168">
        <f t="shared" si="40"/>
        <v>0</v>
      </c>
      <c r="S1328" s="168">
        <f t="shared" si="41"/>
        <v>2372074143.0228748</v>
      </c>
      <c r="BU1328" s="169"/>
      <c r="BV1328" s="170"/>
      <c r="BW1328" s="170"/>
      <c r="BX1328" s="171"/>
      <c r="BY1328" s="171"/>
    </row>
    <row r="1329" spans="1:77" x14ac:dyDescent="0.25">
      <c r="A1329" s="161" t="s">
        <v>894</v>
      </c>
      <c r="B1329" s="161">
        <v>2029</v>
      </c>
      <c r="C1329" s="158" t="s">
        <v>793</v>
      </c>
      <c r="D1329" s="161" t="s">
        <v>895</v>
      </c>
      <c r="E1329" s="161" t="s">
        <v>895</v>
      </c>
      <c r="F1329" s="161" t="s">
        <v>853</v>
      </c>
      <c r="G1329" s="161">
        <v>1.99015732668874</v>
      </c>
      <c r="H1329" s="161">
        <v>32303.1386496548</v>
      </c>
      <c r="I1329" s="161">
        <v>0</v>
      </c>
      <c r="J1329" s="161">
        <v>3.9131826574441</v>
      </c>
      <c r="K1329" s="164" t="str">
        <f>INDEX(category!$C:$C,MATCH(C1329,category!$B:$B,0))</f>
        <v xml:space="preserve"> Medium-heavy duty trucks (GVWR 14001–33000 lbs)</v>
      </c>
      <c r="L1329" s="165" t="str">
        <f>INDEX(category!D:D,MATCH($C1329,category!$B:$B,0))</f>
        <v>HDVs</v>
      </c>
      <c r="M1329" s="165" t="str">
        <f>INDEX(category!E:E,MATCH($C1329,category!$B:$B,0))</f>
        <v>freight</v>
      </c>
      <c r="N1329" s="165" t="str">
        <f>INDEX('veh fuel category'!$A$2:$A$10,MATCH($F1329,'veh fuel category'!$C$2:$C$10,0))</f>
        <v>natural gas vehicle</v>
      </c>
      <c r="O1329" s="166">
        <f>INDEX('veh fuel category'!$D$2:$D$8,MATCH($N1329,'veh fuel category'!$A$2:$A$8,0))</f>
        <v>138700</v>
      </c>
      <c r="P1329" s="167">
        <f>'veh fuel category'!$D$2</f>
        <v>3412.14</v>
      </c>
      <c r="Q1329" s="167">
        <f>SUMIFS(avlo!$C:$C,avlo!$B:$B,L1329,avlo!$A:$A,M1329)</f>
        <v>16</v>
      </c>
      <c r="R1329" s="168">
        <f t="shared" si="40"/>
        <v>542758434.58749664</v>
      </c>
      <c r="S1329" s="168">
        <f t="shared" si="41"/>
        <v>0</v>
      </c>
      <c r="BU1329" s="169"/>
      <c r="BV1329" s="170"/>
      <c r="BW1329" s="170"/>
      <c r="BX1329" s="171"/>
      <c r="BY1329" s="171"/>
    </row>
    <row r="1330" spans="1:77" x14ac:dyDescent="0.25">
      <c r="A1330" s="161" t="s">
        <v>894</v>
      </c>
      <c r="B1330" s="161">
        <v>2029</v>
      </c>
      <c r="C1330" s="158" t="s">
        <v>800</v>
      </c>
      <c r="D1330" s="161" t="s">
        <v>895</v>
      </c>
      <c r="E1330" s="161" t="s">
        <v>895</v>
      </c>
      <c r="F1330" s="161" t="s">
        <v>857</v>
      </c>
      <c r="G1330" s="161">
        <v>14324.2992151295</v>
      </c>
      <c r="H1330" s="161">
        <v>239571339.883834</v>
      </c>
      <c r="I1330" s="161">
        <v>0</v>
      </c>
      <c r="J1330" s="161">
        <v>25057.981529003398</v>
      </c>
      <c r="K1330" s="164" t="str">
        <f>INDEX(category!$C:$C,MATCH(C1330,category!$B:$B,0))</f>
        <v xml:space="preserve"> Medium-heavy duty trucks (GVWR 14001–33000 lbs)</v>
      </c>
      <c r="L1330" s="165" t="str">
        <f>INDEX(category!D:D,MATCH($C1330,category!$B:$B,0))</f>
        <v>HDVs</v>
      </c>
      <c r="M1330" s="165" t="str">
        <f>INDEX(category!E:E,MATCH($C1330,category!$B:$B,0))</f>
        <v>freight</v>
      </c>
      <c r="N1330" s="165" t="str">
        <f>INDEX('veh fuel category'!$A$2:$A$10,MATCH($F1330,'veh fuel category'!$C$2:$C$10,0))</f>
        <v>diesel vehicle</v>
      </c>
      <c r="O1330" s="166">
        <f>INDEX('veh fuel category'!$D$2:$D$8,MATCH($N1330,'veh fuel category'!$A$2:$A$8,0))</f>
        <v>138700</v>
      </c>
      <c r="P1330" s="167">
        <f>'veh fuel category'!$D$2</f>
        <v>3412.14</v>
      </c>
      <c r="Q1330" s="167">
        <f>SUMIFS(avlo!$C:$C,avlo!$B:$B,L1330,avlo!$A:$A,M1330)</f>
        <v>16</v>
      </c>
      <c r="R1330" s="168">
        <f t="shared" si="40"/>
        <v>3475542038072.7715</v>
      </c>
      <c r="S1330" s="168">
        <f t="shared" si="41"/>
        <v>0</v>
      </c>
      <c r="BU1330" s="169"/>
      <c r="BV1330" s="170"/>
      <c r="BW1330" s="170"/>
      <c r="BX1330" s="171"/>
      <c r="BY1330" s="171"/>
    </row>
    <row r="1331" spans="1:77" x14ac:dyDescent="0.25">
      <c r="A1331" s="161" t="s">
        <v>894</v>
      </c>
      <c r="B1331" s="161">
        <v>2029</v>
      </c>
      <c r="C1331" s="158" t="s">
        <v>800</v>
      </c>
      <c r="D1331" s="161" t="s">
        <v>895</v>
      </c>
      <c r="E1331" s="161" t="s">
        <v>895</v>
      </c>
      <c r="F1331" s="161" t="s">
        <v>851</v>
      </c>
      <c r="G1331" s="161">
        <v>303.76691141945201</v>
      </c>
      <c r="H1331" s="161">
        <v>7656193.8213780699</v>
      </c>
      <c r="I1331" s="161">
        <v>8084227.1812626999</v>
      </c>
      <c r="J1331" s="161">
        <v>0</v>
      </c>
      <c r="K1331" s="164" t="str">
        <f>INDEX(category!$C:$C,MATCH(C1331,category!$B:$B,0))</f>
        <v xml:space="preserve"> Medium-heavy duty trucks (GVWR 14001–33000 lbs)</v>
      </c>
      <c r="L1331" s="165" t="str">
        <f>INDEX(category!D:D,MATCH($C1331,category!$B:$B,0))</f>
        <v>HDVs</v>
      </c>
      <c r="M1331" s="165" t="str">
        <f>INDEX(category!E:E,MATCH($C1331,category!$B:$B,0))</f>
        <v>freight</v>
      </c>
      <c r="N1331" s="165" t="str">
        <f>INDEX('veh fuel category'!$A$2:$A$10,MATCH($F1331,'veh fuel category'!$C$2:$C$10,0))</f>
        <v>battery electric vehicle</v>
      </c>
      <c r="O1331" s="166">
        <f>INDEX('veh fuel category'!$D$2:$D$8,MATCH($N1331,'veh fuel category'!$A$2:$A$8,0))</f>
        <v>3412.14</v>
      </c>
      <c r="P1331" s="167">
        <f>'veh fuel category'!$D$2</f>
        <v>3412.14</v>
      </c>
      <c r="Q1331" s="167">
        <f>SUMIFS(avlo!$C:$C,avlo!$B:$B,L1331,avlo!$A:$A,M1331)</f>
        <v>16</v>
      </c>
      <c r="R1331" s="168">
        <f t="shared" si="40"/>
        <v>0</v>
      </c>
      <c r="S1331" s="168">
        <f t="shared" si="41"/>
        <v>27584514934.273708</v>
      </c>
      <c r="BU1331" s="169"/>
      <c r="BV1331" s="170"/>
      <c r="BW1331" s="170"/>
      <c r="BX1331" s="171"/>
      <c r="BY1331" s="171"/>
    </row>
    <row r="1332" spans="1:77" x14ac:dyDescent="0.25">
      <c r="A1332" s="161" t="s">
        <v>894</v>
      </c>
      <c r="B1332" s="161">
        <v>2029</v>
      </c>
      <c r="C1332" s="158" t="s">
        <v>800</v>
      </c>
      <c r="D1332" s="161" t="s">
        <v>895</v>
      </c>
      <c r="E1332" s="161" t="s">
        <v>895</v>
      </c>
      <c r="F1332" s="161" t="s">
        <v>853</v>
      </c>
      <c r="G1332" s="161">
        <v>255.47856506813801</v>
      </c>
      <c r="H1332" s="161">
        <v>4486632.66772273</v>
      </c>
      <c r="I1332" s="161">
        <v>0</v>
      </c>
      <c r="J1332" s="161">
        <v>544.54216392216904</v>
      </c>
      <c r="K1332" s="164" t="str">
        <f>INDEX(category!$C:$C,MATCH(C1332,category!$B:$B,0))</f>
        <v xml:space="preserve"> Medium-heavy duty trucks (GVWR 14001–33000 lbs)</v>
      </c>
      <c r="L1332" s="165" t="str">
        <f>INDEX(category!D:D,MATCH($C1332,category!$B:$B,0))</f>
        <v>HDVs</v>
      </c>
      <c r="M1332" s="165" t="str">
        <f>INDEX(category!E:E,MATCH($C1332,category!$B:$B,0))</f>
        <v>freight</v>
      </c>
      <c r="N1332" s="165" t="str">
        <f>INDEX('veh fuel category'!$A$2:$A$10,MATCH($F1332,'veh fuel category'!$C$2:$C$10,0))</f>
        <v>natural gas vehicle</v>
      </c>
      <c r="O1332" s="166">
        <f>INDEX('veh fuel category'!$D$2:$D$8,MATCH($N1332,'veh fuel category'!$A$2:$A$8,0))</f>
        <v>138700</v>
      </c>
      <c r="P1332" s="167">
        <f>'veh fuel category'!$D$2</f>
        <v>3412.14</v>
      </c>
      <c r="Q1332" s="167">
        <f>SUMIFS(avlo!$C:$C,avlo!$B:$B,L1332,avlo!$A:$A,M1332)</f>
        <v>16</v>
      </c>
      <c r="R1332" s="168">
        <f t="shared" si="40"/>
        <v>75527998136.004852</v>
      </c>
      <c r="S1332" s="168">
        <f t="shared" si="41"/>
        <v>0</v>
      </c>
      <c r="BU1332" s="169"/>
      <c r="BV1332" s="170"/>
      <c r="BW1332" s="170"/>
      <c r="BX1332" s="171"/>
      <c r="BY1332" s="171"/>
    </row>
    <row r="1333" spans="1:77" x14ac:dyDescent="0.25">
      <c r="A1333" s="161" t="s">
        <v>894</v>
      </c>
      <c r="B1333" s="161">
        <v>2029</v>
      </c>
      <c r="C1333" s="158" t="s">
        <v>807</v>
      </c>
      <c r="D1333" s="161" t="s">
        <v>895</v>
      </c>
      <c r="E1333" s="161" t="s">
        <v>895</v>
      </c>
      <c r="F1333" s="161" t="s">
        <v>857</v>
      </c>
      <c r="G1333" s="161">
        <v>139.128218521344</v>
      </c>
      <c r="H1333" s="161">
        <v>2914976.9549570601</v>
      </c>
      <c r="I1333" s="161">
        <v>0</v>
      </c>
      <c r="J1333" s="161">
        <v>298.58704498687399</v>
      </c>
      <c r="K1333" s="164" t="str">
        <f>INDEX(category!$C:$C,MATCH(C1333,category!$B:$B,0))</f>
        <v xml:space="preserve"> Medium-heavy duty trucks (GVWR 14001–33000 lbs)</v>
      </c>
      <c r="L1333" s="165" t="str">
        <f>INDEX(category!D:D,MATCH($C1333,category!$B:$B,0))</f>
        <v>HDVs</v>
      </c>
      <c r="M1333" s="165" t="str">
        <f>INDEX(category!E:E,MATCH($C1333,category!$B:$B,0))</f>
        <v>freight</v>
      </c>
      <c r="N1333" s="165" t="str">
        <f>INDEX('veh fuel category'!$A$2:$A$10,MATCH($F1333,'veh fuel category'!$C$2:$C$10,0))</f>
        <v>diesel vehicle</v>
      </c>
      <c r="O1333" s="166">
        <f>INDEX('veh fuel category'!$D$2:$D$8,MATCH($N1333,'veh fuel category'!$A$2:$A$8,0))</f>
        <v>138700</v>
      </c>
      <c r="P1333" s="167">
        <f>'veh fuel category'!$D$2</f>
        <v>3412.14</v>
      </c>
      <c r="Q1333" s="167">
        <f>SUMIFS(avlo!$C:$C,avlo!$B:$B,L1333,avlo!$A:$A,M1333)</f>
        <v>16</v>
      </c>
      <c r="R1333" s="168">
        <f t="shared" si="40"/>
        <v>41414023139.679428</v>
      </c>
      <c r="S1333" s="168">
        <f t="shared" si="41"/>
        <v>0</v>
      </c>
      <c r="BU1333" s="169"/>
      <c r="BV1333" s="170"/>
      <c r="BW1333" s="170"/>
      <c r="BX1333" s="171"/>
      <c r="BY1333" s="171"/>
    </row>
    <row r="1334" spans="1:77" x14ac:dyDescent="0.25">
      <c r="A1334" s="161" t="s">
        <v>894</v>
      </c>
      <c r="B1334" s="161">
        <v>2029</v>
      </c>
      <c r="C1334" s="158" t="s">
        <v>808</v>
      </c>
      <c r="D1334" s="161" t="s">
        <v>895</v>
      </c>
      <c r="E1334" s="161" t="s">
        <v>895</v>
      </c>
      <c r="F1334" s="161" t="s">
        <v>857</v>
      </c>
      <c r="G1334" s="161">
        <v>178.487604016153</v>
      </c>
      <c r="H1334" s="161">
        <v>3998824.2000667001</v>
      </c>
      <c r="I1334" s="161">
        <v>0</v>
      </c>
      <c r="J1334" s="161">
        <v>411.663951510814</v>
      </c>
      <c r="K1334" s="164" t="str">
        <f>INDEX(category!$C:$C,MATCH(C1334,category!$B:$B,0))</f>
        <v xml:space="preserve"> Medium-heavy duty trucks (GVWR 14001–33000 lbs)</v>
      </c>
      <c r="L1334" s="165" t="str">
        <f>INDEX(category!D:D,MATCH($C1334,category!$B:$B,0))</f>
        <v>HDVs</v>
      </c>
      <c r="M1334" s="165" t="str">
        <f>INDEX(category!E:E,MATCH($C1334,category!$B:$B,0))</f>
        <v>freight</v>
      </c>
      <c r="N1334" s="165" t="str">
        <f>INDEX('veh fuel category'!$A$2:$A$10,MATCH($F1334,'veh fuel category'!$C$2:$C$10,0))</f>
        <v>diesel vehicle</v>
      </c>
      <c r="O1334" s="166">
        <f>INDEX('veh fuel category'!$D$2:$D$8,MATCH($N1334,'veh fuel category'!$A$2:$A$8,0))</f>
        <v>138700</v>
      </c>
      <c r="P1334" s="167">
        <f>'veh fuel category'!$D$2</f>
        <v>3412.14</v>
      </c>
      <c r="Q1334" s="167">
        <f>SUMIFS(avlo!$C:$C,avlo!$B:$B,L1334,avlo!$A:$A,M1334)</f>
        <v>16</v>
      </c>
      <c r="R1334" s="168">
        <f t="shared" si="40"/>
        <v>57097790074.549896</v>
      </c>
      <c r="S1334" s="168">
        <f t="shared" si="41"/>
        <v>0</v>
      </c>
      <c r="BU1334" s="169"/>
      <c r="BV1334" s="170"/>
      <c r="BW1334" s="170"/>
      <c r="BX1334" s="171"/>
      <c r="BY1334" s="171"/>
    </row>
    <row r="1335" spans="1:77" x14ac:dyDescent="0.25">
      <c r="A1335" s="161" t="s">
        <v>894</v>
      </c>
      <c r="B1335" s="161">
        <v>2029</v>
      </c>
      <c r="C1335" s="158" t="s">
        <v>809</v>
      </c>
      <c r="D1335" s="161" t="s">
        <v>895</v>
      </c>
      <c r="E1335" s="161" t="s">
        <v>895</v>
      </c>
      <c r="F1335" s="161" t="s">
        <v>857</v>
      </c>
      <c r="G1335" s="161">
        <v>687.84467289284999</v>
      </c>
      <c r="H1335" s="161">
        <v>10449042.0423798</v>
      </c>
      <c r="I1335" s="161">
        <v>0</v>
      </c>
      <c r="J1335" s="161">
        <v>1051.1758863711</v>
      </c>
      <c r="K1335" s="164" t="str">
        <f>INDEX(category!$C:$C,MATCH(C1335,category!$B:$B,0))</f>
        <v xml:space="preserve"> Medium-heavy duty trucks (GVWR 14001–33000 lbs)</v>
      </c>
      <c r="L1335" s="165" t="str">
        <f>INDEX(category!D:D,MATCH($C1335,category!$B:$B,0))</f>
        <v>HDVs</v>
      </c>
      <c r="M1335" s="165" t="str">
        <f>INDEX(category!E:E,MATCH($C1335,category!$B:$B,0))</f>
        <v>freight</v>
      </c>
      <c r="N1335" s="165" t="str">
        <f>INDEX('veh fuel category'!$A$2:$A$10,MATCH($F1335,'veh fuel category'!$C$2:$C$10,0))</f>
        <v>diesel vehicle</v>
      </c>
      <c r="O1335" s="166">
        <f>INDEX('veh fuel category'!$D$2:$D$8,MATCH($N1335,'veh fuel category'!$A$2:$A$8,0))</f>
        <v>138700</v>
      </c>
      <c r="P1335" s="167">
        <f>'veh fuel category'!$D$2</f>
        <v>3412.14</v>
      </c>
      <c r="Q1335" s="167">
        <f>SUMIFS(avlo!$C:$C,avlo!$B:$B,L1335,avlo!$A:$A,M1335)</f>
        <v>16</v>
      </c>
      <c r="R1335" s="168">
        <f t="shared" si="40"/>
        <v>145798095439.67157</v>
      </c>
      <c r="S1335" s="168">
        <f t="shared" si="41"/>
        <v>0</v>
      </c>
      <c r="BU1335" s="169"/>
      <c r="BV1335" s="170"/>
      <c r="BW1335" s="170"/>
      <c r="BX1335" s="171"/>
      <c r="BY1335" s="171"/>
    </row>
    <row r="1336" spans="1:77" x14ac:dyDescent="0.25">
      <c r="A1336" s="161" t="s">
        <v>894</v>
      </c>
      <c r="B1336" s="161">
        <v>2029</v>
      </c>
      <c r="C1336" s="158" t="s">
        <v>810</v>
      </c>
      <c r="D1336" s="161" t="s">
        <v>895</v>
      </c>
      <c r="E1336" s="161" t="s">
        <v>895</v>
      </c>
      <c r="F1336" s="161" t="s">
        <v>857</v>
      </c>
      <c r="G1336" s="161">
        <v>944.87363488285905</v>
      </c>
      <c r="H1336" s="161">
        <v>75977528.919352904</v>
      </c>
      <c r="I1336" s="161">
        <v>0</v>
      </c>
      <c r="J1336" s="161">
        <v>7102.2243880219703</v>
      </c>
      <c r="K1336" s="164" t="str">
        <f>INDEX(category!$C:$C,MATCH(C1336,category!$B:$B,0))</f>
        <v xml:space="preserve"> Medium-heavy duty trucks (GVWR 14001–33000 lbs)</v>
      </c>
      <c r="L1336" s="165" t="str">
        <f>INDEX(category!D:D,MATCH($C1336,category!$B:$B,0))</f>
        <v>HDVs</v>
      </c>
      <c r="M1336" s="165" t="str">
        <f>INDEX(category!E:E,MATCH($C1336,category!$B:$B,0))</f>
        <v>freight</v>
      </c>
      <c r="N1336" s="165" t="str">
        <f>INDEX('veh fuel category'!$A$2:$A$10,MATCH($F1336,'veh fuel category'!$C$2:$C$10,0))</f>
        <v>diesel vehicle</v>
      </c>
      <c r="O1336" s="166">
        <f>INDEX('veh fuel category'!$D$2:$D$8,MATCH($N1336,'veh fuel category'!$A$2:$A$8,0))</f>
        <v>138700</v>
      </c>
      <c r="P1336" s="167">
        <f>'veh fuel category'!$D$2</f>
        <v>3412.14</v>
      </c>
      <c r="Q1336" s="167">
        <f>SUMIFS(avlo!$C:$C,avlo!$B:$B,L1336,avlo!$A:$A,M1336)</f>
        <v>16</v>
      </c>
      <c r="R1336" s="168">
        <f t="shared" si="40"/>
        <v>985078522618.64734</v>
      </c>
      <c r="S1336" s="168">
        <f t="shared" si="41"/>
        <v>0</v>
      </c>
      <c r="BU1336" s="169"/>
      <c r="BV1336" s="170"/>
      <c r="BW1336" s="170"/>
      <c r="BX1336" s="171"/>
      <c r="BY1336" s="171"/>
    </row>
    <row r="1337" spans="1:77" x14ac:dyDescent="0.25">
      <c r="A1337" s="161" t="s">
        <v>894</v>
      </c>
      <c r="B1337" s="161">
        <v>2029</v>
      </c>
      <c r="C1337" s="158" t="s">
        <v>785</v>
      </c>
      <c r="D1337" s="161" t="s">
        <v>895</v>
      </c>
      <c r="E1337" s="161" t="s">
        <v>895</v>
      </c>
      <c r="F1337" s="161" t="s">
        <v>857</v>
      </c>
      <c r="G1337" s="161">
        <v>3029.5986202385502</v>
      </c>
      <c r="H1337" s="161">
        <v>33606962.756907597</v>
      </c>
      <c r="I1337" s="161">
        <v>0</v>
      </c>
      <c r="J1337" s="161">
        <v>4094.7506171636501</v>
      </c>
      <c r="K1337" s="164" t="str">
        <f>INDEX(category!$C:$C,MATCH(C1337,category!$B:$B,0))</f>
        <v xml:space="preserve"> Medium-heavy duty trucks (GVWR 14001–33000 lbs)</v>
      </c>
      <c r="L1337" s="165" t="str">
        <f>INDEX(category!D:D,MATCH($C1337,category!$B:$B,0))</f>
        <v>HDVs</v>
      </c>
      <c r="M1337" s="165" t="str">
        <f>INDEX(category!E:E,MATCH($C1337,category!$B:$B,0))</f>
        <v>freight</v>
      </c>
      <c r="N1337" s="165" t="str">
        <f>INDEX('veh fuel category'!$A$2:$A$10,MATCH($F1337,'veh fuel category'!$C$2:$C$10,0))</f>
        <v>diesel vehicle</v>
      </c>
      <c r="O1337" s="166">
        <f>INDEX('veh fuel category'!$D$2:$D$8,MATCH($N1337,'veh fuel category'!$A$2:$A$8,0))</f>
        <v>138700</v>
      </c>
      <c r="P1337" s="167">
        <f>'veh fuel category'!$D$2</f>
        <v>3412.14</v>
      </c>
      <c r="Q1337" s="167">
        <f>SUMIFS(avlo!$C:$C,avlo!$B:$B,L1337,avlo!$A:$A,M1337)</f>
        <v>16</v>
      </c>
      <c r="R1337" s="168">
        <f t="shared" si="40"/>
        <v>567941910600.59827</v>
      </c>
      <c r="S1337" s="168">
        <f t="shared" si="41"/>
        <v>0</v>
      </c>
      <c r="BU1337" s="169"/>
      <c r="BV1337" s="170"/>
      <c r="BW1337" s="170"/>
      <c r="BX1337" s="171"/>
      <c r="BY1337" s="171"/>
    </row>
    <row r="1338" spans="1:77" x14ac:dyDescent="0.25">
      <c r="A1338" s="161" t="s">
        <v>894</v>
      </c>
      <c r="B1338" s="161">
        <v>2029</v>
      </c>
      <c r="C1338" s="158" t="s">
        <v>785</v>
      </c>
      <c r="D1338" s="161" t="s">
        <v>895</v>
      </c>
      <c r="E1338" s="161" t="s">
        <v>895</v>
      </c>
      <c r="F1338" s="161" t="s">
        <v>851</v>
      </c>
      <c r="G1338" s="161">
        <v>172.675567528778</v>
      </c>
      <c r="H1338" s="161">
        <v>2315603.8050148501</v>
      </c>
      <c r="I1338" s="161">
        <v>2625305.70066209</v>
      </c>
      <c r="J1338" s="161">
        <v>0</v>
      </c>
      <c r="K1338" s="164" t="str">
        <f>INDEX(category!$C:$C,MATCH(C1338,category!$B:$B,0))</f>
        <v xml:space="preserve"> Medium-heavy duty trucks (GVWR 14001–33000 lbs)</v>
      </c>
      <c r="L1338" s="165" t="str">
        <f>INDEX(category!D:D,MATCH($C1338,category!$B:$B,0))</f>
        <v>HDVs</v>
      </c>
      <c r="M1338" s="165" t="str">
        <f>INDEX(category!E:E,MATCH($C1338,category!$B:$B,0))</f>
        <v>freight</v>
      </c>
      <c r="N1338" s="165" t="str">
        <f>INDEX('veh fuel category'!$A$2:$A$10,MATCH($F1338,'veh fuel category'!$C$2:$C$10,0))</f>
        <v>battery electric vehicle</v>
      </c>
      <c r="O1338" s="166">
        <f>INDEX('veh fuel category'!$D$2:$D$8,MATCH($N1338,'veh fuel category'!$A$2:$A$8,0))</f>
        <v>3412.14</v>
      </c>
      <c r="P1338" s="167">
        <f>'veh fuel category'!$D$2</f>
        <v>3412.14</v>
      </c>
      <c r="Q1338" s="167">
        <f>SUMIFS(avlo!$C:$C,avlo!$B:$B,L1338,avlo!$A:$A,M1338)</f>
        <v>16</v>
      </c>
      <c r="R1338" s="168">
        <f t="shared" si="40"/>
        <v>0</v>
      </c>
      <c r="S1338" s="168">
        <f t="shared" si="41"/>
        <v>8957910593.4571438</v>
      </c>
      <c r="BU1338" s="169"/>
      <c r="BV1338" s="170"/>
      <c r="BW1338" s="170"/>
      <c r="BX1338" s="171"/>
      <c r="BY1338" s="171"/>
    </row>
    <row r="1339" spans="1:77" x14ac:dyDescent="0.25">
      <c r="A1339" s="161" t="s">
        <v>894</v>
      </c>
      <c r="B1339" s="161">
        <v>2029</v>
      </c>
      <c r="C1339" s="158" t="s">
        <v>785</v>
      </c>
      <c r="D1339" s="161" t="s">
        <v>895</v>
      </c>
      <c r="E1339" s="161" t="s">
        <v>895</v>
      </c>
      <c r="F1339" s="161" t="s">
        <v>853</v>
      </c>
      <c r="G1339" s="161">
        <v>221.251698180076</v>
      </c>
      <c r="H1339" s="161">
        <v>2738568.62183154</v>
      </c>
      <c r="I1339" s="161">
        <v>0</v>
      </c>
      <c r="J1339" s="161">
        <v>365.53199154013703</v>
      </c>
      <c r="K1339" s="164" t="str">
        <f>INDEX(category!$C:$C,MATCH(C1339,category!$B:$B,0))</f>
        <v xml:space="preserve"> Medium-heavy duty trucks (GVWR 14001–33000 lbs)</v>
      </c>
      <c r="L1339" s="165" t="str">
        <f>INDEX(category!D:D,MATCH($C1339,category!$B:$B,0))</f>
        <v>HDVs</v>
      </c>
      <c r="M1339" s="165" t="str">
        <f>INDEX(category!E:E,MATCH($C1339,category!$B:$B,0))</f>
        <v>freight</v>
      </c>
      <c r="N1339" s="165" t="str">
        <f>INDEX('veh fuel category'!$A$2:$A$10,MATCH($F1339,'veh fuel category'!$C$2:$C$10,0))</f>
        <v>natural gas vehicle</v>
      </c>
      <c r="O1339" s="166">
        <f>INDEX('veh fuel category'!$D$2:$D$8,MATCH($N1339,'veh fuel category'!$A$2:$A$8,0))</f>
        <v>138700</v>
      </c>
      <c r="P1339" s="167">
        <f>'veh fuel category'!$D$2</f>
        <v>3412.14</v>
      </c>
      <c r="Q1339" s="167">
        <f>SUMIFS(avlo!$C:$C,avlo!$B:$B,L1339,avlo!$A:$A,M1339)</f>
        <v>16</v>
      </c>
      <c r="R1339" s="168">
        <f t="shared" si="40"/>
        <v>50699287226.617012</v>
      </c>
      <c r="S1339" s="168">
        <f t="shared" si="41"/>
        <v>0</v>
      </c>
      <c r="BU1339" s="169"/>
      <c r="BV1339" s="170"/>
      <c r="BW1339" s="170"/>
      <c r="BX1339" s="171"/>
      <c r="BY1339" s="171"/>
    </row>
    <row r="1340" spans="1:77" x14ac:dyDescent="0.25">
      <c r="A1340" s="161" t="s">
        <v>894</v>
      </c>
      <c r="B1340" s="161">
        <v>2029</v>
      </c>
      <c r="C1340" s="158" t="s">
        <v>787</v>
      </c>
      <c r="D1340" s="161" t="s">
        <v>895</v>
      </c>
      <c r="E1340" s="161" t="s">
        <v>895</v>
      </c>
      <c r="F1340" s="161" t="s">
        <v>857</v>
      </c>
      <c r="G1340" s="161">
        <v>4861.3659683472897</v>
      </c>
      <c r="H1340" s="161">
        <v>54385924.335014999</v>
      </c>
      <c r="I1340" s="161">
        <v>0</v>
      </c>
      <c r="J1340" s="161">
        <v>6699.1427811634303</v>
      </c>
      <c r="K1340" s="164" t="str">
        <f>INDEX(category!$C:$C,MATCH(C1340,category!$B:$B,0))</f>
        <v xml:space="preserve"> Medium-heavy duty trucks (GVWR 14001–33000 lbs)</v>
      </c>
      <c r="L1340" s="165" t="str">
        <f>INDEX(category!D:D,MATCH($C1340,category!$B:$B,0))</f>
        <v>HDVs</v>
      </c>
      <c r="M1340" s="165" t="str">
        <f>INDEX(category!E:E,MATCH($C1340,category!$B:$B,0))</f>
        <v>freight</v>
      </c>
      <c r="N1340" s="165" t="str">
        <f>INDEX('veh fuel category'!$A$2:$A$10,MATCH($F1340,'veh fuel category'!$C$2:$C$10,0))</f>
        <v>diesel vehicle</v>
      </c>
      <c r="O1340" s="166">
        <f>INDEX('veh fuel category'!$D$2:$D$8,MATCH($N1340,'veh fuel category'!$A$2:$A$8,0))</f>
        <v>138700</v>
      </c>
      <c r="P1340" s="167">
        <f>'veh fuel category'!$D$2</f>
        <v>3412.14</v>
      </c>
      <c r="Q1340" s="167">
        <f>SUMIFS(avlo!$C:$C,avlo!$B:$B,L1340,avlo!$A:$A,M1340)</f>
        <v>16</v>
      </c>
      <c r="R1340" s="168">
        <f t="shared" si="40"/>
        <v>929171103747.3678</v>
      </c>
      <c r="S1340" s="168">
        <f t="shared" si="41"/>
        <v>0</v>
      </c>
      <c r="BU1340" s="169"/>
      <c r="BV1340" s="170"/>
      <c r="BW1340" s="170"/>
      <c r="BX1340" s="171"/>
      <c r="BY1340" s="171"/>
    </row>
    <row r="1341" spans="1:77" x14ac:dyDescent="0.25">
      <c r="A1341" s="161" t="s">
        <v>894</v>
      </c>
      <c r="B1341" s="161">
        <v>2029</v>
      </c>
      <c r="C1341" s="158" t="s">
        <v>787</v>
      </c>
      <c r="D1341" s="161" t="s">
        <v>895</v>
      </c>
      <c r="E1341" s="161" t="s">
        <v>895</v>
      </c>
      <c r="F1341" s="161" t="s">
        <v>851</v>
      </c>
      <c r="G1341" s="161">
        <v>271.60133925528498</v>
      </c>
      <c r="H1341" s="161">
        <v>3635291.40185061</v>
      </c>
      <c r="I1341" s="161">
        <v>4178770.1667816201</v>
      </c>
      <c r="J1341" s="161">
        <v>0</v>
      </c>
      <c r="K1341" s="164" t="str">
        <f>INDEX(category!$C:$C,MATCH(C1341,category!$B:$B,0))</f>
        <v xml:space="preserve"> Medium-heavy duty trucks (GVWR 14001–33000 lbs)</v>
      </c>
      <c r="L1341" s="165" t="str">
        <f>INDEX(category!D:D,MATCH($C1341,category!$B:$B,0))</f>
        <v>HDVs</v>
      </c>
      <c r="M1341" s="165" t="str">
        <f>INDEX(category!E:E,MATCH($C1341,category!$B:$B,0))</f>
        <v>freight</v>
      </c>
      <c r="N1341" s="165" t="str">
        <f>INDEX('veh fuel category'!$A$2:$A$10,MATCH($F1341,'veh fuel category'!$C$2:$C$10,0))</f>
        <v>battery electric vehicle</v>
      </c>
      <c r="O1341" s="166">
        <f>INDEX('veh fuel category'!$D$2:$D$8,MATCH($N1341,'veh fuel category'!$A$2:$A$8,0))</f>
        <v>3412.14</v>
      </c>
      <c r="P1341" s="167">
        <f>'veh fuel category'!$D$2</f>
        <v>3412.14</v>
      </c>
      <c r="Q1341" s="167">
        <f>SUMIFS(avlo!$C:$C,avlo!$B:$B,L1341,avlo!$A:$A,M1341)</f>
        <v>16</v>
      </c>
      <c r="R1341" s="168">
        <f t="shared" si="40"/>
        <v>0</v>
      </c>
      <c r="S1341" s="168">
        <f t="shared" si="41"/>
        <v>14258548836.882236</v>
      </c>
      <c r="BU1341" s="169"/>
      <c r="BV1341" s="170"/>
      <c r="BW1341" s="170"/>
      <c r="BX1341" s="171"/>
      <c r="BY1341" s="171"/>
    </row>
    <row r="1342" spans="1:77" x14ac:dyDescent="0.25">
      <c r="A1342" s="161" t="s">
        <v>894</v>
      </c>
      <c r="B1342" s="161">
        <v>2029</v>
      </c>
      <c r="C1342" s="158" t="s">
        <v>787</v>
      </c>
      <c r="D1342" s="161" t="s">
        <v>895</v>
      </c>
      <c r="E1342" s="161" t="s">
        <v>895</v>
      </c>
      <c r="F1342" s="161" t="s">
        <v>853</v>
      </c>
      <c r="G1342" s="161">
        <v>399.026189668575</v>
      </c>
      <c r="H1342" s="161">
        <v>4772477.4155727001</v>
      </c>
      <c r="I1342" s="161">
        <v>0</v>
      </c>
      <c r="J1342" s="161">
        <v>659.96625843088202</v>
      </c>
      <c r="K1342" s="164" t="str">
        <f>INDEX(category!$C:$C,MATCH(C1342,category!$B:$B,0))</f>
        <v xml:space="preserve"> Medium-heavy duty trucks (GVWR 14001–33000 lbs)</v>
      </c>
      <c r="L1342" s="165" t="str">
        <f>INDEX(category!D:D,MATCH($C1342,category!$B:$B,0))</f>
        <v>HDVs</v>
      </c>
      <c r="M1342" s="165" t="str">
        <f>INDEX(category!E:E,MATCH($C1342,category!$B:$B,0))</f>
        <v>freight</v>
      </c>
      <c r="N1342" s="165" t="str">
        <f>INDEX('veh fuel category'!$A$2:$A$10,MATCH($F1342,'veh fuel category'!$C$2:$C$10,0))</f>
        <v>natural gas vehicle</v>
      </c>
      <c r="O1342" s="166">
        <f>INDEX('veh fuel category'!$D$2:$D$8,MATCH($N1342,'veh fuel category'!$A$2:$A$8,0))</f>
        <v>138700</v>
      </c>
      <c r="P1342" s="167">
        <f>'veh fuel category'!$D$2</f>
        <v>3412.14</v>
      </c>
      <c r="Q1342" s="167">
        <f>SUMIFS(avlo!$C:$C,avlo!$B:$B,L1342,avlo!$A:$A,M1342)</f>
        <v>16</v>
      </c>
      <c r="R1342" s="168">
        <f t="shared" si="40"/>
        <v>91537320044.363342</v>
      </c>
      <c r="S1342" s="168">
        <f t="shared" si="41"/>
        <v>0</v>
      </c>
      <c r="BU1342" s="169"/>
      <c r="BV1342" s="170"/>
      <c r="BW1342" s="170"/>
      <c r="BX1342" s="171"/>
      <c r="BY1342" s="171"/>
    </row>
    <row r="1343" spans="1:77" x14ac:dyDescent="0.25">
      <c r="A1343" s="161" t="s">
        <v>894</v>
      </c>
      <c r="B1343" s="161">
        <v>2029</v>
      </c>
      <c r="C1343" s="158" t="s">
        <v>788</v>
      </c>
      <c r="D1343" s="161" t="s">
        <v>895</v>
      </c>
      <c r="E1343" s="161" t="s">
        <v>895</v>
      </c>
      <c r="F1343" s="161" t="s">
        <v>857</v>
      </c>
      <c r="G1343" s="161">
        <v>4139.1988831086401</v>
      </c>
      <c r="H1343" s="161">
        <v>46843686.8215046</v>
      </c>
      <c r="I1343" s="161">
        <v>0</v>
      </c>
      <c r="J1343" s="161">
        <v>5688.2893608697696</v>
      </c>
      <c r="K1343" s="164" t="str">
        <f>INDEX(category!$C:$C,MATCH(C1343,category!$B:$B,0))</f>
        <v xml:space="preserve"> Medium-heavy duty trucks (GVWR 14001–33000 lbs)</v>
      </c>
      <c r="L1343" s="165" t="str">
        <f>INDEX(category!D:D,MATCH($C1343,category!$B:$B,0))</f>
        <v>HDVs</v>
      </c>
      <c r="M1343" s="165" t="str">
        <f>INDEX(category!E:E,MATCH($C1343,category!$B:$B,0))</f>
        <v>freight</v>
      </c>
      <c r="N1343" s="165" t="str">
        <f>INDEX('veh fuel category'!$A$2:$A$10,MATCH($F1343,'veh fuel category'!$C$2:$C$10,0))</f>
        <v>diesel vehicle</v>
      </c>
      <c r="O1343" s="166">
        <f>INDEX('veh fuel category'!$D$2:$D$8,MATCH($N1343,'veh fuel category'!$A$2:$A$8,0))</f>
        <v>138700</v>
      </c>
      <c r="P1343" s="167">
        <f>'veh fuel category'!$D$2</f>
        <v>3412.14</v>
      </c>
      <c r="Q1343" s="167">
        <f>SUMIFS(avlo!$C:$C,avlo!$B:$B,L1343,avlo!$A:$A,M1343)</f>
        <v>16</v>
      </c>
      <c r="R1343" s="168">
        <f t="shared" si="40"/>
        <v>788965734352.63708</v>
      </c>
      <c r="S1343" s="168">
        <f t="shared" si="41"/>
        <v>0</v>
      </c>
      <c r="BU1343" s="169"/>
      <c r="BV1343" s="170"/>
      <c r="BW1343" s="170"/>
      <c r="BX1343" s="171"/>
      <c r="BY1343" s="171"/>
    </row>
    <row r="1344" spans="1:77" x14ac:dyDescent="0.25">
      <c r="A1344" s="161" t="s">
        <v>894</v>
      </c>
      <c r="B1344" s="161">
        <v>2029</v>
      </c>
      <c r="C1344" s="158" t="s">
        <v>788</v>
      </c>
      <c r="D1344" s="161" t="s">
        <v>895</v>
      </c>
      <c r="E1344" s="161" t="s">
        <v>895</v>
      </c>
      <c r="F1344" s="161" t="s">
        <v>851</v>
      </c>
      <c r="G1344" s="161">
        <v>251.246268716804</v>
      </c>
      <c r="H1344" s="161">
        <v>3274161.9034320102</v>
      </c>
      <c r="I1344" s="161">
        <v>3735756.8806559299</v>
      </c>
      <c r="J1344" s="161">
        <v>0</v>
      </c>
      <c r="K1344" s="164" t="str">
        <f>INDEX(category!$C:$C,MATCH(C1344,category!$B:$B,0))</f>
        <v xml:space="preserve"> Medium-heavy duty trucks (GVWR 14001–33000 lbs)</v>
      </c>
      <c r="L1344" s="165" t="str">
        <f>INDEX(category!D:D,MATCH($C1344,category!$B:$B,0))</f>
        <v>HDVs</v>
      </c>
      <c r="M1344" s="165" t="str">
        <f>INDEX(category!E:E,MATCH($C1344,category!$B:$B,0))</f>
        <v>freight</v>
      </c>
      <c r="N1344" s="165" t="str">
        <f>INDEX('veh fuel category'!$A$2:$A$10,MATCH($F1344,'veh fuel category'!$C$2:$C$10,0))</f>
        <v>battery electric vehicle</v>
      </c>
      <c r="O1344" s="166">
        <f>INDEX('veh fuel category'!$D$2:$D$8,MATCH($N1344,'veh fuel category'!$A$2:$A$8,0))</f>
        <v>3412.14</v>
      </c>
      <c r="P1344" s="167">
        <f>'veh fuel category'!$D$2</f>
        <v>3412.14</v>
      </c>
      <c r="Q1344" s="167">
        <f>SUMIFS(avlo!$C:$C,avlo!$B:$B,L1344,avlo!$A:$A,M1344)</f>
        <v>16</v>
      </c>
      <c r="R1344" s="168">
        <f t="shared" si="40"/>
        <v>0</v>
      </c>
      <c r="S1344" s="168">
        <f t="shared" si="41"/>
        <v>12746925482.761324</v>
      </c>
      <c r="BU1344" s="169"/>
      <c r="BV1344" s="170"/>
      <c r="BW1344" s="170"/>
      <c r="BX1344" s="171"/>
      <c r="BY1344" s="171"/>
    </row>
    <row r="1345" spans="1:77" x14ac:dyDescent="0.25">
      <c r="A1345" s="161" t="s">
        <v>894</v>
      </c>
      <c r="B1345" s="161">
        <v>2029</v>
      </c>
      <c r="C1345" s="158" t="s">
        <v>788</v>
      </c>
      <c r="D1345" s="161" t="s">
        <v>895</v>
      </c>
      <c r="E1345" s="161" t="s">
        <v>895</v>
      </c>
      <c r="F1345" s="161" t="s">
        <v>853</v>
      </c>
      <c r="G1345" s="161">
        <v>342.71544111081698</v>
      </c>
      <c r="H1345" s="161">
        <v>4225333.6683045896</v>
      </c>
      <c r="I1345" s="161">
        <v>0</v>
      </c>
      <c r="J1345" s="161">
        <v>578.34263048339699</v>
      </c>
      <c r="K1345" s="164" t="str">
        <f>INDEX(category!$C:$C,MATCH(C1345,category!$B:$B,0))</f>
        <v xml:space="preserve"> Medium-heavy duty trucks (GVWR 14001–33000 lbs)</v>
      </c>
      <c r="L1345" s="165" t="str">
        <f>INDEX(category!D:D,MATCH($C1345,category!$B:$B,0))</f>
        <v>HDVs</v>
      </c>
      <c r="M1345" s="165" t="str">
        <f>INDEX(category!E:E,MATCH($C1345,category!$B:$B,0))</f>
        <v>freight</v>
      </c>
      <c r="N1345" s="165" t="str">
        <f>INDEX('veh fuel category'!$A$2:$A$10,MATCH($F1345,'veh fuel category'!$C$2:$C$10,0))</f>
        <v>natural gas vehicle</v>
      </c>
      <c r="O1345" s="166">
        <f>INDEX('veh fuel category'!$D$2:$D$8,MATCH($N1345,'veh fuel category'!$A$2:$A$8,0))</f>
        <v>138700</v>
      </c>
      <c r="P1345" s="167">
        <f>'veh fuel category'!$D$2</f>
        <v>3412.14</v>
      </c>
      <c r="Q1345" s="167">
        <f>SUMIFS(avlo!$C:$C,avlo!$B:$B,L1345,avlo!$A:$A,M1345)</f>
        <v>16</v>
      </c>
      <c r="R1345" s="168">
        <f t="shared" si="40"/>
        <v>80216122848.047165</v>
      </c>
      <c r="S1345" s="168">
        <f t="shared" si="41"/>
        <v>0</v>
      </c>
      <c r="BU1345" s="169"/>
      <c r="BV1345" s="170"/>
      <c r="BW1345" s="170"/>
      <c r="BX1345" s="171"/>
      <c r="BY1345" s="171"/>
    </row>
    <row r="1346" spans="1:77" x14ac:dyDescent="0.25">
      <c r="A1346" s="161" t="s">
        <v>894</v>
      </c>
      <c r="B1346" s="161">
        <v>2029</v>
      </c>
      <c r="C1346" s="158" t="s">
        <v>789</v>
      </c>
      <c r="D1346" s="161" t="s">
        <v>895</v>
      </c>
      <c r="E1346" s="161" t="s">
        <v>895</v>
      </c>
      <c r="F1346" s="161" t="s">
        <v>857</v>
      </c>
      <c r="G1346" s="161">
        <v>11250.238877760399</v>
      </c>
      <c r="H1346" s="161">
        <v>157598095.03133899</v>
      </c>
      <c r="I1346" s="161">
        <v>0</v>
      </c>
      <c r="J1346" s="161">
        <v>18682.073046295001</v>
      </c>
      <c r="K1346" s="164" t="str">
        <f>INDEX(category!$C:$C,MATCH(C1346,category!$B:$B,0))</f>
        <v xml:space="preserve"> Medium-heavy duty trucks (GVWR 14001–33000 lbs)</v>
      </c>
      <c r="L1346" s="165" t="str">
        <f>INDEX(category!D:D,MATCH($C1346,category!$B:$B,0))</f>
        <v>HDVs</v>
      </c>
      <c r="M1346" s="165" t="str">
        <f>INDEX(category!E:E,MATCH($C1346,category!$B:$B,0))</f>
        <v>freight</v>
      </c>
      <c r="N1346" s="165" t="str">
        <f>INDEX('veh fuel category'!$A$2:$A$10,MATCH($F1346,'veh fuel category'!$C$2:$C$10,0))</f>
        <v>diesel vehicle</v>
      </c>
      <c r="O1346" s="166">
        <f>INDEX('veh fuel category'!$D$2:$D$8,MATCH($N1346,'veh fuel category'!$A$2:$A$8,0))</f>
        <v>138700</v>
      </c>
      <c r="P1346" s="167">
        <f>'veh fuel category'!$D$2</f>
        <v>3412.14</v>
      </c>
      <c r="Q1346" s="167">
        <f>SUMIFS(avlo!$C:$C,avlo!$B:$B,L1346,avlo!$A:$A,M1346)</f>
        <v>16</v>
      </c>
      <c r="R1346" s="168">
        <f t="shared" si="40"/>
        <v>2591203531521.1167</v>
      </c>
      <c r="S1346" s="168">
        <f t="shared" si="41"/>
        <v>0</v>
      </c>
      <c r="BU1346" s="169"/>
      <c r="BV1346" s="170"/>
      <c r="BW1346" s="170"/>
      <c r="BX1346" s="171"/>
      <c r="BY1346" s="171"/>
    </row>
    <row r="1347" spans="1:77" x14ac:dyDescent="0.25">
      <c r="A1347" s="161" t="s">
        <v>894</v>
      </c>
      <c r="B1347" s="161">
        <v>2029</v>
      </c>
      <c r="C1347" s="158" t="s">
        <v>789</v>
      </c>
      <c r="D1347" s="161" t="s">
        <v>895</v>
      </c>
      <c r="E1347" s="161" t="s">
        <v>895</v>
      </c>
      <c r="F1347" s="161" t="s">
        <v>851</v>
      </c>
      <c r="G1347" s="161">
        <v>662.09348440566498</v>
      </c>
      <c r="H1347" s="161">
        <v>12718592.227202101</v>
      </c>
      <c r="I1347" s="161">
        <v>14461099.3588067</v>
      </c>
      <c r="J1347" s="161">
        <v>0</v>
      </c>
      <c r="K1347" s="164" t="str">
        <f>INDEX(category!$C:$C,MATCH(C1347,category!$B:$B,0))</f>
        <v xml:space="preserve"> Medium-heavy duty trucks (GVWR 14001–33000 lbs)</v>
      </c>
      <c r="L1347" s="165" t="str">
        <f>INDEX(category!D:D,MATCH($C1347,category!$B:$B,0))</f>
        <v>HDVs</v>
      </c>
      <c r="M1347" s="165" t="str">
        <f>INDEX(category!E:E,MATCH($C1347,category!$B:$B,0))</f>
        <v>freight</v>
      </c>
      <c r="N1347" s="165" t="str">
        <f>INDEX('veh fuel category'!$A$2:$A$10,MATCH($F1347,'veh fuel category'!$C$2:$C$10,0))</f>
        <v>battery electric vehicle</v>
      </c>
      <c r="O1347" s="166">
        <f>INDEX('veh fuel category'!$D$2:$D$8,MATCH($N1347,'veh fuel category'!$A$2:$A$8,0))</f>
        <v>3412.14</v>
      </c>
      <c r="P1347" s="167">
        <f>'veh fuel category'!$D$2</f>
        <v>3412.14</v>
      </c>
      <c r="Q1347" s="167">
        <f>SUMIFS(avlo!$C:$C,avlo!$B:$B,L1347,avlo!$A:$A,M1347)</f>
        <v>16</v>
      </c>
      <c r="R1347" s="168">
        <f t="shared" si="40"/>
        <v>0</v>
      </c>
      <c r="S1347" s="168">
        <f t="shared" si="41"/>
        <v>49343295566.158691</v>
      </c>
      <c r="BU1347" s="169"/>
      <c r="BV1347" s="170"/>
      <c r="BW1347" s="170"/>
      <c r="BX1347" s="171"/>
      <c r="BY1347" s="171"/>
    </row>
    <row r="1348" spans="1:77" x14ac:dyDescent="0.25">
      <c r="A1348" s="161" t="s">
        <v>894</v>
      </c>
      <c r="B1348" s="161">
        <v>2029</v>
      </c>
      <c r="C1348" s="158" t="s">
        <v>789</v>
      </c>
      <c r="D1348" s="161" t="s">
        <v>895</v>
      </c>
      <c r="E1348" s="161" t="s">
        <v>895</v>
      </c>
      <c r="F1348" s="161" t="s">
        <v>853</v>
      </c>
      <c r="G1348" s="161">
        <v>945.64077532138697</v>
      </c>
      <c r="H1348" s="161">
        <v>14160408.808174299</v>
      </c>
      <c r="I1348" s="161">
        <v>0</v>
      </c>
      <c r="J1348" s="161">
        <v>1865.4482818209101</v>
      </c>
      <c r="K1348" s="164" t="str">
        <f>INDEX(category!$C:$C,MATCH(C1348,category!$B:$B,0))</f>
        <v xml:space="preserve"> Medium-heavy duty trucks (GVWR 14001–33000 lbs)</v>
      </c>
      <c r="L1348" s="165" t="str">
        <f>INDEX(category!D:D,MATCH($C1348,category!$B:$B,0))</f>
        <v>HDVs</v>
      </c>
      <c r="M1348" s="165" t="str">
        <f>INDEX(category!E:E,MATCH($C1348,category!$B:$B,0))</f>
        <v>freight</v>
      </c>
      <c r="N1348" s="165" t="str">
        <f>INDEX('veh fuel category'!$A$2:$A$10,MATCH($F1348,'veh fuel category'!$C$2:$C$10,0))</f>
        <v>natural gas vehicle</v>
      </c>
      <c r="O1348" s="166">
        <f>INDEX('veh fuel category'!$D$2:$D$8,MATCH($N1348,'veh fuel category'!$A$2:$A$8,0))</f>
        <v>138700</v>
      </c>
      <c r="P1348" s="167">
        <f>'veh fuel category'!$D$2</f>
        <v>3412.14</v>
      </c>
      <c r="Q1348" s="167">
        <f>SUMIFS(avlo!$C:$C,avlo!$B:$B,L1348,avlo!$A:$A,M1348)</f>
        <v>16</v>
      </c>
      <c r="R1348" s="168">
        <f t="shared" si="40"/>
        <v>258737676688.56021</v>
      </c>
      <c r="S1348" s="168">
        <f t="shared" si="41"/>
        <v>0</v>
      </c>
      <c r="BU1348" s="169"/>
      <c r="BV1348" s="170"/>
      <c r="BW1348" s="170"/>
      <c r="BX1348" s="171"/>
      <c r="BY1348" s="171"/>
    </row>
    <row r="1349" spans="1:77" x14ac:dyDescent="0.25">
      <c r="A1349" s="161" t="s">
        <v>894</v>
      </c>
      <c r="B1349" s="161">
        <v>2029</v>
      </c>
      <c r="C1349" s="158" t="s">
        <v>790</v>
      </c>
      <c r="D1349" s="161" t="s">
        <v>895</v>
      </c>
      <c r="E1349" s="161" t="s">
        <v>895</v>
      </c>
      <c r="F1349" s="161" t="s">
        <v>857</v>
      </c>
      <c r="G1349" s="161">
        <v>2441.5913769717799</v>
      </c>
      <c r="H1349" s="161">
        <v>30482190.579642601</v>
      </c>
      <c r="I1349" s="161">
        <v>0</v>
      </c>
      <c r="J1349" s="161">
        <v>3294.7900284626598</v>
      </c>
      <c r="K1349" s="164" t="str">
        <f>INDEX(category!$C:$C,MATCH(C1349,category!$B:$B,0))</f>
        <v xml:space="preserve"> Medium-heavy duty trucks (GVWR 14001–33000 lbs)</v>
      </c>
      <c r="L1349" s="165" t="str">
        <f>INDEX(category!D:D,MATCH($C1349,category!$B:$B,0))</f>
        <v>HDVs</v>
      </c>
      <c r="M1349" s="165" t="str">
        <f>INDEX(category!E:E,MATCH($C1349,category!$B:$B,0))</f>
        <v>freight</v>
      </c>
      <c r="N1349" s="165" t="str">
        <f>INDEX('veh fuel category'!$A$2:$A$10,MATCH($F1349,'veh fuel category'!$C$2:$C$10,0))</f>
        <v>diesel vehicle</v>
      </c>
      <c r="O1349" s="166">
        <f>INDEX('veh fuel category'!$D$2:$D$8,MATCH($N1349,'veh fuel category'!$A$2:$A$8,0))</f>
        <v>138700</v>
      </c>
      <c r="P1349" s="167">
        <f>'veh fuel category'!$D$2</f>
        <v>3412.14</v>
      </c>
      <c r="Q1349" s="167">
        <f>SUMIFS(avlo!$C:$C,avlo!$B:$B,L1349,avlo!$A:$A,M1349)</f>
        <v>16</v>
      </c>
      <c r="R1349" s="168">
        <f t="shared" si="40"/>
        <v>456987376947.77087</v>
      </c>
      <c r="S1349" s="168">
        <f t="shared" si="41"/>
        <v>0</v>
      </c>
      <c r="BU1349" s="169"/>
      <c r="BV1349" s="170"/>
      <c r="BW1349" s="170"/>
      <c r="BX1349" s="171"/>
      <c r="BY1349" s="171"/>
    </row>
    <row r="1350" spans="1:77" x14ac:dyDescent="0.25">
      <c r="A1350" s="161" t="s">
        <v>894</v>
      </c>
      <c r="B1350" s="161">
        <v>2029</v>
      </c>
      <c r="C1350" s="158" t="s">
        <v>790</v>
      </c>
      <c r="D1350" s="161" t="s">
        <v>895</v>
      </c>
      <c r="E1350" s="161" t="s">
        <v>895</v>
      </c>
      <c r="F1350" s="161" t="s">
        <v>851</v>
      </c>
      <c r="G1350" s="161">
        <v>272.061853212458</v>
      </c>
      <c r="H1350" s="161">
        <v>3668292.4197279098</v>
      </c>
      <c r="I1350" s="161">
        <v>3991867.7940485198</v>
      </c>
      <c r="J1350" s="161">
        <v>0</v>
      </c>
      <c r="K1350" s="164" t="str">
        <f>INDEX(category!$C:$C,MATCH(C1350,category!$B:$B,0))</f>
        <v xml:space="preserve"> Medium-heavy duty trucks (GVWR 14001–33000 lbs)</v>
      </c>
      <c r="L1350" s="165" t="str">
        <f>INDEX(category!D:D,MATCH($C1350,category!$B:$B,0))</f>
        <v>HDVs</v>
      </c>
      <c r="M1350" s="165" t="str">
        <f>INDEX(category!E:E,MATCH($C1350,category!$B:$B,0))</f>
        <v>freight</v>
      </c>
      <c r="N1350" s="165" t="str">
        <f>INDEX('veh fuel category'!$A$2:$A$10,MATCH($F1350,'veh fuel category'!$C$2:$C$10,0))</f>
        <v>battery electric vehicle</v>
      </c>
      <c r="O1350" s="166">
        <f>INDEX('veh fuel category'!$D$2:$D$8,MATCH($N1350,'veh fuel category'!$A$2:$A$8,0))</f>
        <v>3412.14</v>
      </c>
      <c r="P1350" s="167">
        <f>'veh fuel category'!$D$2</f>
        <v>3412.14</v>
      </c>
      <c r="Q1350" s="167">
        <f>SUMIFS(avlo!$C:$C,avlo!$B:$B,L1350,avlo!$A:$A,M1350)</f>
        <v>16</v>
      </c>
      <c r="R1350" s="168">
        <f t="shared" si="40"/>
        <v>0</v>
      </c>
      <c r="S1350" s="168">
        <f t="shared" si="41"/>
        <v>13620811774.784716</v>
      </c>
      <c r="BU1350" s="169"/>
      <c r="BV1350" s="170"/>
      <c r="BW1350" s="170"/>
      <c r="BX1350" s="171"/>
      <c r="BY1350" s="171"/>
    </row>
    <row r="1351" spans="1:77" x14ac:dyDescent="0.25">
      <c r="A1351" s="161" t="s">
        <v>894</v>
      </c>
      <c r="B1351" s="161">
        <v>2029</v>
      </c>
      <c r="C1351" s="158" t="s">
        <v>790</v>
      </c>
      <c r="D1351" s="161" t="s">
        <v>895</v>
      </c>
      <c r="E1351" s="161" t="s">
        <v>895</v>
      </c>
      <c r="F1351" s="161" t="s">
        <v>853</v>
      </c>
      <c r="G1351" s="161">
        <v>11.1391681415998</v>
      </c>
      <c r="H1351" s="161">
        <v>135469.494506163</v>
      </c>
      <c r="I1351" s="161">
        <v>0</v>
      </c>
      <c r="J1351" s="161">
        <v>16.362759838127701</v>
      </c>
      <c r="K1351" s="164" t="str">
        <f>INDEX(category!$C:$C,MATCH(C1351,category!$B:$B,0))</f>
        <v xml:space="preserve"> Medium-heavy duty trucks (GVWR 14001–33000 lbs)</v>
      </c>
      <c r="L1351" s="165" t="str">
        <f>INDEX(category!D:D,MATCH($C1351,category!$B:$B,0))</f>
        <v>HDVs</v>
      </c>
      <c r="M1351" s="165" t="str">
        <f>INDEX(category!E:E,MATCH($C1351,category!$B:$B,0))</f>
        <v>freight</v>
      </c>
      <c r="N1351" s="165" t="str">
        <f>INDEX('veh fuel category'!$A$2:$A$10,MATCH($F1351,'veh fuel category'!$C$2:$C$10,0))</f>
        <v>natural gas vehicle</v>
      </c>
      <c r="O1351" s="166">
        <f>INDEX('veh fuel category'!$D$2:$D$8,MATCH($N1351,'veh fuel category'!$A$2:$A$8,0))</f>
        <v>138700</v>
      </c>
      <c r="P1351" s="167">
        <f>'veh fuel category'!$D$2</f>
        <v>3412.14</v>
      </c>
      <c r="Q1351" s="167">
        <f>SUMIFS(avlo!$C:$C,avlo!$B:$B,L1351,avlo!$A:$A,M1351)</f>
        <v>16</v>
      </c>
      <c r="R1351" s="168">
        <f t="shared" si="40"/>
        <v>2269514789.5483122</v>
      </c>
      <c r="S1351" s="168">
        <f t="shared" si="41"/>
        <v>0</v>
      </c>
      <c r="BU1351" s="169"/>
      <c r="BV1351" s="170"/>
      <c r="BW1351" s="170"/>
      <c r="BX1351" s="171"/>
      <c r="BY1351" s="171"/>
    </row>
    <row r="1352" spans="1:77" x14ac:dyDescent="0.25">
      <c r="A1352" s="161" t="s">
        <v>894</v>
      </c>
      <c r="B1352" s="161">
        <v>2029</v>
      </c>
      <c r="C1352" s="158" t="s">
        <v>791</v>
      </c>
      <c r="D1352" s="161" t="s">
        <v>895</v>
      </c>
      <c r="E1352" s="161" t="s">
        <v>895</v>
      </c>
      <c r="F1352" s="161" t="s">
        <v>857</v>
      </c>
      <c r="G1352" s="161">
        <v>473.91983279549902</v>
      </c>
      <c r="H1352" s="161">
        <v>5906546.67488115</v>
      </c>
      <c r="I1352" s="161">
        <v>0</v>
      </c>
      <c r="J1352" s="161">
        <v>636.89513334375897</v>
      </c>
      <c r="K1352" s="164" t="str">
        <f>INDEX(category!$C:$C,MATCH(C1352,category!$B:$B,0))</f>
        <v xml:space="preserve"> Medium-heavy duty trucks (GVWR 14001–33000 lbs)</v>
      </c>
      <c r="L1352" s="165" t="str">
        <f>INDEX(category!D:D,MATCH($C1352,category!$B:$B,0))</f>
        <v>HDVs</v>
      </c>
      <c r="M1352" s="165" t="str">
        <f>INDEX(category!E:E,MATCH($C1352,category!$B:$B,0))</f>
        <v>freight</v>
      </c>
      <c r="N1352" s="165" t="str">
        <f>INDEX('veh fuel category'!$A$2:$A$10,MATCH($F1352,'veh fuel category'!$C$2:$C$10,0))</f>
        <v>diesel vehicle</v>
      </c>
      <c r="O1352" s="166">
        <f>INDEX('veh fuel category'!$D$2:$D$8,MATCH($N1352,'veh fuel category'!$A$2:$A$8,0))</f>
        <v>138700</v>
      </c>
      <c r="P1352" s="167">
        <f>'veh fuel category'!$D$2</f>
        <v>3412.14</v>
      </c>
      <c r="Q1352" s="167">
        <f>SUMIFS(avlo!$C:$C,avlo!$B:$B,L1352,avlo!$A:$A,M1352)</f>
        <v>16</v>
      </c>
      <c r="R1352" s="168">
        <f t="shared" si="40"/>
        <v>88337354994.779358</v>
      </c>
      <c r="S1352" s="168">
        <f t="shared" si="41"/>
        <v>0</v>
      </c>
      <c r="BU1352" s="169"/>
      <c r="BV1352" s="170"/>
      <c r="BW1352" s="170"/>
      <c r="BX1352" s="171"/>
      <c r="BY1352" s="171"/>
    </row>
    <row r="1353" spans="1:77" x14ac:dyDescent="0.25">
      <c r="A1353" s="161" t="s">
        <v>894</v>
      </c>
      <c r="B1353" s="161">
        <v>2029</v>
      </c>
      <c r="C1353" s="158" t="s">
        <v>791</v>
      </c>
      <c r="D1353" s="161" t="s">
        <v>895</v>
      </c>
      <c r="E1353" s="161" t="s">
        <v>895</v>
      </c>
      <c r="F1353" s="161" t="s">
        <v>851</v>
      </c>
      <c r="G1353" s="161">
        <v>53.160743126669999</v>
      </c>
      <c r="H1353" s="161">
        <v>716776.46128707298</v>
      </c>
      <c r="I1353" s="161">
        <v>780601.28866283805</v>
      </c>
      <c r="J1353" s="161">
        <v>0</v>
      </c>
      <c r="K1353" s="164" t="str">
        <f>INDEX(category!$C:$C,MATCH(C1353,category!$B:$B,0))</f>
        <v xml:space="preserve"> Medium-heavy duty trucks (GVWR 14001–33000 lbs)</v>
      </c>
      <c r="L1353" s="165" t="str">
        <f>INDEX(category!D:D,MATCH($C1353,category!$B:$B,0))</f>
        <v>HDVs</v>
      </c>
      <c r="M1353" s="165" t="str">
        <f>INDEX(category!E:E,MATCH($C1353,category!$B:$B,0))</f>
        <v>freight</v>
      </c>
      <c r="N1353" s="165" t="str">
        <f>INDEX('veh fuel category'!$A$2:$A$10,MATCH($F1353,'veh fuel category'!$C$2:$C$10,0))</f>
        <v>battery electric vehicle</v>
      </c>
      <c r="O1353" s="166">
        <f>INDEX('veh fuel category'!$D$2:$D$8,MATCH($N1353,'veh fuel category'!$A$2:$A$8,0))</f>
        <v>3412.14</v>
      </c>
      <c r="P1353" s="167">
        <f>'veh fuel category'!$D$2</f>
        <v>3412.14</v>
      </c>
      <c r="Q1353" s="167">
        <f>SUMIFS(avlo!$C:$C,avlo!$B:$B,L1353,avlo!$A:$A,M1353)</f>
        <v>16</v>
      </c>
      <c r="R1353" s="168">
        <f t="shared" si="40"/>
        <v>0</v>
      </c>
      <c r="S1353" s="168">
        <f t="shared" si="41"/>
        <v>2663520881.0980163</v>
      </c>
      <c r="BU1353" s="169"/>
      <c r="BV1353" s="170"/>
      <c r="BW1353" s="170"/>
      <c r="BX1353" s="171"/>
      <c r="BY1353" s="171"/>
    </row>
    <row r="1354" spans="1:77" x14ac:dyDescent="0.25">
      <c r="A1354" s="161" t="s">
        <v>894</v>
      </c>
      <c r="B1354" s="161">
        <v>2029</v>
      </c>
      <c r="C1354" s="158" t="s">
        <v>791</v>
      </c>
      <c r="D1354" s="161" t="s">
        <v>895</v>
      </c>
      <c r="E1354" s="161" t="s">
        <v>895</v>
      </c>
      <c r="F1354" s="161" t="s">
        <v>853</v>
      </c>
      <c r="G1354" s="161">
        <v>2.6783677342885199</v>
      </c>
      <c r="H1354" s="161">
        <v>31578.741999018999</v>
      </c>
      <c r="I1354" s="161">
        <v>0</v>
      </c>
      <c r="J1354" s="161">
        <v>3.8051655267366198</v>
      </c>
      <c r="K1354" s="164" t="str">
        <f>INDEX(category!$C:$C,MATCH(C1354,category!$B:$B,0))</f>
        <v xml:space="preserve"> Medium-heavy duty trucks (GVWR 14001–33000 lbs)</v>
      </c>
      <c r="L1354" s="165" t="str">
        <f>INDEX(category!D:D,MATCH($C1354,category!$B:$B,0))</f>
        <v>HDVs</v>
      </c>
      <c r="M1354" s="165" t="str">
        <f>INDEX(category!E:E,MATCH($C1354,category!$B:$B,0))</f>
        <v>freight</v>
      </c>
      <c r="N1354" s="165" t="str">
        <f>INDEX('veh fuel category'!$A$2:$A$10,MATCH($F1354,'veh fuel category'!$C$2:$C$10,0))</f>
        <v>natural gas vehicle</v>
      </c>
      <c r="O1354" s="166">
        <f>INDEX('veh fuel category'!$D$2:$D$8,MATCH($N1354,'veh fuel category'!$A$2:$A$8,0))</f>
        <v>138700</v>
      </c>
      <c r="P1354" s="167">
        <f>'veh fuel category'!$D$2</f>
        <v>3412.14</v>
      </c>
      <c r="Q1354" s="167">
        <f>SUMIFS(avlo!$C:$C,avlo!$B:$B,L1354,avlo!$A:$A,M1354)</f>
        <v>16</v>
      </c>
      <c r="R1354" s="168">
        <f t="shared" si="40"/>
        <v>527776458.55836922</v>
      </c>
      <c r="S1354" s="168">
        <f t="shared" si="41"/>
        <v>0</v>
      </c>
      <c r="BU1354" s="169"/>
      <c r="BV1354" s="170"/>
      <c r="BW1354" s="170"/>
      <c r="BX1354" s="171"/>
      <c r="BY1354" s="171"/>
    </row>
    <row r="1355" spans="1:77" x14ac:dyDescent="0.25">
      <c r="A1355" s="161" t="s">
        <v>894</v>
      </c>
      <c r="B1355" s="161">
        <v>2029</v>
      </c>
      <c r="C1355" s="158" t="s">
        <v>792</v>
      </c>
      <c r="D1355" s="161" t="s">
        <v>895</v>
      </c>
      <c r="E1355" s="161" t="s">
        <v>895</v>
      </c>
      <c r="F1355" s="161" t="s">
        <v>857</v>
      </c>
      <c r="G1355" s="161">
        <v>516.18028471265904</v>
      </c>
      <c r="H1355" s="161">
        <v>7963952.4924375601</v>
      </c>
      <c r="I1355" s="161">
        <v>0</v>
      </c>
      <c r="J1355" s="161">
        <v>851.28848289827897</v>
      </c>
      <c r="K1355" s="164" t="str">
        <f>INDEX(category!$C:$C,MATCH(C1355,category!$B:$B,0))</f>
        <v xml:space="preserve"> Medium-heavy duty trucks (GVWR 14001–33000 lbs)</v>
      </c>
      <c r="L1355" s="165" t="str">
        <f>INDEX(category!D:D,MATCH($C1355,category!$B:$B,0))</f>
        <v>HDVs</v>
      </c>
      <c r="M1355" s="165" t="str">
        <f>INDEX(category!E:E,MATCH($C1355,category!$B:$B,0))</f>
        <v>freight</v>
      </c>
      <c r="N1355" s="165" t="str">
        <f>INDEX('veh fuel category'!$A$2:$A$10,MATCH($F1355,'veh fuel category'!$C$2:$C$10,0))</f>
        <v>diesel vehicle</v>
      </c>
      <c r="O1355" s="166">
        <f>INDEX('veh fuel category'!$D$2:$D$8,MATCH($N1355,'veh fuel category'!$A$2:$A$8,0))</f>
        <v>138700</v>
      </c>
      <c r="P1355" s="167">
        <f>'veh fuel category'!$D$2</f>
        <v>3412.14</v>
      </c>
      <c r="Q1355" s="167">
        <f>SUMIFS(avlo!$C:$C,avlo!$B:$B,L1355,avlo!$A:$A,M1355)</f>
        <v>16</v>
      </c>
      <c r="R1355" s="168">
        <f t="shared" si="40"/>
        <v>118073712577.99129</v>
      </c>
      <c r="S1355" s="168">
        <f t="shared" si="41"/>
        <v>0</v>
      </c>
      <c r="BU1355" s="169"/>
      <c r="BV1355" s="170"/>
      <c r="BW1355" s="170"/>
      <c r="BX1355" s="171"/>
      <c r="BY1355" s="171"/>
    </row>
    <row r="1356" spans="1:77" x14ac:dyDescent="0.25">
      <c r="A1356" s="161" t="s">
        <v>894</v>
      </c>
      <c r="B1356" s="161">
        <v>2029</v>
      </c>
      <c r="C1356" s="158" t="s">
        <v>792</v>
      </c>
      <c r="D1356" s="161" t="s">
        <v>895</v>
      </c>
      <c r="E1356" s="161" t="s">
        <v>895</v>
      </c>
      <c r="F1356" s="161" t="s">
        <v>851</v>
      </c>
      <c r="G1356" s="161">
        <v>57.7378286477377</v>
      </c>
      <c r="H1356" s="161">
        <v>1081060.38512933</v>
      </c>
      <c r="I1356" s="161">
        <v>1176713.42175638</v>
      </c>
      <c r="J1356" s="161">
        <v>0</v>
      </c>
      <c r="K1356" s="164" t="str">
        <f>INDEX(category!$C:$C,MATCH(C1356,category!$B:$B,0))</f>
        <v xml:space="preserve"> Medium-heavy duty trucks (GVWR 14001–33000 lbs)</v>
      </c>
      <c r="L1356" s="165" t="str">
        <f>INDEX(category!D:D,MATCH($C1356,category!$B:$B,0))</f>
        <v>HDVs</v>
      </c>
      <c r="M1356" s="165" t="str">
        <f>INDEX(category!E:E,MATCH($C1356,category!$B:$B,0))</f>
        <v>freight</v>
      </c>
      <c r="N1356" s="165" t="str">
        <f>INDEX('veh fuel category'!$A$2:$A$10,MATCH($F1356,'veh fuel category'!$C$2:$C$10,0))</f>
        <v>battery electric vehicle</v>
      </c>
      <c r="O1356" s="166">
        <f>INDEX('veh fuel category'!$D$2:$D$8,MATCH($N1356,'veh fuel category'!$A$2:$A$8,0))</f>
        <v>3412.14</v>
      </c>
      <c r="P1356" s="167">
        <f>'veh fuel category'!$D$2</f>
        <v>3412.14</v>
      </c>
      <c r="Q1356" s="167">
        <f>SUMIFS(avlo!$C:$C,avlo!$B:$B,L1356,avlo!$A:$A,M1356)</f>
        <v>16</v>
      </c>
      <c r="R1356" s="168">
        <f t="shared" ref="R1356:R1419" si="42">J1356*O1356*1000</f>
        <v>0</v>
      </c>
      <c r="S1356" s="168">
        <f t="shared" ref="S1356:S1419" si="43">I1356*P1356</f>
        <v>4015110934.9118142</v>
      </c>
      <c r="BU1356" s="169"/>
      <c r="BV1356" s="170"/>
      <c r="BW1356" s="170"/>
      <c r="BX1356" s="171"/>
      <c r="BY1356" s="171"/>
    </row>
    <row r="1357" spans="1:77" x14ac:dyDescent="0.25">
      <c r="A1357" s="161" t="s">
        <v>894</v>
      </c>
      <c r="B1357" s="161">
        <v>2029</v>
      </c>
      <c r="C1357" s="158" t="s">
        <v>792</v>
      </c>
      <c r="D1357" s="161" t="s">
        <v>895</v>
      </c>
      <c r="E1357" s="161" t="s">
        <v>895</v>
      </c>
      <c r="F1357" s="161" t="s">
        <v>853</v>
      </c>
      <c r="G1357" s="161">
        <v>3.2977183086792001</v>
      </c>
      <c r="H1357" s="161">
        <v>45850.709527717998</v>
      </c>
      <c r="I1357" s="161">
        <v>0</v>
      </c>
      <c r="J1357" s="161">
        <v>5.4558980553826499</v>
      </c>
      <c r="K1357" s="164" t="str">
        <f>INDEX(category!$C:$C,MATCH(C1357,category!$B:$B,0))</f>
        <v xml:space="preserve"> Medium-heavy duty trucks (GVWR 14001–33000 lbs)</v>
      </c>
      <c r="L1357" s="165" t="str">
        <f>INDEX(category!D:D,MATCH($C1357,category!$B:$B,0))</f>
        <v>HDVs</v>
      </c>
      <c r="M1357" s="165" t="str">
        <f>INDEX(category!E:E,MATCH($C1357,category!$B:$B,0))</f>
        <v>freight</v>
      </c>
      <c r="N1357" s="165" t="str">
        <f>INDEX('veh fuel category'!$A$2:$A$10,MATCH($F1357,'veh fuel category'!$C$2:$C$10,0))</f>
        <v>natural gas vehicle</v>
      </c>
      <c r="O1357" s="166">
        <f>INDEX('veh fuel category'!$D$2:$D$8,MATCH($N1357,'veh fuel category'!$A$2:$A$8,0))</f>
        <v>138700</v>
      </c>
      <c r="P1357" s="167">
        <f>'veh fuel category'!$D$2</f>
        <v>3412.14</v>
      </c>
      <c r="Q1357" s="167">
        <f>SUMIFS(avlo!$C:$C,avlo!$B:$B,L1357,avlo!$A:$A,M1357)</f>
        <v>16</v>
      </c>
      <c r="R1357" s="168">
        <f t="shared" si="42"/>
        <v>756733060.28157353</v>
      </c>
      <c r="S1357" s="168">
        <f t="shared" si="43"/>
        <v>0</v>
      </c>
      <c r="BU1357" s="169"/>
      <c r="BV1357" s="170"/>
      <c r="BW1357" s="170"/>
      <c r="BX1357" s="171"/>
      <c r="BY1357" s="171"/>
    </row>
    <row r="1358" spans="1:77" x14ac:dyDescent="0.25">
      <c r="A1358" s="161" t="s">
        <v>894</v>
      </c>
      <c r="B1358" s="161">
        <v>2029</v>
      </c>
      <c r="C1358" s="158" t="s">
        <v>811</v>
      </c>
      <c r="D1358" s="161" t="s">
        <v>895</v>
      </c>
      <c r="E1358" s="161" t="s">
        <v>895</v>
      </c>
      <c r="F1358" s="161" t="s">
        <v>355</v>
      </c>
      <c r="G1358" s="161">
        <v>43416.288554733103</v>
      </c>
      <c r="H1358" s="161">
        <v>760204973.13183498</v>
      </c>
      <c r="I1358" s="161">
        <v>0</v>
      </c>
      <c r="J1358" s="161">
        <v>145807.492349501</v>
      </c>
      <c r="K1358" s="164" t="str">
        <f>INDEX(category!$C:$C,MATCH(C1358,category!$B:$B,0))</f>
        <v xml:space="preserve"> Medium-heavy duty trucks (GVWR 14001–33000 lbs)</v>
      </c>
      <c r="L1358" s="165" t="str">
        <f>INDEX(category!D:D,MATCH($C1358,category!$B:$B,0))</f>
        <v>HDVs</v>
      </c>
      <c r="M1358" s="165" t="str">
        <f>INDEX(category!E:E,MATCH($C1358,category!$B:$B,0))</f>
        <v>freight</v>
      </c>
      <c r="N1358" s="165" t="str">
        <f>INDEX('veh fuel category'!$A$2:$A$10,MATCH($F1358,'veh fuel category'!$C$2:$C$10,0))</f>
        <v>gasoline vehicle</v>
      </c>
      <c r="O1358" s="166">
        <f>INDEX('veh fuel category'!$D$2:$D$8,MATCH($N1358,'veh fuel category'!$A$2:$A$8,0))</f>
        <v>125000</v>
      </c>
      <c r="P1358" s="167">
        <f>'veh fuel category'!$D$2</f>
        <v>3412.14</v>
      </c>
      <c r="Q1358" s="167">
        <f>SUMIFS(avlo!$C:$C,avlo!$B:$B,L1358,avlo!$A:$A,M1358)</f>
        <v>16</v>
      </c>
      <c r="R1358" s="168">
        <f t="shared" si="42"/>
        <v>18225936543687.625</v>
      </c>
      <c r="S1358" s="168">
        <f t="shared" si="43"/>
        <v>0</v>
      </c>
      <c r="BU1358" s="169"/>
      <c r="BV1358" s="170"/>
      <c r="BW1358" s="170"/>
      <c r="BX1358" s="171"/>
      <c r="BY1358" s="171"/>
    </row>
    <row r="1359" spans="1:77" x14ac:dyDescent="0.25">
      <c r="A1359" s="161" t="s">
        <v>894</v>
      </c>
      <c r="B1359" s="161">
        <v>2029</v>
      </c>
      <c r="C1359" s="158" t="s">
        <v>811</v>
      </c>
      <c r="D1359" s="161" t="s">
        <v>895</v>
      </c>
      <c r="E1359" s="161" t="s">
        <v>895</v>
      </c>
      <c r="F1359" s="161" t="s">
        <v>851</v>
      </c>
      <c r="G1359" s="161">
        <v>1997.7658122133801</v>
      </c>
      <c r="H1359" s="161">
        <v>58814243.125985503</v>
      </c>
      <c r="I1359" s="161">
        <v>64849847.048573598</v>
      </c>
      <c r="J1359" s="161">
        <v>0</v>
      </c>
      <c r="K1359" s="164" t="str">
        <f>INDEX(category!$C:$C,MATCH(C1359,category!$B:$B,0))</f>
        <v xml:space="preserve"> Medium-heavy duty trucks (GVWR 14001–33000 lbs)</v>
      </c>
      <c r="L1359" s="165" t="str">
        <f>INDEX(category!D:D,MATCH($C1359,category!$B:$B,0))</f>
        <v>HDVs</v>
      </c>
      <c r="M1359" s="165" t="str">
        <f>INDEX(category!E:E,MATCH($C1359,category!$B:$B,0))</f>
        <v>freight</v>
      </c>
      <c r="N1359" s="165" t="str">
        <f>INDEX('veh fuel category'!$A$2:$A$10,MATCH($F1359,'veh fuel category'!$C$2:$C$10,0))</f>
        <v>battery electric vehicle</v>
      </c>
      <c r="O1359" s="166">
        <f>INDEX('veh fuel category'!$D$2:$D$8,MATCH($N1359,'veh fuel category'!$A$2:$A$8,0))</f>
        <v>3412.14</v>
      </c>
      <c r="P1359" s="167">
        <f>'veh fuel category'!$D$2</f>
        <v>3412.14</v>
      </c>
      <c r="Q1359" s="167">
        <f>SUMIFS(avlo!$C:$C,avlo!$B:$B,L1359,avlo!$A:$A,M1359)</f>
        <v>16</v>
      </c>
      <c r="R1359" s="168">
        <f t="shared" si="42"/>
        <v>0</v>
      </c>
      <c r="S1359" s="168">
        <f t="shared" si="43"/>
        <v>221276757108.31992</v>
      </c>
      <c r="BU1359" s="169"/>
      <c r="BV1359" s="170"/>
      <c r="BW1359" s="170"/>
      <c r="BX1359" s="171"/>
      <c r="BY1359" s="171"/>
    </row>
    <row r="1360" spans="1:77" x14ac:dyDescent="0.25">
      <c r="A1360" s="161" t="s">
        <v>894</v>
      </c>
      <c r="B1360" s="161">
        <v>2029</v>
      </c>
      <c r="C1360" s="158" t="s">
        <v>813</v>
      </c>
      <c r="D1360" s="161" t="s">
        <v>895</v>
      </c>
      <c r="E1360" s="161" t="s">
        <v>895</v>
      </c>
      <c r="F1360" s="161" t="s">
        <v>857</v>
      </c>
      <c r="G1360" s="161">
        <v>55904.133760139703</v>
      </c>
      <c r="H1360" s="161">
        <v>3531462876.5542002</v>
      </c>
      <c r="I1360" s="161">
        <v>0</v>
      </c>
      <c r="J1360" s="161">
        <v>530589.118028066</v>
      </c>
      <c r="K1360" s="164" t="str">
        <f>INDEX(category!$C:$C,MATCH(C1360,category!$B:$B,0))</f>
        <v xml:space="preserve"> Heavy-heavy duty trucks (GVWR &gt;33000 lbs)</v>
      </c>
      <c r="L1360" s="165" t="str">
        <f>INDEX(category!D:D,MATCH($C1360,category!$B:$B,0))</f>
        <v>HDVs</v>
      </c>
      <c r="M1360" s="165" t="str">
        <f>INDEX(category!E:E,MATCH($C1360,category!$B:$B,0))</f>
        <v>freight</v>
      </c>
      <c r="N1360" s="165" t="str">
        <f>INDEX('veh fuel category'!$A$2:$A$10,MATCH($F1360,'veh fuel category'!$C$2:$C$10,0))</f>
        <v>diesel vehicle</v>
      </c>
      <c r="O1360" s="166">
        <f>INDEX('veh fuel category'!$D$2:$D$8,MATCH($N1360,'veh fuel category'!$A$2:$A$8,0))</f>
        <v>138700</v>
      </c>
      <c r="P1360" s="167">
        <f>'veh fuel category'!$D$2</f>
        <v>3412.14</v>
      </c>
      <c r="Q1360" s="167">
        <f>SUMIFS(avlo!$C:$C,avlo!$B:$B,L1360,avlo!$A:$A,M1360)</f>
        <v>16</v>
      </c>
      <c r="R1360" s="168">
        <f t="shared" si="42"/>
        <v>73592710670492.75</v>
      </c>
      <c r="S1360" s="168">
        <f t="shared" si="43"/>
        <v>0</v>
      </c>
      <c r="BU1360" s="169"/>
      <c r="BV1360" s="170"/>
      <c r="BW1360" s="170"/>
      <c r="BX1360" s="171"/>
      <c r="BY1360" s="171"/>
    </row>
    <row r="1361" spans="1:77" x14ac:dyDescent="0.25">
      <c r="A1361" s="161" t="s">
        <v>894</v>
      </c>
      <c r="B1361" s="161">
        <v>2029</v>
      </c>
      <c r="C1361" s="158" t="s">
        <v>813</v>
      </c>
      <c r="D1361" s="161" t="s">
        <v>895</v>
      </c>
      <c r="E1361" s="161" t="s">
        <v>895</v>
      </c>
      <c r="F1361" s="161" t="s">
        <v>851</v>
      </c>
      <c r="G1361" s="161">
        <v>3686.0467685548701</v>
      </c>
      <c r="H1361" s="161">
        <v>243088845.96914601</v>
      </c>
      <c r="I1361" s="161">
        <v>440428434.01214701</v>
      </c>
      <c r="J1361" s="161">
        <v>0</v>
      </c>
      <c r="K1361" s="164" t="str">
        <f>INDEX(category!$C:$C,MATCH(C1361,category!$B:$B,0))</f>
        <v xml:space="preserve"> Heavy-heavy duty trucks (GVWR &gt;33000 lbs)</v>
      </c>
      <c r="L1361" s="165" t="str">
        <f>INDEX(category!D:D,MATCH($C1361,category!$B:$B,0))</f>
        <v>HDVs</v>
      </c>
      <c r="M1361" s="165" t="str">
        <f>INDEX(category!E:E,MATCH($C1361,category!$B:$B,0))</f>
        <v>freight</v>
      </c>
      <c r="N1361" s="165" t="str">
        <f>INDEX('veh fuel category'!$A$2:$A$10,MATCH($F1361,'veh fuel category'!$C$2:$C$10,0))</f>
        <v>battery electric vehicle</v>
      </c>
      <c r="O1361" s="166">
        <f>INDEX('veh fuel category'!$D$2:$D$8,MATCH($N1361,'veh fuel category'!$A$2:$A$8,0))</f>
        <v>3412.14</v>
      </c>
      <c r="P1361" s="167">
        <f>'veh fuel category'!$D$2</f>
        <v>3412.14</v>
      </c>
      <c r="Q1361" s="167">
        <f>SUMIFS(avlo!$C:$C,avlo!$B:$B,L1361,avlo!$A:$A,M1361)</f>
        <v>16</v>
      </c>
      <c r="R1361" s="168">
        <f t="shared" si="42"/>
        <v>0</v>
      </c>
      <c r="S1361" s="168">
        <f t="shared" si="43"/>
        <v>1502803476830.2073</v>
      </c>
      <c r="BU1361" s="169"/>
      <c r="BV1361" s="170"/>
      <c r="BW1361" s="170"/>
      <c r="BX1361" s="171"/>
      <c r="BY1361" s="171"/>
    </row>
    <row r="1362" spans="1:77" x14ac:dyDescent="0.25">
      <c r="A1362" s="161" t="s">
        <v>894</v>
      </c>
      <c r="B1362" s="161">
        <v>2029</v>
      </c>
      <c r="C1362" s="158" t="s">
        <v>813</v>
      </c>
      <c r="D1362" s="161" t="s">
        <v>895</v>
      </c>
      <c r="E1362" s="161" t="s">
        <v>895</v>
      </c>
      <c r="F1362" s="161" t="s">
        <v>853</v>
      </c>
      <c r="G1362" s="161">
        <v>84.2365294038607</v>
      </c>
      <c r="H1362" s="161">
        <v>5251235.4112747395</v>
      </c>
      <c r="I1362" s="161">
        <v>0</v>
      </c>
      <c r="J1362" s="161">
        <v>888.35231434324999</v>
      </c>
      <c r="K1362" s="164" t="str">
        <f>INDEX(category!$C:$C,MATCH(C1362,category!$B:$B,0))</f>
        <v xml:space="preserve"> Heavy-heavy duty trucks (GVWR &gt;33000 lbs)</v>
      </c>
      <c r="L1362" s="165" t="str">
        <f>INDEX(category!D:D,MATCH($C1362,category!$B:$B,0))</f>
        <v>HDVs</v>
      </c>
      <c r="M1362" s="165" t="str">
        <f>INDEX(category!E:E,MATCH($C1362,category!$B:$B,0))</f>
        <v>freight</v>
      </c>
      <c r="N1362" s="165" t="str">
        <f>INDEX('veh fuel category'!$A$2:$A$10,MATCH($F1362,'veh fuel category'!$C$2:$C$10,0))</f>
        <v>natural gas vehicle</v>
      </c>
      <c r="O1362" s="166">
        <f>INDEX('veh fuel category'!$D$2:$D$8,MATCH($N1362,'veh fuel category'!$A$2:$A$8,0))</f>
        <v>138700</v>
      </c>
      <c r="P1362" s="167">
        <f>'veh fuel category'!$D$2</f>
        <v>3412.14</v>
      </c>
      <c r="Q1362" s="167">
        <f>SUMIFS(avlo!$C:$C,avlo!$B:$B,L1362,avlo!$A:$A,M1362)</f>
        <v>16</v>
      </c>
      <c r="R1362" s="168">
        <f t="shared" si="42"/>
        <v>123214465999.40877</v>
      </c>
      <c r="S1362" s="168">
        <f t="shared" si="43"/>
        <v>0</v>
      </c>
      <c r="BU1362" s="169"/>
      <c r="BV1362" s="170"/>
      <c r="BW1362" s="170"/>
      <c r="BX1362" s="171"/>
      <c r="BY1362" s="171"/>
    </row>
    <row r="1363" spans="1:77" x14ac:dyDescent="0.25">
      <c r="A1363" s="161" t="s">
        <v>894</v>
      </c>
      <c r="B1363" s="161">
        <v>2029</v>
      </c>
      <c r="C1363" s="158" t="s">
        <v>816</v>
      </c>
      <c r="D1363" s="161" t="s">
        <v>895</v>
      </c>
      <c r="E1363" s="161" t="s">
        <v>895</v>
      </c>
      <c r="F1363" s="161" t="s">
        <v>857</v>
      </c>
      <c r="G1363" s="161">
        <v>52091.584916821099</v>
      </c>
      <c r="H1363" s="161">
        <v>4468824634.7768297</v>
      </c>
      <c r="I1363" s="161">
        <v>0</v>
      </c>
      <c r="J1363" s="161">
        <v>633062.28391437</v>
      </c>
      <c r="K1363" s="164" t="str">
        <f>INDEX(category!$C:$C,MATCH(C1363,category!$B:$B,0))</f>
        <v xml:space="preserve"> Heavy-heavy duty trucks (GVWR &gt;33000 lbs)</v>
      </c>
      <c r="L1363" s="165" t="str">
        <f>INDEX(category!D:D,MATCH($C1363,category!$B:$B,0))</f>
        <v>HDVs</v>
      </c>
      <c r="M1363" s="165" t="str">
        <f>INDEX(category!E:E,MATCH($C1363,category!$B:$B,0))</f>
        <v>freight</v>
      </c>
      <c r="N1363" s="165" t="str">
        <f>INDEX('veh fuel category'!$A$2:$A$10,MATCH($F1363,'veh fuel category'!$C$2:$C$10,0))</f>
        <v>diesel vehicle</v>
      </c>
      <c r="O1363" s="166">
        <f>INDEX('veh fuel category'!$D$2:$D$8,MATCH($N1363,'veh fuel category'!$A$2:$A$8,0))</f>
        <v>138700</v>
      </c>
      <c r="P1363" s="167">
        <f>'veh fuel category'!$D$2</f>
        <v>3412.14</v>
      </c>
      <c r="Q1363" s="167">
        <f>SUMIFS(avlo!$C:$C,avlo!$B:$B,L1363,avlo!$A:$A,M1363)</f>
        <v>16</v>
      </c>
      <c r="R1363" s="168">
        <f t="shared" si="42"/>
        <v>87805738778923.109</v>
      </c>
      <c r="S1363" s="168">
        <f t="shared" si="43"/>
        <v>0</v>
      </c>
      <c r="BU1363" s="169"/>
      <c r="BV1363" s="170"/>
      <c r="BW1363" s="170"/>
      <c r="BX1363" s="171"/>
      <c r="BY1363" s="171"/>
    </row>
    <row r="1364" spans="1:77" x14ac:dyDescent="0.25">
      <c r="A1364" s="161" t="s">
        <v>894</v>
      </c>
      <c r="B1364" s="161">
        <v>2029</v>
      </c>
      <c r="C1364" s="158" t="s">
        <v>817</v>
      </c>
      <c r="D1364" s="161" t="s">
        <v>895</v>
      </c>
      <c r="E1364" s="161" t="s">
        <v>895</v>
      </c>
      <c r="F1364" s="161" t="s">
        <v>857</v>
      </c>
      <c r="G1364" s="161">
        <v>22510.0899426613</v>
      </c>
      <c r="H1364" s="161">
        <v>1623435571.84465</v>
      </c>
      <c r="I1364" s="161">
        <v>0</v>
      </c>
      <c r="J1364" s="161">
        <v>238085.82035853801</v>
      </c>
      <c r="K1364" s="164" t="str">
        <f>INDEX(category!$C:$C,MATCH(C1364,category!$B:$B,0))</f>
        <v xml:space="preserve"> Heavy-heavy duty trucks (GVWR &gt;33000 lbs)</v>
      </c>
      <c r="L1364" s="165" t="str">
        <f>INDEX(category!D:D,MATCH($C1364,category!$B:$B,0))</f>
        <v>HDVs</v>
      </c>
      <c r="M1364" s="165" t="str">
        <f>INDEX(category!E:E,MATCH($C1364,category!$B:$B,0))</f>
        <v>freight</v>
      </c>
      <c r="N1364" s="165" t="str">
        <f>INDEX('veh fuel category'!$A$2:$A$10,MATCH($F1364,'veh fuel category'!$C$2:$C$10,0))</f>
        <v>diesel vehicle</v>
      </c>
      <c r="O1364" s="166">
        <f>INDEX('veh fuel category'!$D$2:$D$8,MATCH($N1364,'veh fuel category'!$A$2:$A$8,0))</f>
        <v>138700</v>
      </c>
      <c r="P1364" s="167">
        <f>'veh fuel category'!$D$2</f>
        <v>3412.14</v>
      </c>
      <c r="Q1364" s="167">
        <f>SUMIFS(avlo!$C:$C,avlo!$B:$B,L1364,avlo!$A:$A,M1364)</f>
        <v>16</v>
      </c>
      <c r="R1364" s="168">
        <f t="shared" si="42"/>
        <v>33022503283729.223</v>
      </c>
      <c r="S1364" s="168">
        <f t="shared" si="43"/>
        <v>0</v>
      </c>
      <c r="BU1364" s="169"/>
      <c r="BV1364" s="170"/>
      <c r="BW1364" s="170"/>
      <c r="BX1364" s="171"/>
      <c r="BY1364" s="171"/>
    </row>
    <row r="1365" spans="1:77" x14ac:dyDescent="0.25">
      <c r="A1365" s="161" t="s">
        <v>894</v>
      </c>
      <c r="B1365" s="161">
        <v>2029</v>
      </c>
      <c r="C1365" s="158" t="s">
        <v>818</v>
      </c>
      <c r="D1365" s="161" t="s">
        <v>895</v>
      </c>
      <c r="E1365" s="161" t="s">
        <v>895</v>
      </c>
      <c r="F1365" s="161" t="s">
        <v>857</v>
      </c>
      <c r="G1365" s="161">
        <v>1536.9099998322699</v>
      </c>
      <c r="H1365" s="161">
        <v>105521753.35589699</v>
      </c>
      <c r="I1365" s="161">
        <v>0</v>
      </c>
      <c r="J1365" s="161">
        <v>16609.2161218008</v>
      </c>
      <c r="K1365" s="164" t="str">
        <f>INDEX(category!$C:$C,MATCH(C1365,category!$B:$B,0))</f>
        <v xml:space="preserve"> Heavy-heavy duty trucks (GVWR &gt;33000 lbs)</v>
      </c>
      <c r="L1365" s="165" t="str">
        <f>INDEX(category!D:D,MATCH($C1365,category!$B:$B,0))</f>
        <v>HDVs</v>
      </c>
      <c r="M1365" s="165" t="str">
        <f>INDEX(category!E:E,MATCH($C1365,category!$B:$B,0))</f>
        <v>freight</v>
      </c>
      <c r="N1365" s="165" t="str">
        <f>INDEX('veh fuel category'!$A$2:$A$10,MATCH($F1365,'veh fuel category'!$C$2:$C$10,0))</f>
        <v>diesel vehicle</v>
      </c>
      <c r="O1365" s="166">
        <f>INDEX('veh fuel category'!$D$2:$D$8,MATCH($N1365,'veh fuel category'!$A$2:$A$8,0))</f>
        <v>138700</v>
      </c>
      <c r="P1365" s="167">
        <f>'veh fuel category'!$D$2</f>
        <v>3412.14</v>
      </c>
      <c r="Q1365" s="167">
        <f>SUMIFS(avlo!$C:$C,avlo!$B:$B,L1365,avlo!$A:$A,M1365)</f>
        <v>16</v>
      </c>
      <c r="R1365" s="168">
        <f t="shared" si="42"/>
        <v>2303698276093.771</v>
      </c>
      <c r="S1365" s="168">
        <f t="shared" si="43"/>
        <v>0</v>
      </c>
      <c r="BU1365" s="169"/>
      <c r="BV1365" s="170"/>
      <c r="BW1365" s="170"/>
      <c r="BX1365" s="171"/>
      <c r="BY1365" s="171"/>
    </row>
    <row r="1366" spans="1:77" x14ac:dyDescent="0.25">
      <c r="A1366" s="161" t="s">
        <v>894</v>
      </c>
      <c r="B1366" s="161">
        <v>2029</v>
      </c>
      <c r="C1366" s="158" t="s">
        <v>818</v>
      </c>
      <c r="D1366" s="161" t="s">
        <v>895</v>
      </c>
      <c r="E1366" s="161" t="s">
        <v>895</v>
      </c>
      <c r="F1366" s="161" t="s">
        <v>851</v>
      </c>
      <c r="G1366" s="161">
        <v>52.971833473180503</v>
      </c>
      <c r="H1366" s="161">
        <v>4981590.0851036003</v>
      </c>
      <c r="I1366" s="161">
        <v>9049060.9502157699</v>
      </c>
      <c r="J1366" s="161">
        <v>0</v>
      </c>
      <c r="K1366" s="164" t="str">
        <f>INDEX(category!$C:$C,MATCH(C1366,category!$B:$B,0))</f>
        <v xml:space="preserve"> Heavy-heavy duty trucks (GVWR &gt;33000 lbs)</v>
      </c>
      <c r="L1366" s="165" t="str">
        <f>INDEX(category!D:D,MATCH($C1366,category!$B:$B,0))</f>
        <v>HDVs</v>
      </c>
      <c r="M1366" s="165" t="str">
        <f>INDEX(category!E:E,MATCH($C1366,category!$B:$B,0))</f>
        <v>freight</v>
      </c>
      <c r="N1366" s="165" t="str">
        <f>INDEX('veh fuel category'!$A$2:$A$10,MATCH($F1366,'veh fuel category'!$C$2:$C$10,0))</f>
        <v>battery electric vehicle</v>
      </c>
      <c r="O1366" s="166">
        <f>INDEX('veh fuel category'!$D$2:$D$8,MATCH($N1366,'veh fuel category'!$A$2:$A$8,0))</f>
        <v>3412.14</v>
      </c>
      <c r="P1366" s="167">
        <f>'veh fuel category'!$D$2</f>
        <v>3412.14</v>
      </c>
      <c r="Q1366" s="167">
        <f>SUMIFS(avlo!$C:$C,avlo!$B:$B,L1366,avlo!$A:$A,M1366)</f>
        <v>16</v>
      </c>
      <c r="R1366" s="168">
        <f t="shared" si="42"/>
        <v>0</v>
      </c>
      <c r="S1366" s="168">
        <f t="shared" si="43"/>
        <v>30876662830.669235</v>
      </c>
      <c r="BU1366" s="169"/>
      <c r="BV1366" s="170"/>
      <c r="BW1366" s="170"/>
      <c r="BX1366" s="171"/>
      <c r="BY1366" s="171"/>
    </row>
    <row r="1367" spans="1:77" x14ac:dyDescent="0.25">
      <c r="A1367" s="161" t="s">
        <v>894</v>
      </c>
      <c r="B1367" s="161">
        <v>2029</v>
      </c>
      <c r="C1367" s="158" t="s">
        <v>819</v>
      </c>
      <c r="D1367" s="161" t="s">
        <v>895</v>
      </c>
      <c r="E1367" s="161" t="s">
        <v>895</v>
      </c>
      <c r="F1367" s="161" t="s">
        <v>857</v>
      </c>
      <c r="G1367" s="161">
        <v>4554.4486039504</v>
      </c>
      <c r="H1367" s="161">
        <v>151792039.41999999</v>
      </c>
      <c r="I1367" s="161">
        <v>0</v>
      </c>
      <c r="J1367" s="161">
        <v>24740.338416840899</v>
      </c>
      <c r="K1367" s="164" t="str">
        <f>INDEX(category!$C:$C,MATCH(C1367,category!$B:$B,0))</f>
        <v xml:space="preserve"> Heavy-heavy duty trucks (GVWR &gt;33000 lbs)</v>
      </c>
      <c r="L1367" s="165" t="str">
        <f>INDEX(category!D:D,MATCH($C1367,category!$B:$B,0))</f>
        <v>HDVs</v>
      </c>
      <c r="M1367" s="165" t="str">
        <f>INDEX(category!E:E,MATCH($C1367,category!$B:$B,0))</f>
        <v>freight</v>
      </c>
      <c r="N1367" s="165" t="str">
        <f>INDEX('veh fuel category'!$A$2:$A$10,MATCH($F1367,'veh fuel category'!$C$2:$C$10,0))</f>
        <v>diesel vehicle</v>
      </c>
      <c r="O1367" s="166">
        <f>INDEX('veh fuel category'!$D$2:$D$8,MATCH($N1367,'veh fuel category'!$A$2:$A$8,0))</f>
        <v>138700</v>
      </c>
      <c r="P1367" s="167">
        <f>'veh fuel category'!$D$2</f>
        <v>3412.14</v>
      </c>
      <c r="Q1367" s="167">
        <f>SUMIFS(avlo!$C:$C,avlo!$B:$B,L1367,avlo!$A:$A,M1367)</f>
        <v>16</v>
      </c>
      <c r="R1367" s="168">
        <f t="shared" si="42"/>
        <v>3431484938415.8325</v>
      </c>
      <c r="S1367" s="168">
        <f t="shared" si="43"/>
        <v>0</v>
      </c>
      <c r="BU1367" s="169"/>
      <c r="BV1367" s="170"/>
      <c r="BW1367" s="170"/>
      <c r="BX1367" s="171"/>
      <c r="BY1367" s="171"/>
    </row>
    <row r="1368" spans="1:77" x14ac:dyDescent="0.25">
      <c r="A1368" s="161" t="s">
        <v>894</v>
      </c>
      <c r="B1368" s="161">
        <v>2029</v>
      </c>
      <c r="C1368" s="158" t="s">
        <v>819</v>
      </c>
      <c r="D1368" s="161" t="s">
        <v>895</v>
      </c>
      <c r="E1368" s="161" t="s">
        <v>895</v>
      </c>
      <c r="F1368" s="161" t="s">
        <v>851</v>
      </c>
      <c r="G1368" s="161">
        <v>161.52215833477501</v>
      </c>
      <c r="H1368" s="161">
        <v>5049609.5277751395</v>
      </c>
      <c r="I1368" s="161">
        <v>9190123.9009919409</v>
      </c>
      <c r="J1368" s="161">
        <v>0</v>
      </c>
      <c r="K1368" s="164" t="str">
        <f>INDEX(category!$C:$C,MATCH(C1368,category!$B:$B,0))</f>
        <v xml:space="preserve"> Heavy-heavy duty trucks (GVWR &gt;33000 lbs)</v>
      </c>
      <c r="L1368" s="165" t="str">
        <f>INDEX(category!D:D,MATCH($C1368,category!$B:$B,0))</f>
        <v>HDVs</v>
      </c>
      <c r="M1368" s="165" t="str">
        <f>INDEX(category!E:E,MATCH($C1368,category!$B:$B,0))</f>
        <v>freight</v>
      </c>
      <c r="N1368" s="165" t="str">
        <f>INDEX('veh fuel category'!$A$2:$A$10,MATCH($F1368,'veh fuel category'!$C$2:$C$10,0))</f>
        <v>battery electric vehicle</v>
      </c>
      <c r="O1368" s="166">
        <f>INDEX('veh fuel category'!$D$2:$D$8,MATCH($N1368,'veh fuel category'!$A$2:$A$8,0))</f>
        <v>3412.14</v>
      </c>
      <c r="P1368" s="167">
        <f>'veh fuel category'!$D$2</f>
        <v>3412.14</v>
      </c>
      <c r="Q1368" s="167">
        <f>SUMIFS(avlo!$C:$C,avlo!$B:$B,L1368,avlo!$A:$A,M1368)</f>
        <v>16</v>
      </c>
      <c r="R1368" s="168">
        <f t="shared" si="42"/>
        <v>0</v>
      </c>
      <c r="S1368" s="168">
        <f t="shared" si="43"/>
        <v>31357989367.53064</v>
      </c>
      <c r="BU1368" s="169"/>
      <c r="BV1368" s="170"/>
      <c r="BW1368" s="170"/>
      <c r="BX1368" s="171"/>
      <c r="BY1368" s="171"/>
    </row>
    <row r="1369" spans="1:77" x14ac:dyDescent="0.25">
      <c r="A1369" s="161" t="s">
        <v>894</v>
      </c>
      <c r="B1369" s="161">
        <v>2029</v>
      </c>
      <c r="C1369" s="158" t="s">
        <v>819</v>
      </c>
      <c r="D1369" s="161" t="s">
        <v>895</v>
      </c>
      <c r="E1369" s="161" t="s">
        <v>895</v>
      </c>
      <c r="F1369" s="161" t="s">
        <v>853</v>
      </c>
      <c r="G1369" s="161">
        <v>3.9546895482608</v>
      </c>
      <c r="H1369" s="161">
        <v>131149.07663614099</v>
      </c>
      <c r="I1369" s="161">
        <v>0</v>
      </c>
      <c r="J1369" s="161">
        <v>22.498072867422501</v>
      </c>
      <c r="K1369" s="164" t="str">
        <f>INDEX(category!$C:$C,MATCH(C1369,category!$B:$B,0))</f>
        <v xml:space="preserve"> Heavy-heavy duty trucks (GVWR &gt;33000 lbs)</v>
      </c>
      <c r="L1369" s="165" t="str">
        <f>INDEX(category!D:D,MATCH($C1369,category!$B:$B,0))</f>
        <v>HDVs</v>
      </c>
      <c r="M1369" s="165" t="str">
        <f>INDEX(category!E:E,MATCH($C1369,category!$B:$B,0))</f>
        <v>freight</v>
      </c>
      <c r="N1369" s="165" t="str">
        <f>INDEX('veh fuel category'!$A$2:$A$10,MATCH($F1369,'veh fuel category'!$C$2:$C$10,0))</f>
        <v>natural gas vehicle</v>
      </c>
      <c r="O1369" s="166">
        <f>INDEX('veh fuel category'!$D$2:$D$8,MATCH($N1369,'veh fuel category'!$A$2:$A$8,0))</f>
        <v>138700</v>
      </c>
      <c r="P1369" s="167">
        <f>'veh fuel category'!$D$2</f>
        <v>3412.14</v>
      </c>
      <c r="Q1369" s="167">
        <f>SUMIFS(avlo!$C:$C,avlo!$B:$B,L1369,avlo!$A:$A,M1369)</f>
        <v>16</v>
      </c>
      <c r="R1369" s="168">
        <f t="shared" si="42"/>
        <v>3120482706.7115011</v>
      </c>
      <c r="S1369" s="168">
        <f t="shared" si="43"/>
        <v>0</v>
      </c>
      <c r="BU1369" s="169"/>
      <c r="BV1369" s="170"/>
      <c r="BW1369" s="170"/>
      <c r="BX1369" s="171"/>
      <c r="BY1369" s="171"/>
    </row>
    <row r="1370" spans="1:77" x14ac:dyDescent="0.25">
      <c r="A1370" s="161" t="s">
        <v>894</v>
      </c>
      <c r="B1370" s="161">
        <v>2029</v>
      </c>
      <c r="C1370" s="158" t="s">
        <v>820</v>
      </c>
      <c r="D1370" s="161" t="s">
        <v>895</v>
      </c>
      <c r="E1370" s="161" t="s">
        <v>895</v>
      </c>
      <c r="F1370" s="161" t="s">
        <v>857</v>
      </c>
      <c r="G1370" s="161">
        <v>19490.265199279798</v>
      </c>
      <c r="H1370" s="161">
        <v>846017884.55801105</v>
      </c>
      <c r="I1370" s="161">
        <v>0</v>
      </c>
      <c r="J1370" s="161">
        <v>139926.39355041101</v>
      </c>
      <c r="K1370" s="164" t="str">
        <f>INDEX(category!$C:$C,MATCH(C1370,category!$B:$B,0))</f>
        <v xml:space="preserve"> Heavy-heavy duty trucks (GVWR &gt;33000 lbs)</v>
      </c>
      <c r="L1370" s="165" t="str">
        <f>INDEX(category!D:D,MATCH($C1370,category!$B:$B,0))</f>
        <v>HDVs</v>
      </c>
      <c r="M1370" s="165" t="str">
        <f>INDEX(category!E:E,MATCH($C1370,category!$B:$B,0))</f>
        <v>freight</v>
      </c>
      <c r="N1370" s="165" t="str">
        <f>INDEX('veh fuel category'!$A$2:$A$10,MATCH($F1370,'veh fuel category'!$C$2:$C$10,0))</f>
        <v>diesel vehicle</v>
      </c>
      <c r="O1370" s="166">
        <f>INDEX('veh fuel category'!$D$2:$D$8,MATCH($N1370,'veh fuel category'!$A$2:$A$8,0))</f>
        <v>138700</v>
      </c>
      <c r="P1370" s="167">
        <f>'veh fuel category'!$D$2</f>
        <v>3412.14</v>
      </c>
      <c r="Q1370" s="167">
        <f>SUMIFS(avlo!$C:$C,avlo!$B:$B,L1370,avlo!$A:$A,M1370)</f>
        <v>16</v>
      </c>
      <c r="R1370" s="168">
        <f t="shared" si="42"/>
        <v>19407790785442.008</v>
      </c>
      <c r="S1370" s="168">
        <f t="shared" si="43"/>
        <v>0</v>
      </c>
      <c r="BU1370" s="169"/>
      <c r="BV1370" s="170"/>
      <c r="BW1370" s="170"/>
      <c r="BX1370" s="171"/>
      <c r="BY1370" s="171"/>
    </row>
    <row r="1371" spans="1:77" x14ac:dyDescent="0.25">
      <c r="A1371" s="161" t="s">
        <v>894</v>
      </c>
      <c r="B1371" s="161">
        <v>2029</v>
      </c>
      <c r="C1371" s="158" t="s">
        <v>820</v>
      </c>
      <c r="D1371" s="161" t="s">
        <v>895</v>
      </c>
      <c r="E1371" s="161" t="s">
        <v>895</v>
      </c>
      <c r="F1371" s="161" t="s">
        <v>851</v>
      </c>
      <c r="G1371" s="161">
        <v>309.46865291927702</v>
      </c>
      <c r="H1371" s="161">
        <v>12366389.6163646</v>
      </c>
      <c r="I1371" s="161">
        <v>22063093.6998071</v>
      </c>
      <c r="J1371" s="161">
        <v>0</v>
      </c>
      <c r="K1371" s="164" t="str">
        <f>INDEX(category!$C:$C,MATCH(C1371,category!$B:$B,0))</f>
        <v xml:space="preserve"> Heavy-heavy duty trucks (GVWR &gt;33000 lbs)</v>
      </c>
      <c r="L1371" s="165" t="str">
        <f>INDEX(category!D:D,MATCH($C1371,category!$B:$B,0))</f>
        <v>HDVs</v>
      </c>
      <c r="M1371" s="165" t="str">
        <f>INDEX(category!E:E,MATCH($C1371,category!$B:$B,0))</f>
        <v>freight</v>
      </c>
      <c r="N1371" s="165" t="str">
        <f>INDEX('veh fuel category'!$A$2:$A$10,MATCH($F1371,'veh fuel category'!$C$2:$C$10,0))</f>
        <v>battery electric vehicle</v>
      </c>
      <c r="O1371" s="166">
        <f>INDEX('veh fuel category'!$D$2:$D$8,MATCH($N1371,'veh fuel category'!$A$2:$A$8,0))</f>
        <v>3412.14</v>
      </c>
      <c r="P1371" s="167">
        <f>'veh fuel category'!$D$2</f>
        <v>3412.14</v>
      </c>
      <c r="Q1371" s="167">
        <f>SUMIFS(avlo!$C:$C,avlo!$B:$B,L1371,avlo!$A:$A,M1371)</f>
        <v>16</v>
      </c>
      <c r="R1371" s="168">
        <f t="shared" si="42"/>
        <v>0</v>
      </c>
      <c r="S1371" s="168">
        <f t="shared" si="43"/>
        <v>75282364536.859802</v>
      </c>
      <c r="BU1371" s="169"/>
      <c r="BV1371" s="170"/>
      <c r="BW1371" s="170"/>
      <c r="BX1371" s="171"/>
      <c r="BY1371" s="171"/>
    </row>
    <row r="1372" spans="1:77" x14ac:dyDescent="0.25">
      <c r="A1372" s="161" t="s">
        <v>894</v>
      </c>
      <c r="B1372" s="161">
        <v>2029</v>
      </c>
      <c r="C1372" s="158" t="s">
        <v>820</v>
      </c>
      <c r="D1372" s="161" t="s">
        <v>895</v>
      </c>
      <c r="E1372" s="161" t="s">
        <v>895</v>
      </c>
      <c r="F1372" s="161" t="s">
        <v>853</v>
      </c>
      <c r="G1372" s="161">
        <v>335.32569798097097</v>
      </c>
      <c r="H1372" s="161">
        <v>14500640.3854698</v>
      </c>
      <c r="I1372" s="161">
        <v>0</v>
      </c>
      <c r="J1372" s="161">
        <v>2337.2419770218698</v>
      </c>
      <c r="K1372" s="164" t="str">
        <f>INDEX(category!$C:$C,MATCH(C1372,category!$B:$B,0))</f>
        <v xml:space="preserve"> Heavy-heavy duty trucks (GVWR &gt;33000 lbs)</v>
      </c>
      <c r="L1372" s="165" t="str">
        <f>INDEX(category!D:D,MATCH($C1372,category!$B:$B,0))</f>
        <v>HDVs</v>
      </c>
      <c r="M1372" s="165" t="str">
        <f>INDEX(category!E:E,MATCH($C1372,category!$B:$B,0))</f>
        <v>freight</v>
      </c>
      <c r="N1372" s="165" t="str">
        <f>INDEX('veh fuel category'!$A$2:$A$10,MATCH($F1372,'veh fuel category'!$C$2:$C$10,0))</f>
        <v>natural gas vehicle</v>
      </c>
      <c r="O1372" s="166">
        <f>INDEX('veh fuel category'!$D$2:$D$8,MATCH($N1372,'veh fuel category'!$A$2:$A$8,0))</f>
        <v>138700</v>
      </c>
      <c r="P1372" s="167">
        <f>'veh fuel category'!$D$2</f>
        <v>3412.14</v>
      </c>
      <c r="Q1372" s="167">
        <f>SUMIFS(avlo!$C:$C,avlo!$B:$B,L1372,avlo!$A:$A,M1372)</f>
        <v>16</v>
      </c>
      <c r="R1372" s="168">
        <f t="shared" si="42"/>
        <v>324175462212.93335</v>
      </c>
      <c r="S1372" s="168">
        <f t="shared" si="43"/>
        <v>0</v>
      </c>
      <c r="BU1372" s="169"/>
      <c r="BV1372" s="170"/>
      <c r="BW1372" s="170"/>
      <c r="BX1372" s="171"/>
      <c r="BY1372" s="171"/>
    </row>
    <row r="1373" spans="1:77" x14ac:dyDescent="0.25">
      <c r="A1373" s="161" t="s">
        <v>894</v>
      </c>
      <c r="B1373" s="161">
        <v>2029</v>
      </c>
      <c r="C1373" s="158" t="s">
        <v>827</v>
      </c>
      <c r="D1373" s="161" t="s">
        <v>895</v>
      </c>
      <c r="E1373" s="161" t="s">
        <v>895</v>
      </c>
      <c r="F1373" s="161" t="s">
        <v>857</v>
      </c>
      <c r="G1373" s="161">
        <v>21524.226706744601</v>
      </c>
      <c r="H1373" s="161">
        <v>281884118.44134098</v>
      </c>
      <c r="I1373" s="161">
        <v>0</v>
      </c>
      <c r="J1373" s="161">
        <v>50651.957123503897</v>
      </c>
      <c r="K1373" s="164" t="str">
        <f>INDEX(category!$C:$C,MATCH(C1373,category!$B:$B,0))</f>
        <v xml:space="preserve"> Heavy-heavy duty trucks (GVWR &gt;33000 lbs)</v>
      </c>
      <c r="L1373" s="165" t="str">
        <f>INDEX(category!D:D,MATCH($C1373,category!$B:$B,0))</f>
        <v>HDVs</v>
      </c>
      <c r="M1373" s="165" t="str">
        <f>INDEX(category!E:E,MATCH($C1373,category!$B:$B,0))</f>
        <v>freight</v>
      </c>
      <c r="N1373" s="165" t="str">
        <f>INDEX('veh fuel category'!$A$2:$A$10,MATCH($F1373,'veh fuel category'!$C$2:$C$10,0))</f>
        <v>diesel vehicle</v>
      </c>
      <c r="O1373" s="166">
        <f>INDEX('veh fuel category'!$D$2:$D$8,MATCH($N1373,'veh fuel category'!$A$2:$A$8,0))</f>
        <v>138700</v>
      </c>
      <c r="P1373" s="167">
        <f>'veh fuel category'!$D$2</f>
        <v>3412.14</v>
      </c>
      <c r="Q1373" s="167">
        <f>SUMIFS(avlo!$C:$C,avlo!$B:$B,L1373,avlo!$A:$A,M1373)</f>
        <v>16</v>
      </c>
      <c r="R1373" s="168">
        <f t="shared" si="42"/>
        <v>7025426453029.9902</v>
      </c>
      <c r="S1373" s="168">
        <f t="shared" si="43"/>
        <v>0</v>
      </c>
      <c r="BU1373" s="169"/>
      <c r="BV1373" s="170"/>
      <c r="BW1373" s="170"/>
      <c r="BX1373" s="171"/>
      <c r="BY1373" s="171"/>
    </row>
    <row r="1374" spans="1:77" x14ac:dyDescent="0.25">
      <c r="A1374" s="161" t="s">
        <v>894</v>
      </c>
      <c r="B1374" s="161">
        <v>2029</v>
      </c>
      <c r="C1374" s="158" t="s">
        <v>827</v>
      </c>
      <c r="D1374" s="161" t="s">
        <v>895</v>
      </c>
      <c r="E1374" s="161" t="s">
        <v>895</v>
      </c>
      <c r="F1374" s="161" t="s">
        <v>851</v>
      </c>
      <c r="G1374" s="161">
        <v>1082.32224838603</v>
      </c>
      <c r="H1374" s="161">
        <v>20668331.281350601</v>
      </c>
      <c r="I1374" s="161">
        <v>39267541.933495797</v>
      </c>
      <c r="J1374" s="161">
        <v>0</v>
      </c>
      <c r="K1374" s="164" t="str">
        <f>INDEX(category!$C:$C,MATCH(C1374,category!$B:$B,0))</f>
        <v xml:space="preserve"> Heavy-heavy duty trucks (GVWR &gt;33000 lbs)</v>
      </c>
      <c r="L1374" s="165" t="str">
        <f>INDEX(category!D:D,MATCH($C1374,category!$B:$B,0))</f>
        <v>HDVs</v>
      </c>
      <c r="M1374" s="165" t="str">
        <f>INDEX(category!E:E,MATCH($C1374,category!$B:$B,0))</f>
        <v>freight</v>
      </c>
      <c r="N1374" s="165" t="str">
        <f>INDEX('veh fuel category'!$A$2:$A$10,MATCH($F1374,'veh fuel category'!$C$2:$C$10,0))</f>
        <v>battery electric vehicle</v>
      </c>
      <c r="O1374" s="166">
        <f>INDEX('veh fuel category'!$D$2:$D$8,MATCH($N1374,'veh fuel category'!$A$2:$A$8,0))</f>
        <v>3412.14</v>
      </c>
      <c r="P1374" s="167">
        <f>'veh fuel category'!$D$2</f>
        <v>3412.14</v>
      </c>
      <c r="Q1374" s="167">
        <f>SUMIFS(avlo!$C:$C,avlo!$B:$B,L1374,avlo!$A:$A,M1374)</f>
        <v>16</v>
      </c>
      <c r="R1374" s="168">
        <f t="shared" si="42"/>
        <v>0</v>
      </c>
      <c r="S1374" s="168">
        <f t="shared" si="43"/>
        <v>133986350532.95834</v>
      </c>
      <c r="BU1374" s="169"/>
      <c r="BV1374" s="170"/>
      <c r="BW1374" s="170"/>
      <c r="BX1374" s="171"/>
      <c r="BY1374" s="171"/>
    </row>
    <row r="1375" spans="1:77" x14ac:dyDescent="0.25">
      <c r="A1375" s="161" t="s">
        <v>894</v>
      </c>
      <c r="B1375" s="161">
        <v>2029</v>
      </c>
      <c r="C1375" s="158" t="s">
        <v>827</v>
      </c>
      <c r="D1375" s="161" t="s">
        <v>895</v>
      </c>
      <c r="E1375" s="161" t="s">
        <v>895</v>
      </c>
      <c r="F1375" s="161" t="s">
        <v>853</v>
      </c>
      <c r="G1375" s="161">
        <v>2944.8034640311098</v>
      </c>
      <c r="H1375" s="161">
        <v>42707030.033752501</v>
      </c>
      <c r="I1375" s="161">
        <v>0</v>
      </c>
      <c r="J1375" s="161">
        <v>7160.4204020900597</v>
      </c>
      <c r="K1375" s="164" t="str">
        <f>INDEX(category!$C:$C,MATCH(C1375,category!$B:$B,0))</f>
        <v xml:space="preserve"> Heavy-heavy duty trucks (GVWR &gt;33000 lbs)</v>
      </c>
      <c r="L1375" s="165" t="str">
        <f>INDEX(category!D:D,MATCH($C1375,category!$B:$B,0))</f>
        <v>HDVs</v>
      </c>
      <c r="M1375" s="165" t="str">
        <f>INDEX(category!E:E,MATCH($C1375,category!$B:$B,0))</f>
        <v>freight</v>
      </c>
      <c r="N1375" s="165" t="str">
        <f>INDEX('veh fuel category'!$A$2:$A$10,MATCH($F1375,'veh fuel category'!$C$2:$C$10,0))</f>
        <v>natural gas vehicle</v>
      </c>
      <c r="O1375" s="166">
        <f>INDEX('veh fuel category'!$D$2:$D$8,MATCH($N1375,'veh fuel category'!$A$2:$A$8,0))</f>
        <v>138700</v>
      </c>
      <c r="P1375" s="167">
        <f>'veh fuel category'!$D$2</f>
        <v>3412.14</v>
      </c>
      <c r="Q1375" s="167">
        <f>SUMIFS(avlo!$C:$C,avlo!$B:$B,L1375,avlo!$A:$A,M1375)</f>
        <v>16</v>
      </c>
      <c r="R1375" s="168">
        <f t="shared" si="42"/>
        <v>993150309769.89124</v>
      </c>
      <c r="S1375" s="168">
        <f t="shared" si="43"/>
        <v>0</v>
      </c>
      <c r="BU1375" s="169"/>
      <c r="BV1375" s="170"/>
      <c r="BW1375" s="170"/>
      <c r="BX1375" s="171"/>
      <c r="BY1375" s="171"/>
    </row>
    <row r="1376" spans="1:77" x14ac:dyDescent="0.25">
      <c r="A1376" s="161" t="s">
        <v>894</v>
      </c>
      <c r="B1376" s="161">
        <v>2029</v>
      </c>
      <c r="C1376" s="158" t="s">
        <v>821</v>
      </c>
      <c r="D1376" s="161" t="s">
        <v>895</v>
      </c>
      <c r="E1376" s="161" t="s">
        <v>895</v>
      </c>
      <c r="F1376" s="161" t="s">
        <v>857</v>
      </c>
      <c r="G1376" s="161">
        <v>4992.5306455755299</v>
      </c>
      <c r="H1376" s="161">
        <v>104158612.185854</v>
      </c>
      <c r="I1376" s="161">
        <v>0</v>
      </c>
      <c r="J1376" s="161">
        <v>16571.400283087802</v>
      </c>
      <c r="K1376" s="164" t="str">
        <f>INDEX(category!$C:$C,MATCH(C1376,category!$B:$B,0))</f>
        <v xml:space="preserve"> Heavy-heavy duty trucks (GVWR &gt;33000 lbs)</v>
      </c>
      <c r="L1376" s="165" t="str">
        <f>INDEX(category!D:D,MATCH($C1376,category!$B:$B,0))</f>
        <v>HDVs</v>
      </c>
      <c r="M1376" s="165" t="str">
        <f>INDEX(category!E:E,MATCH($C1376,category!$B:$B,0))</f>
        <v>freight</v>
      </c>
      <c r="N1376" s="165" t="str">
        <f>INDEX('veh fuel category'!$A$2:$A$10,MATCH($F1376,'veh fuel category'!$C$2:$C$10,0))</f>
        <v>diesel vehicle</v>
      </c>
      <c r="O1376" s="166">
        <f>INDEX('veh fuel category'!$D$2:$D$8,MATCH($N1376,'veh fuel category'!$A$2:$A$8,0))</f>
        <v>138700</v>
      </c>
      <c r="P1376" s="167">
        <f>'veh fuel category'!$D$2</f>
        <v>3412.14</v>
      </c>
      <c r="Q1376" s="167">
        <f>SUMIFS(avlo!$C:$C,avlo!$B:$B,L1376,avlo!$A:$A,M1376)</f>
        <v>16</v>
      </c>
      <c r="R1376" s="168">
        <f t="shared" si="42"/>
        <v>2298453219264.2778</v>
      </c>
      <c r="S1376" s="168">
        <f t="shared" si="43"/>
        <v>0</v>
      </c>
      <c r="BU1376" s="169"/>
      <c r="BV1376" s="170"/>
      <c r="BW1376" s="170"/>
      <c r="BX1376" s="171"/>
      <c r="BY1376" s="171"/>
    </row>
    <row r="1377" spans="1:77" x14ac:dyDescent="0.25">
      <c r="A1377" s="161" t="s">
        <v>894</v>
      </c>
      <c r="B1377" s="161">
        <v>2029</v>
      </c>
      <c r="C1377" s="158" t="s">
        <v>821</v>
      </c>
      <c r="D1377" s="161" t="s">
        <v>895</v>
      </c>
      <c r="E1377" s="161" t="s">
        <v>895</v>
      </c>
      <c r="F1377" s="161" t="s">
        <v>851</v>
      </c>
      <c r="G1377" s="161">
        <v>552.484625022415</v>
      </c>
      <c r="H1377" s="161">
        <v>13864378.098732799</v>
      </c>
      <c r="I1377" s="161">
        <v>25003378.773454402</v>
      </c>
      <c r="J1377" s="161">
        <v>0</v>
      </c>
      <c r="K1377" s="164" t="str">
        <f>INDEX(category!$C:$C,MATCH(C1377,category!$B:$B,0))</f>
        <v xml:space="preserve"> Heavy-heavy duty trucks (GVWR &gt;33000 lbs)</v>
      </c>
      <c r="L1377" s="165" t="str">
        <f>INDEX(category!D:D,MATCH($C1377,category!$B:$B,0))</f>
        <v>HDVs</v>
      </c>
      <c r="M1377" s="165" t="str">
        <f>INDEX(category!E:E,MATCH($C1377,category!$B:$B,0))</f>
        <v>freight</v>
      </c>
      <c r="N1377" s="165" t="str">
        <f>INDEX('veh fuel category'!$A$2:$A$10,MATCH($F1377,'veh fuel category'!$C$2:$C$10,0))</f>
        <v>battery electric vehicle</v>
      </c>
      <c r="O1377" s="166">
        <f>INDEX('veh fuel category'!$D$2:$D$8,MATCH($N1377,'veh fuel category'!$A$2:$A$8,0))</f>
        <v>3412.14</v>
      </c>
      <c r="P1377" s="167">
        <f>'veh fuel category'!$D$2</f>
        <v>3412.14</v>
      </c>
      <c r="Q1377" s="167">
        <f>SUMIFS(avlo!$C:$C,avlo!$B:$B,L1377,avlo!$A:$A,M1377)</f>
        <v>16</v>
      </c>
      <c r="R1377" s="168">
        <f t="shared" si="42"/>
        <v>0</v>
      </c>
      <c r="S1377" s="168">
        <f t="shared" si="43"/>
        <v>85315028848.054703</v>
      </c>
      <c r="BU1377" s="169"/>
      <c r="BV1377" s="170"/>
      <c r="BW1377" s="170"/>
      <c r="BX1377" s="171"/>
      <c r="BY1377" s="171"/>
    </row>
    <row r="1378" spans="1:77" x14ac:dyDescent="0.25">
      <c r="A1378" s="161" t="s">
        <v>894</v>
      </c>
      <c r="B1378" s="161">
        <v>2029</v>
      </c>
      <c r="C1378" s="158" t="s">
        <v>821</v>
      </c>
      <c r="D1378" s="161" t="s">
        <v>895</v>
      </c>
      <c r="E1378" s="161" t="s">
        <v>895</v>
      </c>
      <c r="F1378" s="161" t="s">
        <v>853</v>
      </c>
      <c r="G1378" s="161">
        <v>320.25514642311902</v>
      </c>
      <c r="H1378" s="161">
        <v>6727046.7455078103</v>
      </c>
      <c r="I1378" s="161">
        <v>0</v>
      </c>
      <c r="J1378" s="161">
        <v>1084.1553240396399</v>
      </c>
      <c r="K1378" s="164" t="str">
        <f>INDEX(category!$C:$C,MATCH(C1378,category!$B:$B,0))</f>
        <v xml:space="preserve"> Heavy-heavy duty trucks (GVWR &gt;33000 lbs)</v>
      </c>
      <c r="L1378" s="165" t="str">
        <f>INDEX(category!D:D,MATCH($C1378,category!$B:$B,0))</f>
        <v>HDVs</v>
      </c>
      <c r="M1378" s="165" t="str">
        <f>INDEX(category!E:E,MATCH($C1378,category!$B:$B,0))</f>
        <v>freight</v>
      </c>
      <c r="N1378" s="165" t="str">
        <f>INDEX('veh fuel category'!$A$2:$A$10,MATCH($F1378,'veh fuel category'!$C$2:$C$10,0))</f>
        <v>natural gas vehicle</v>
      </c>
      <c r="O1378" s="166">
        <f>INDEX('veh fuel category'!$D$2:$D$8,MATCH($N1378,'veh fuel category'!$A$2:$A$8,0))</f>
        <v>138700</v>
      </c>
      <c r="P1378" s="167">
        <f>'veh fuel category'!$D$2</f>
        <v>3412.14</v>
      </c>
      <c r="Q1378" s="167">
        <f>SUMIFS(avlo!$C:$C,avlo!$B:$B,L1378,avlo!$A:$A,M1378)</f>
        <v>16</v>
      </c>
      <c r="R1378" s="168">
        <f t="shared" si="42"/>
        <v>150372343444.29807</v>
      </c>
      <c r="S1378" s="168">
        <f t="shared" si="43"/>
        <v>0</v>
      </c>
      <c r="BU1378" s="169"/>
      <c r="BV1378" s="170"/>
      <c r="BW1378" s="170"/>
      <c r="BX1378" s="171"/>
      <c r="BY1378" s="171"/>
    </row>
    <row r="1379" spans="1:77" x14ac:dyDescent="0.25">
      <c r="A1379" s="161" t="s">
        <v>894</v>
      </c>
      <c r="B1379" s="161">
        <v>2029</v>
      </c>
      <c r="C1379" s="158" t="s">
        <v>822</v>
      </c>
      <c r="D1379" s="161" t="s">
        <v>895</v>
      </c>
      <c r="E1379" s="161" t="s">
        <v>895</v>
      </c>
      <c r="F1379" s="161" t="s">
        <v>857</v>
      </c>
      <c r="G1379" s="161">
        <v>14751.812897448201</v>
      </c>
      <c r="H1379" s="161">
        <v>241379904.924885</v>
      </c>
      <c r="I1379" s="161">
        <v>0</v>
      </c>
      <c r="J1379" s="161">
        <v>40289.234000032797</v>
      </c>
      <c r="K1379" s="164" t="str">
        <f>INDEX(category!$C:$C,MATCH(C1379,category!$B:$B,0))</f>
        <v xml:space="preserve"> Heavy-heavy duty trucks (GVWR &gt;33000 lbs)</v>
      </c>
      <c r="L1379" s="165" t="str">
        <f>INDEX(category!D:D,MATCH($C1379,category!$B:$B,0))</f>
        <v>HDVs</v>
      </c>
      <c r="M1379" s="165" t="str">
        <f>INDEX(category!E:E,MATCH($C1379,category!$B:$B,0))</f>
        <v>freight</v>
      </c>
      <c r="N1379" s="165" t="str">
        <f>INDEX('veh fuel category'!$A$2:$A$10,MATCH($F1379,'veh fuel category'!$C$2:$C$10,0))</f>
        <v>diesel vehicle</v>
      </c>
      <c r="O1379" s="166">
        <f>INDEX('veh fuel category'!$D$2:$D$8,MATCH($N1379,'veh fuel category'!$A$2:$A$8,0))</f>
        <v>138700</v>
      </c>
      <c r="P1379" s="167">
        <f>'veh fuel category'!$D$2</f>
        <v>3412.14</v>
      </c>
      <c r="Q1379" s="167">
        <f>SUMIFS(avlo!$C:$C,avlo!$B:$B,L1379,avlo!$A:$A,M1379)</f>
        <v>16</v>
      </c>
      <c r="R1379" s="168">
        <f t="shared" si="42"/>
        <v>5588116755804.5488</v>
      </c>
      <c r="S1379" s="168">
        <f t="shared" si="43"/>
        <v>0</v>
      </c>
      <c r="BU1379" s="169"/>
      <c r="BV1379" s="170"/>
      <c r="BW1379" s="170"/>
      <c r="BX1379" s="171"/>
      <c r="BY1379" s="171"/>
    </row>
    <row r="1380" spans="1:77" x14ac:dyDescent="0.25">
      <c r="A1380" s="161" t="s">
        <v>894</v>
      </c>
      <c r="B1380" s="161">
        <v>2029</v>
      </c>
      <c r="C1380" s="158" t="s">
        <v>822</v>
      </c>
      <c r="D1380" s="161" t="s">
        <v>895</v>
      </c>
      <c r="E1380" s="161" t="s">
        <v>895</v>
      </c>
      <c r="F1380" s="161" t="s">
        <v>851</v>
      </c>
      <c r="G1380" s="161">
        <v>724.53653065903598</v>
      </c>
      <c r="H1380" s="161">
        <v>18452610.3877514</v>
      </c>
      <c r="I1380" s="161">
        <v>33341701.2888598</v>
      </c>
      <c r="J1380" s="161">
        <v>0</v>
      </c>
      <c r="K1380" s="164" t="str">
        <f>INDEX(category!$C:$C,MATCH(C1380,category!$B:$B,0))</f>
        <v xml:space="preserve"> Heavy-heavy duty trucks (GVWR &gt;33000 lbs)</v>
      </c>
      <c r="L1380" s="165" t="str">
        <f>INDEX(category!D:D,MATCH($C1380,category!$B:$B,0))</f>
        <v>HDVs</v>
      </c>
      <c r="M1380" s="165" t="str">
        <f>INDEX(category!E:E,MATCH($C1380,category!$B:$B,0))</f>
        <v>freight</v>
      </c>
      <c r="N1380" s="165" t="str">
        <f>INDEX('veh fuel category'!$A$2:$A$10,MATCH($F1380,'veh fuel category'!$C$2:$C$10,0))</f>
        <v>battery electric vehicle</v>
      </c>
      <c r="O1380" s="166">
        <f>INDEX('veh fuel category'!$D$2:$D$8,MATCH($N1380,'veh fuel category'!$A$2:$A$8,0))</f>
        <v>3412.14</v>
      </c>
      <c r="P1380" s="167">
        <f>'veh fuel category'!$D$2</f>
        <v>3412.14</v>
      </c>
      <c r="Q1380" s="167">
        <f>SUMIFS(avlo!$C:$C,avlo!$B:$B,L1380,avlo!$A:$A,M1380)</f>
        <v>16</v>
      </c>
      <c r="R1380" s="168">
        <f t="shared" si="42"/>
        <v>0</v>
      </c>
      <c r="S1380" s="168">
        <f t="shared" si="43"/>
        <v>113766552635.77007</v>
      </c>
      <c r="BU1380" s="169"/>
      <c r="BV1380" s="170"/>
      <c r="BW1380" s="170"/>
      <c r="BX1380" s="171"/>
      <c r="BY1380" s="171"/>
    </row>
    <row r="1381" spans="1:77" x14ac:dyDescent="0.25">
      <c r="A1381" s="161" t="s">
        <v>894</v>
      </c>
      <c r="B1381" s="161">
        <v>2029</v>
      </c>
      <c r="C1381" s="158" t="s">
        <v>822</v>
      </c>
      <c r="D1381" s="161" t="s">
        <v>895</v>
      </c>
      <c r="E1381" s="161" t="s">
        <v>895</v>
      </c>
      <c r="F1381" s="161" t="s">
        <v>853</v>
      </c>
      <c r="G1381" s="161">
        <v>797.06811253675005</v>
      </c>
      <c r="H1381" s="161">
        <v>13599522.600570699</v>
      </c>
      <c r="I1381" s="161">
        <v>0</v>
      </c>
      <c r="J1381" s="161">
        <v>2386.5844900465099</v>
      </c>
      <c r="K1381" s="164" t="str">
        <f>INDEX(category!$C:$C,MATCH(C1381,category!$B:$B,0))</f>
        <v xml:space="preserve"> Heavy-heavy duty trucks (GVWR &gt;33000 lbs)</v>
      </c>
      <c r="L1381" s="165" t="str">
        <f>INDEX(category!D:D,MATCH($C1381,category!$B:$B,0))</f>
        <v>HDVs</v>
      </c>
      <c r="M1381" s="165" t="str">
        <f>INDEX(category!E:E,MATCH($C1381,category!$B:$B,0))</f>
        <v>freight</v>
      </c>
      <c r="N1381" s="165" t="str">
        <f>INDEX('veh fuel category'!$A$2:$A$10,MATCH($F1381,'veh fuel category'!$C$2:$C$10,0))</f>
        <v>natural gas vehicle</v>
      </c>
      <c r="O1381" s="166">
        <f>INDEX('veh fuel category'!$D$2:$D$8,MATCH($N1381,'veh fuel category'!$A$2:$A$8,0))</f>
        <v>138700</v>
      </c>
      <c r="P1381" s="167">
        <f>'veh fuel category'!$D$2</f>
        <v>3412.14</v>
      </c>
      <c r="Q1381" s="167">
        <f>SUMIFS(avlo!$C:$C,avlo!$B:$B,L1381,avlo!$A:$A,M1381)</f>
        <v>16</v>
      </c>
      <c r="R1381" s="168">
        <f t="shared" si="42"/>
        <v>331019268769.45093</v>
      </c>
      <c r="S1381" s="168">
        <f t="shared" si="43"/>
        <v>0</v>
      </c>
      <c r="BU1381" s="169"/>
      <c r="BV1381" s="170"/>
      <c r="BW1381" s="170"/>
      <c r="BX1381" s="171"/>
      <c r="BY1381" s="171"/>
    </row>
    <row r="1382" spans="1:77" x14ac:dyDescent="0.25">
      <c r="A1382" s="161" t="s">
        <v>894</v>
      </c>
      <c r="B1382" s="161">
        <v>2029</v>
      </c>
      <c r="C1382" s="158" t="s">
        <v>823</v>
      </c>
      <c r="D1382" s="161" t="s">
        <v>895</v>
      </c>
      <c r="E1382" s="161" t="s">
        <v>895</v>
      </c>
      <c r="F1382" s="161" t="s">
        <v>857</v>
      </c>
      <c r="G1382" s="161">
        <v>36854.722441940401</v>
      </c>
      <c r="H1382" s="161">
        <v>552410806.20420098</v>
      </c>
      <c r="I1382" s="161">
        <v>0</v>
      </c>
      <c r="J1382" s="161">
        <v>90750.687966002894</v>
      </c>
      <c r="K1382" s="164" t="str">
        <f>INDEX(category!$C:$C,MATCH(C1382,category!$B:$B,0))</f>
        <v xml:space="preserve"> Heavy-heavy duty trucks (GVWR &gt;33000 lbs)</v>
      </c>
      <c r="L1382" s="165" t="str">
        <f>INDEX(category!D:D,MATCH($C1382,category!$B:$B,0))</f>
        <v>HDVs</v>
      </c>
      <c r="M1382" s="165" t="str">
        <f>INDEX(category!E:E,MATCH($C1382,category!$B:$B,0))</f>
        <v>freight</v>
      </c>
      <c r="N1382" s="165" t="str">
        <f>INDEX('veh fuel category'!$A$2:$A$10,MATCH($F1382,'veh fuel category'!$C$2:$C$10,0))</f>
        <v>diesel vehicle</v>
      </c>
      <c r="O1382" s="166">
        <f>INDEX('veh fuel category'!$D$2:$D$8,MATCH($N1382,'veh fuel category'!$A$2:$A$8,0))</f>
        <v>138700</v>
      </c>
      <c r="P1382" s="167">
        <f>'veh fuel category'!$D$2</f>
        <v>3412.14</v>
      </c>
      <c r="Q1382" s="167">
        <f>SUMIFS(avlo!$C:$C,avlo!$B:$B,L1382,avlo!$A:$A,M1382)</f>
        <v>16</v>
      </c>
      <c r="R1382" s="168">
        <f t="shared" si="42"/>
        <v>12587120420884.602</v>
      </c>
      <c r="S1382" s="168">
        <f t="shared" si="43"/>
        <v>0</v>
      </c>
      <c r="BU1382" s="169"/>
      <c r="BV1382" s="170"/>
      <c r="BW1382" s="170"/>
      <c r="BX1382" s="171"/>
      <c r="BY1382" s="171"/>
    </row>
    <row r="1383" spans="1:77" x14ac:dyDescent="0.25">
      <c r="A1383" s="161" t="s">
        <v>894</v>
      </c>
      <c r="B1383" s="161">
        <v>2029</v>
      </c>
      <c r="C1383" s="158" t="s">
        <v>823</v>
      </c>
      <c r="D1383" s="161" t="s">
        <v>895</v>
      </c>
      <c r="E1383" s="161" t="s">
        <v>895</v>
      </c>
      <c r="F1383" s="161" t="s">
        <v>851</v>
      </c>
      <c r="G1383" s="161">
        <v>2006.64012492763</v>
      </c>
      <c r="H1383" s="161">
        <v>41222933.840378702</v>
      </c>
      <c r="I1383" s="161">
        <v>74355638.755881995</v>
      </c>
      <c r="J1383" s="161">
        <v>0</v>
      </c>
      <c r="K1383" s="164" t="str">
        <f>INDEX(category!$C:$C,MATCH(C1383,category!$B:$B,0))</f>
        <v xml:space="preserve"> Heavy-heavy duty trucks (GVWR &gt;33000 lbs)</v>
      </c>
      <c r="L1383" s="165" t="str">
        <f>INDEX(category!D:D,MATCH($C1383,category!$B:$B,0))</f>
        <v>HDVs</v>
      </c>
      <c r="M1383" s="165" t="str">
        <f>INDEX(category!E:E,MATCH($C1383,category!$B:$B,0))</f>
        <v>freight</v>
      </c>
      <c r="N1383" s="165" t="str">
        <f>INDEX('veh fuel category'!$A$2:$A$10,MATCH($F1383,'veh fuel category'!$C$2:$C$10,0))</f>
        <v>battery electric vehicle</v>
      </c>
      <c r="O1383" s="166">
        <f>INDEX('veh fuel category'!$D$2:$D$8,MATCH($N1383,'veh fuel category'!$A$2:$A$8,0))</f>
        <v>3412.14</v>
      </c>
      <c r="P1383" s="167">
        <f>'veh fuel category'!$D$2</f>
        <v>3412.14</v>
      </c>
      <c r="Q1383" s="167">
        <f>SUMIFS(avlo!$C:$C,avlo!$B:$B,L1383,avlo!$A:$A,M1383)</f>
        <v>16</v>
      </c>
      <c r="R1383" s="168">
        <f t="shared" si="42"/>
        <v>0</v>
      </c>
      <c r="S1383" s="168">
        <f t="shared" si="43"/>
        <v>253711849224.49518</v>
      </c>
      <c r="BU1383" s="169"/>
      <c r="BV1383" s="170"/>
      <c r="BW1383" s="170"/>
      <c r="BX1383" s="171"/>
      <c r="BY1383" s="171"/>
    </row>
    <row r="1384" spans="1:77" x14ac:dyDescent="0.25">
      <c r="A1384" s="161" t="s">
        <v>894</v>
      </c>
      <c r="B1384" s="161">
        <v>2029</v>
      </c>
      <c r="C1384" s="158" t="s">
        <v>823</v>
      </c>
      <c r="D1384" s="161" t="s">
        <v>895</v>
      </c>
      <c r="E1384" s="161" t="s">
        <v>895</v>
      </c>
      <c r="F1384" s="161" t="s">
        <v>853</v>
      </c>
      <c r="G1384" s="161">
        <v>1957.0713108631401</v>
      </c>
      <c r="H1384" s="161">
        <v>30072304.893019199</v>
      </c>
      <c r="I1384" s="161">
        <v>0</v>
      </c>
      <c r="J1384" s="161">
        <v>5196.3406706493097</v>
      </c>
      <c r="K1384" s="164" t="str">
        <f>INDEX(category!$C:$C,MATCH(C1384,category!$B:$B,0))</f>
        <v xml:space="preserve"> Heavy-heavy duty trucks (GVWR &gt;33000 lbs)</v>
      </c>
      <c r="L1384" s="165" t="str">
        <f>INDEX(category!D:D,MATCH($C1384,category!$B:$B,0))</f>
        <v>HDVs</v>
      </c>
      <c r="M1384" s="165" t="str">
        <f>INDEX(category!E:E,MATCH($C1384,category!$B:$B,0))</f>
        <v>freight</v>
      </c>
      <c r="N1384" s="165" t="str">
        <f>INDEX('veh fuel category'!$A$2:$A$10,MATCH($F1384,'veh fuel category'!$C$2:$C$10,0))</f>
        <v>natural gas vehicle</v>
      </c>
      <c r="O1384" s="166">
        <f>INDEX('veh fuel category'!$D$2:$D$8,MATCH($N1384,'veh fuel category'!$A$2:$A$8,0))</f>
        <v>138700</v>
      </c>
      <c r="P1384" s="167">
        <f>'veh fuel category'!$D$2</f>
        <v>3412.14</v>
      </c>
      <c r="Q1384" s="167">
        <f>SUMIFS(avlo!$C:$C,avlo!$B:$B,L1384,avlo!$A:$A,M1384)</f>
        <v>16</v>
      </c>
      <c r="R1384" s="168">
        <f t="shared" si="42"/>
        <v>720732451019.05933</v>
      </c>
      <c r="S1384" s="168">
        <f t="shared" si="43"/>
        <v>0</v>
      </c>
      <c r="BU1384" s="169"/>
      <c r="BV1384" s="170"/>
      <c r="BW1384" s="170"/>
      <c r="BX1384" s="171"/>
      <c r="BY1384" s="171"/>
    </row>
    <row r="1385" spans="1:77" x14ac:dyDescent="0.25">
      <c r="A1385" s="161" t="s">
        <v>894</v>
      </c>
      <c r="B1385" s="161">
        <v>2029</v>
      </c>
      <c r="C1385" s="158" t="s">
        <v>825</v>
      </c>
      <c r="D1385" s="161" t="s">
        <v>895</v>
      </c>
      <c r="E1385" s="161" t="s">
        <v>895</v>
      </c>
      <c r="F1385" s="161" t="s">
        <v>857</v>
      </c>
      <c r="G1385" s="161">
        <v>4783.4953972012599</v>
      </c>
      <c r="H1385" s="161">
        <v>96796974.999814093</v>
      </c>
      <c r="I1385" s="161">
        <v>0</v>
      </c>
      <c r="J1385" s="161">
        <v>36930.348059040698</v>
      </c>
      <c r="K1385" s="164" t="str">
        <f>INDEX(category!$C:$C,MATCH(C1385,category!$B:$B,0))</f>
        <v xml:space="preserve"> Heavy-heavy duty trucks (GVWR &gt;33000 lbs)</v>
      </c>
      <c r="L1385" s="165" t="str">
        <f>INDEX(category!D:D,MATCH($C1385,category!$B:$B,0))</f>
        <v>HDVs</v>
      </c>
      <c r="M1385" s="165" t="str">
        <f>INDEX(category!E:E,MATCH($C1385,category!$B:$B,0))</f>
        <v>freight</v>
      </c>
      <c r="N1385" s="165" t="str">
        <f>INDEX('veh fuel category'!$A$2:$A$10,MATCH($F1385,'veh fuel category'!$C$2:$C$10,0))</f>
        <v>diesel vehicle</v>
      </c>
      <c r="O1385" s="166">
        <f>INDEX('veh fuel category'!$D$2:$D$8,MATCH($N1385,'veh fuel category'!$A$2:$A$8,0))</f>
        <v>138700</v>
      </c>
      <c r="P1385" s="167">
        <f>'veh fuel category'!$D$2</f>
        <v>3412.14</v>
      </c>
      <c r="Q1385" s="167">
        <f>SUMIFS(avlo!$C:$C,avlo!$B:$B,L1385,avlo!$A:$A,M1385)</f>
        <v>16</v>
      </c>
      <c r="R1385" s="168">
        <f t="shared" si="42"/>
        <v>5122239275788.9453</v>
      </c>
      <c r="S1385" s="168">
        <f t="shared" si="43"/>
        <v>0</v>
      </c>
      <c r="BU1385" s="169"/>
      <c r="BV1385" s="170"/>
      <c r="BW1385" s="170"/>
      <c r="BX1385" s="171"/>
      <c r="BY1385" s="171"/>
    </row>
    <row r="1386" spans="1:77" x14ac:dyDescent="0.25">
      <c r="A1386" s="161" t="s">
        <v>894</v>
      </c>
      <c r="B1386" s="161">
        <v>2029</v>
      </c>
      <c r="C1386" s="158" t="s">
        <v>825</v>
      </c>
      <c r="D1386" s="161" t="s">
        <v>895</v>
      </c>
      <c r="E1386" s="161" t="s">
        <v>895</v>
      </c>
      <c r="F1386" s="161" t="s">
        <v>851</v>
      </c>
      <c r="G1386" s="161">
        <v>690.41631386589097</v>
      </c>
      <c r="H1386" s="161">
        <v>13613172.1273483</v>
      </c>
      <c r="I1386" s="161">
        <v>24798706.7513863</v>
      </c>
      <c r="J1386" s="161">
        <v>0</v>
      </c>
      <c r="K1386" s="164" t="str">
        <f>INDEX(category!$C:$C,MATCH(C1386,category!$B:$B,0))</f>
        <v xml:space="preserve"> Heavy-heavy duty trucks (GVWR &gt;33000 lbs)</v>
      </c>
      <c r="L1386" s="165" t="str">
        <f>INDEX(category!D:D,MATCH($C1386,category!$B:$B,0))</f>
        <v>HDVs</v>
      </c>
      <c r="M1386" s="165" t="str">
        <f>INDEX(category!E:E,MATCH($C1386,category!$B:$B,0))</f>
        <v>freight</v>
      </c>
      <c r="N1386" s="165" t="str">
        <f>INDEX('veh fuel category'!$A$2:$A$10,MATCH($F1386,'veh fuel category'!$C$2:$C$10,0))</f>
        <v>battery electric vehicle</v>
      </c>
      <c r="O1386" s="166">
        <f>INDEX('veh fuel category'!$D$2:$D$8,MATCH($N1386,'veh fuel category'!$A$2:$A$8,0))</f>
        <v>3412.14</v>
      </c>
      <c r="P1386" s="167">
        <f>'veh fuel category'!$D$2</f>
        <v>3412.14</v>
      </c>
      <c r="Q1386" s="167">
        <f>SUMIFS(avlo!$C:$C,avlo!$B:$B,L1386,avlo!$A:$A,M1386)</f>
        <v>16</v>
      </c>
      <c r="R1386" s="168">
        <f t="shared" si="42"/>
        <v>0</v>
      </c>
      <c r="S1386" s="168">
        <f t="shared" si="43"/>
        <v>84616659254.675247</v>
      </c>
      <c r="BU1386" s="169"/>
      <c r="BV1386" s="170"/>
      <c r="BW1386" s="170"/>
      <c r="BX1386" s="171"/>
      <c r="BY1386" s="171"/>
    </row>
    <row r="1387" spans="1:77" x14ac:dyDescent="0.25">
      <c r="A1387" s="161" t="s">
        <v>894</v>
      </c>
      <c r="B1387" s="161">
        <v>2029</v>
      </c>
      <c r="C1387" s="158" t="s">
        <v>825</v>
      </c>
      <c r="D1387" s="161" t="s">
        <v>895</v>
      </c>
      <c r="E1387" s="161" t="s">
        <v>895</v>
      </c>
      <c r="F1387" s="161" t="s">
        <v>853</v>
      </c>
      <c r="G1387" s="161">
        <v>11476.3331473134</v>
      </c>
      <c r="H1387" s="161">
        <v>231992704.43475801</v>
      </c>
      <c r="I1387" s="161">
        <v>0</v>
      </c>
      <c r="J1387" s="161">
        <v>39959.999517059397</v>
      </c>
      <c r="K1387" s="164" t="str">
        <f>INDEX(category!$C:$C,MATCH(C1387,category!$B:$B,0))</f>
        <v xml:space="preserve"> Heavy-heavy duty trucks (GVWR &gt;33000 lbs)</v>
      </c>
      <c r="L1387" s="165" t="str">
        <f>INDEX(category!D:D,MATCH($C1387,category!$B:$B,0))</f>
        <v>HDVs</v>
      </c>
      <c r="M1387" s="165" t="str">
        <f>INDEX(category!E:E,MATCH($C1387,category!$B:$B,0))</f>
        <v>freight</v>
      </c>
      <c r="N1387" s="165" t="str">
        <f>INDEX('veh fuel category'!$A$2:$A$10,MATCH($F1387,'veh fuel category'!$C$2:$C$10,0))</f>
        <v>natural gas vehicle</v>
      </c>
      <c r="O1387" s="166">
        <f>INDEX('veh fuel category'!$D$2:$D$8,MATCH($N1387,'veh fuel category'!$A$2:$A$8,0))</f>
        <v>138700</v>
      </c>
      <c r="P1387" s="167">
        <f>'veh fuel category'!$D$2</f>
        <v>3412.14</v>
      </c>
      <c r="Q1387" s="167">
        <f>SUMIFS(avlo!$C:$C,avlo!$B:$B,L1387,avlo!$A:$A,M1387)</f>
        <v>16</v>
      </c>
      <c r="R1387" s="168">
        <f t="shared" si="42"/>
        <v>5542451933016.1377</v>
      </c>
      <c r="S1387" s="168">
        <f t="shared" si="43"/>
        <v>0</v>
      </c>
      <c r="BU1387" s="169"/>
      <c r="BV1387" s="170"/>
      <c r="BW1387" s="170"/>
      <c r="BX1387" s="171"/>
      <c r="BY1387" s="171"/>
    </row>
    <row r="1388" spans="1:77" x14ac:dyDescent="0.25">
      <c r="A1388" s="161" t="s">
        <v>894</v>
      </c>
      <c r="B1388" s="161">
        <v>2029</v>
      </c>
      <c r="C1388" s="158" t="s">
        <v>824</v>
      </c>
      <c r="D1388" s="161" t="s">
        <v>895</v>
      </c>
      <c r="E1388" s="161" t="s">
        <v>895</v>
      </c>
      <c r="F1388" s="161" t="s">
        <v>857</v>
      </c>
      <c r="G1388" s="161">
        <v>99074.260417184501</v>
      </c>
      <c r="H1388" s="161">
        <v>2063105915.71053</v>
      </c>
      <c r="I1388" s="161">
        <v>0</v>
      </c>
      <c r="J1388" s="161">
        <v>322960.02703505999</v>
      </c>
      <c r="K1388" s="164" t="str">
        <f>INDEX(category!$C:$C,MATCH(C1388,category!$B:$B,0))</f>
        <v xml:space="preserve"> Heavy-heavy duty trucks (GVWR &gt;33000 lbs)</v>
      </c>
      <c r="L1388" s="165" t="str">
        <f>INDEX(category!D:D,MATCH($C1388,category!$B:$B,0))</f>
        <v>HDVs</v>
      </c>
      <c r="M1388" s="165" t="str">
        <f>INDEX(category!E:E,MATCH($C1388,category!$B:$B,0))</f>
        <v>freight</v>
      </c>
      <c r="N1388" s="165" t="str">
        <f>INDEX('veh fuel category'!$A$2:$A$10,MATCH($F1388,'veh fuel category'!$C$2:$C$10,0))</f>
        <v>diesel vehicle</v>
      </c>
      <c r="O1388" s="166">
        <f>INDEX('veh fuel category'!$D$2:$D$8,MATCH($N1388,'veh fuel category'!$A$2:$A$8,0))</f>
        <v>138700</v>
      </c>
      <c r="P1388" s="167">
        <f>'veh fuel category'!$D$2</f>
        <v>3412.14</v>
      </c>
      <c r="Q1388" s="167">
        <f>SUMIFS(avlo!$C:$C,avlo!$B:$B,L1388,avlo!$A:$A,M1388)</f>
        <v>16</v>
      </c>
      <c r="R1388" s="168">
        <f t="shared" si="42"/>
        <v>44794555749762.82</v>
      </c>
      <c r="S1388" s="168">
        <f t="shared" si="43"/>
        <v>0</v>
      </c>
      <c r="BU1388" s="169"/>
      <c r="BV1388" s="170"/>
      <c r="BW1388" s="170"/>
      <c r="BX1388" s="171"/>
      <c r="BY1388" s="171"/>
    </row>
    <row r="1389" spans="1:77" x14ac:dyDescent="0.25">
      <c r="A1389" s="161" t="s">
        <v>894</v>
      </c>
      <c r="B1389" s="161">
        <v>2029</v>
      </c>
      <c r="C1389" s="158" t="s">
        <v>824</v>
      </c>
      <c r="D1389" s="161" t="s">
        <v>895</v>
      </c>
      <c r="E1389" s="161" t="s">
        <v>895</v>
      </c>
      <c r="F1389" s="161" t="s">
        <v>851</v>
      </c>
      <c r="G1389" s="161">
        <v>2954.2851894206001</v>
      </c>
      <c r="H1389" s="161">
        <v>73130523.529331595</v>
      </c>
      <c r="I1389" s="161">
        <v>132107892.17471699</v>
      </c>
      <c r="J1389" s="161">
        <v>0</v>
      </c>
      <c r="K1389" s="164" t="str">
        <f>INDEX(category!$C:$C,MATCH(C1389,category!$B:$B,0))</f>
        <v xml:space="preserve"> Heavy-heavy duty trucks (GVWR &gt;33000 lbs)</v>
      </c>
      <c r="L1389" s="165" t="str">
        <f>INDEX(category!D:D,MATCH($C1389,category!$B:$B,0))</f>
        <v>HDVs</v>
      </c>
      <c r="M1389" s="165" t="str">
        <f>INDEX(category!E:E,MATCH($C1389,category!$B:$B,0))</f>
        <v>freight</v>
      </c>
      <c r="N1389" s="165" t="str">
        <f>INDEX('veh fuel category'!$A$2:$A$10,MATCH($F1389,'veh fuel category'!$C$2:$C$10,0))</f>
        <v>battery electric vehicle</v>
      </c>
      <c r="O1389" s="166">
        <f>INDEX('veh fuel category'!$D$2:$D$8,MATCH($N1389,'veh fuel category'!$A$2:$A$8,0))</f>
        <v>3412.14</v>
      </c>
      <c r="P1389" s="167">
        <f>'veh fuel category'!$D$2</f>
        <v>3412.14</v>
      </c>
      <c r="Q1389" s="167">
        <f>SUMIFS(avlo!$C:$C,avlo!$B:$B,L1389,avlo!$A:$A,M1389)</f>
        <v>16</v>
      </c>
      <c r="R1389" s="168">
        <f t="shared" si="42"/>
        <v>0</v>
      </c>
      <c r="S1389" s="168">
        <f t="shared" si="43"/>
        <v>450770623205.03882</v>
      </c>
      <c r="BU1389" s="169"/>
      <c r="BV1389" s="170"/>
      <c r="BW1389" s="170"/>
      <c r="BX1389" s="171"/>
      <c r="BY1389" s="171"/>
    </row>
    <row r="1390" spans="1:77" x14ac:dyDescent="0.25">
      <c r="A1390" s="161" t="s">
        <v>894</v>
      </c>
      <c r="B1390" s="161">
        <v>2029</v>
      </c>
      <c r="C1390" s="158" t="s">
        <v>824</v>
      </c>
      <c r="D1390" s="161" t="s">
        <v>895</v>
      </c>
      <c r="E1390" s="161" t="s">
        <v>895</v>
      </c>
      <c r="F1390" s="161" t="s">
        <v>853</v>
      </c>
      <c r="G1390" s="161">
        <v>3247.56751726319</v>
      </c>
      <c r="H1390" s="161">
        <v>66056645.306580096</v>
      </c>
      <c r="I1390" s="161">
        <v>0</v>
      </c>
      <c r="J1390" s="161">
        <v>11834.1890833041</v>
      </c>
      <c r="K1390" s="164" t="str">
        <f>INDEX(category!$C:$C,MATCH(C1390,category!$B:$B,0))</f>
        <v xml:space="preserve"> Heavy-heavy duty trucks (GVWR &gt;33000 lbs)</v>
      </c>
      <c r="L1390" s="165" t="str">
        <f>INDEX(category!D:D,MATCH($C1390,category!$B:$B,0))</f>
        <v>HDVs</v>
      </c>
      <c r="M1390" s="165" t="str">
        <f>INDEX(category!E:E,MATCH($C1390,category!$B:$B,0))</f>
        <v>freight</v>
      </c>
      <c r="N1390" s="165" t="str">
        <f>INDEX('veh fuel category'!$A$2:$A$10,MATCH($F1390,'veh fuel category'!$C$2:$C$10,0))</f>
        <v>natural gas vehicle</v>
      </c>
      <c r="O1390" s="166">
        <f>INDEX('veh fuel category'!$D$2:$D$8,MATCH($N1390,'veh fuel category'!$A$2:$A$8,0))</f>
        <v>138700</v>
      </c>
      <c r="P1390" s="167">
        <f>'veh fuel category'!$D$2</f>
        <v>3412.14</v>
      </c>
      <c r="Q1390" s="167">
        <f>SUMIFS(avlo!$C:$C,avlo!$B:$B,L1390,avlo!$A:$A,M1390)</f>
        <v>16</v>
      </c>
      <c r="R1390" s="168">
        <f t="shared" si="42"/>
        <v>1641402025854.2786</v>
      </c>
      <c r="S1390" s="168">
        <f t="shared" si="43"/>
        <v>0</v>
      </c>
      <c r="BU1390" s="169"/>
      <c r="BV1390" s="170"/>
      <c r="BW1390" s="170"/>
      <c r="BX1390" s="171"/>
      <c r="BY1390" s="171"/>
    </row>
    <row r="1391" spans="1:77" x14ac:dyDescent="0.25">
      <c r="A1391" s="161" t="s">
        <v>894</v>
      </c>
      <c r="B1391" s="161">
        <v>2029</v>
      </c>
      <c r="C1391" s="158" t="s">
        <v>815</v>
      </c>
      <c r="D1391" s="161" t="s">
        <v>895</v>
      </c>
      <c r="E1391" s="161" t="s">
        <v>895</v>
      </c>
      <c r="F1391" s="161" t="s">
        <v>857</v>
      </c>
      <c r="G1391" s="161">
        <v>1941.3303158574899</v>
      </c>
      <c r="H1391" s="161">
        <v>25690018.970040701</v>
      </c>
      <c r="I1391" s="161">
        <v>0</v>
      </c>
      <c r="J1391" s="161">
        <v>4204.4928902496904</v>
      </c>
      <c r="K1391" s="164" t="str">
        <f>INDEX(category!$C:$C,MATCH(C1391,category!$B:$B,0))</f>
        <v xml:space="preserve"> Heavy-heavy duty trucks (GVWR &gt;33000 lbs)</v>
      </c>
      <c r="L1391" s="165" t="str">
        <f>INDEX(category!D:D,MATCH($C1391,category!$B:$B,0))</f>
        <v>HDVs</v>
      </c>
      <c r="M1391" s="165" t="str">
        <f>INDEX(category!E:E,MATCH($C1391,category!$B:$B,0))</f>
        <v>freight</v>
      </c>
      <c r="N1391" s="165" t="str">
        <f>INDEX('veh fuel category'!$A$2:$A$10,MATCH($F1391,'veh fuel category'!$C$2:$C$10,0))</f>
        <v>diesel vehicle</v>
      </c>
      <c r="O1391" s="166">
        <f>INDEX('veh fuel category'!$D$2:$D$8,MATCH($N1391,'veh fuel category'!$A$2:$A$8,0))</f>
        <v>138700</v>
      </c>
      <c r="P1391" s="167">
        <f>'veh fuel category'!$D$2</f>
        <v>3412.14</v>
      </c>
      <c r="Q1391" s="167">
        <f>SUMIFS(avlo!$C:$C,avlo!$B:$B,L1391,avlo!$A:$A,M1391)</f>
        <v>16</v>
      </c>
      <c r="R1391" s="168">
        <f t="shared" si="42"/>
        <v>583163163877.63208</v>
      </c>
      <c r="S1391" s="168">
        <f t="shared" si="43"/>
        <v>0</v>
      </c>
      <c r="BU1391" s="169"/>
      <c r="BV1391" s="170"/>
      <c r="BW1391" s="170"/>
      <c r="BX1391" s="171"/>
      <c r="BY1391" s="171"/>
    </row>
    <row r="1392" spans="1:77" x14ac:dyDescent="0.25">
      <c r="A1392" s="161" t="s">
        <v>894</v>
      </c>
      <c r="B1392" s="161">
        <v>2029</v>
      </c>
      <c r="C1392" s="158" t="s">
        <v>815</v>
      </c>
      <c r="D1392" s="161" t="s">
        <v>895</v>
      </c>
      <c r="E1392" s="161" t="s">
        <v>895</v>
      </c>
      <c r="F1392" s="161" t="s">
        <v>851</v>
      </c>
      <c r="G1392" s="161">
        <v>82.216064242645203</v>
      </c>
      <c r="H1392" s="161">
        <v>1572740.3683509999</v>
      </c>
      <c r="I1392" s="161">
        <v>2888719.2660389799</v>
      </c>
      <c r="J1392" s="161">
        <v>0</v>
      </c>
      <c r="K1392" s="164" t="str">
        <f>INDEX(category!$C:$C,MATCH(C1392,category!$B:$B,0))</f>
        <v xml:space="preserve"> Heavy-heavy duty trucks (GVWR &gt;33000 lbs)</v>
      </c>
      <c r="L1392" s="165" t="str">
        <f>INDEX(category!D:D,MATCH($C1392,category!$B:$B,0))</f>
        <v>HDVs</v>
      </c>
      <c r="M1392" s="165" t="str">
        <f>INDEX(category!E:E,MATCH($C1392,category!$B:$B,0))</f>
        <v>freight</v>
      </c>
      <c r="N1392" s="165" t="str">
        <f>INDEX('veh fuel category'!$A$2:$A$10,MATCH($F1392,'veh fuel category'!$C$2:$C$10,0))</f>
        <v>battery electric vehicle</v>
      </c>
      <c r="O1392" s="166">
        <f>INDEX('veh fuel category'!$D$2:$D$8,MATCH($N1392,'veh fuel category'!$A$2:$A$8,0))</f>
        <v>3412.14</v>
      </c>
      <c r="P1392" s="167">
        <f>'veh fuel category'!$D$2</f>
        <v>3412.14</v>
      </c>
      <c r="Q1392" s="167">
        <f>SUMIFS(avlo!$C:$C,avlo!$B:$B,L1392,avlo!$A:$A,M1392)</f>
        <v>16</v>
      </c>
      <c r="R1392" s="168">
        <f t="shared" si="42"/>
        <v>0</v>
      </c>
      <c r="S1392" s="168">
        <f t="shared" si="43"/>
        <v>9856714556.422245</v>
      </c>
      <c r="BU1392" s="169"/>
      <c r="BV1392" s="170"/>
      <c r="BW1392" s="170"/>
      <c r="BX1392" s="171"/>
      <c r="BY1392" s="171"/>
    </row>
    <row r="1393" spans="1:77" x14ac:dyDescent="0.25">
      <c r="A1393" s="161" t="s">
        <v>894</v>
      </c>
      <c r="B1393" s="161">
        <v>2029</v>
      </c>
      <c r="C1393" s="158" t="s">
        <v>826</v>
      </c>
      <c r="D1393" s="161" t="s">
        <v>895</v>
      </c>
      <c r="E1393" s="161" t="s">
        <v>895</v>
      </c>
      <c r="F1393" s="161" t="s">
        <v>355</v>
      </c>
      <c r="G1393" s="161">
        <v>73.165944853802301</v>
      </c>
      <c r="H1393" s="161">
        <v>2333303.42243576</v>
      </c>
      <c r="I1393" s="161">
        <v>0</v>
      </c>
      <c r="J1393" s="161">
        <v>542.45865586713501</v>
      </c>
      <c r="K1393" s="164" t="str">
        <f>INDEX(category!$C:$C,MATCH(C1393,category!$B:$B,0))</f>
        <v xml:space="preserve"> Heavy-heavy duty trucks (GVWR &gt;33000 lbs)</v>
      </c>
      <c r="L1393" s="165" t="str">
        <f>INDEX(category!D:D,MATCH($C1393,category!$B:$B,0))</f>
        <v>HDVs</v>
      </c>
      <c r="M1393" s="165" t="str">
        <f>INDEX(category!E:E,MATCH($C1393,category!$B:$B,0))</f>
        <v>freight</v>
      </c>
      <c r="N1393" s="165" t="str">
        <f>INDEX('veh fuel category'!$A$2:$A$10,MATCH($F1393,'veh fuel category'!$C$2:$C$10,0))</f>
        <v>gasoline vehicle</v>
      </c>
      <c r="O1393" s="166">
        <f>INDEX('veh fuel category'!$D$2:$D$8,MATCH($N1393,'veh fuel category'!$A$2:$A$8,0))</f>
        <v>125000</v>
      </c>
      <c r="P1393" s="167">
        <f>'veh fuel category'!$D$2</f>
        <v>3412.14</v>
      </c>
      <c r="Q1393" s="167">
        <f>SUMIFS(avlo!$C:$C,avlo!$B:$B,L1393,avlo!$A:$A,M1393)</f>
        <v>16</v>
      </c>
      <c r="R1393" s="168">
        <f t="shared" si="42"/>
        <v>67807331983.391884</v>
      </c>
      <c r="S1393" s="168">
        <f t="shared" si="43"/>
        <v>0</v>
      </c>
      <c r="BU1393" s="169"/>
      <c r="BV1393" s="170"/>
      <c r="BW1393" s="170"/>
      <c r="BX1393" s="171"/>
      <c r="BY1393" s="171"/>
    </row>
    <row r="1394" spans="1:77" x14ac:dyDescent="0.25">
      <c r="A1394" s="161" t="s">
        <v>894</v>
      </c>
      <c r="B1394" s="161">
        <v>2029</v>
      </c>
      <c r="C1394" s="158" t="s">
        <v>826</v>
      </c>
      <c r="D1394" s="161" t="s">
        <v>895</v>
      </c>
      <c r="E1394" s="161" t="s">
        <v>895</v>
      </c>
      <c r="F1394" s="161" t="s">
        <v>851</v>
      </c>
      <c r="G1394" s="161">
        <v>1.8200983037037499</v>
      </c>
      <c r="H1394" s="161">
        <v>163847.31471657701</v>
      </c>
      <c r="I1394" s="161">
        <v>307407.046308905</v>
      </c>
      <c r="J1394" s="161">
        <v>0</v>
      </c>
      <c r="K1394" s="164" t="str">
        <f>INDEX(category!$C:$C,MATCH(C1394,category!$B:$B,0))</f>
        <v xml:space="preserve"> Heavy-heavy duty trucks (GVWR &gt;33000 lbs)</v>
      </c>
      <c r="L1394" s="165" t="str">
        <f>INDEX(category!D:D,MATCH($C1394,category!$B:$B,0))</f>
        <v>HDVs</v>
      </c>
      <c r="M1394" s="165" t="str">
        <f>INDEX(category!E:E,MATCH($C1394,category!$B:$B,0))</f>
        <v>freight</v>
      </c>
      <c r="N1394" s="165" t="str">
        <f>INDEX('veh fuel category'!$A$2:$A$10,MATCH($F1394,'veh fuel category'!$C$2:$C$10,0))</f>
        <v>battery electric vehicle</v>
      </c>
      <c r="O1394" s="166">
        <f>INDEX('veh fuel category'!$D$2:$D$8,MATCH($N1394,'veh fuel category'!$A$2:$A$8,0))</f>
        <v>3412.14</v>
      </c>
      <c r="P1394" s="167">
        <f>'veh fuel category'!$D$2</f>
        <v>3412.14</v>
      </c>
      <c r="Q1394" s="167">
        <f>SUMIFS(avlo!$C:$C,avlo!$B:$B,L1394,avlo!$A:$A,M1394)</f>
        <v>16</v>
      </c>
      <c r="R1394" s="168">
        <f t="shared" si="42"/>
        <v>0</v>
      </c>
      <c r="S1394" s="168">
        <f t="shared" si="43"/>
        <v>1048915878.992467</v>
      </c>
      <c r="BU1394" s="169"/>
      <c r="BV1394" s="170"/>
      <c r="BW1394" s="170"/>
      <c r="BX1394" s="171"/>
      <c r="BY1394" s="171"/>
    </row>
    <row r="1395" spans="1:77" x14ac:dyDescent="0.25">
      <c r="A1395" s="161" t="s">
        <v>894</v>
      </c>
      <c r="B1395" s="161">
        <v>2029</v>
      </c>
      <c r="C1395" s="158" t="s">
        <v>832</v>
      </c>
      <c r="D1395" s="161" t="s">
        <v>895</v>
      </c>
      <c r="E1395" s="161" t="s">
        <v>895</v>
      </c>
      <c r="F1395" s="161" t="s">
        <v>355</v>
      </c>
      <c r="G1395" s="161">
        <v>2820.7704542087599</v>
      </c>
      <c r="H1395" s="161">
        <v>79297263.208383605</v>
      </c>
      <c r="I1395" s="161">
        <v>0</v>
      </c>
      <c r="J1395" s="161">
        <v>11689.2316153547</v>
      </c>
      <c r="K1395" s="164" t="str">
        <f>INDEX(category!$C:$C,MATCH(C1395,category!$B:$B,0))</f>
        <v xml:space="preserve"> Urban buses</v>
      </c>
      <c r="L1395" s="165" t="str">
        <f>INDEX(category!D:D,MATCH($C1395,category!$B:$B,0))</f>
        <v>HDVs</v>
      </c>
      <c r="M1395" s="165" t="str">
        <f>INDEX(category!E:E,MATCH($C1395,category!$B:$B,0))</f>
        <v>passenger</v>
      </c>
      <c r="N1395" s="165" t="str">
        <f>INDEX('veh fuel category'!$A$2:$A$10,MATCH($F1395,'veh fuel category'!$C$2:$C$10,0))</f>
        <v>gasoline vehicle</v>
      </c>
      <c r="O1395" s="166">
        <f>INDEX('veh fuel category'!$D$2:$D$8,MATCH($N1395,'veh fuel category'!$A$2:$A$8,0))</f>
        <v>125000</v>
      </c>
      <c r="P1395" s="167">
        <f>'veh fuel category'!$D$2</f>
        <v>3412.14</v>
      </c>
      <c r="Q1395" s="167">
        <f>SUMIFS(avlo!$C:$C,avlo!$B:$B,L1395,avlo!$A:$A,M1395)</f>
        <v>21.196137259</v>
      </c>
      <c r="R1395" s="168">
        <f t="shared" si="42"/>
        <v>1461153951919.3374</v>
      </c>
      <c r="S1395" s="168">
        <f t="shared" si="43"/>
        <v>0</v>
      </c>
      <c r="BU1395" s="169"/>
      <c r="BV1395" s="170"/>
      <c r="BW1395" s="170"/>
      <c r="BX1395" s="171"/>
      <c r="BY1395" s="171"/>
    </row>
    <row r="1396" spans="1:77" x14ac:dyDescent="0.25">
      <c r="A1396" s="161" t="s">
        <v>894</v>
      </c>
      <c r="B1396" s="161">
        <v>2029</v>
      </c>
      <c r="C1396" s="158" t="s">
        <v>832</v>
      </c>
      <c r="D1396" s="161" t="s">
        <v>895</v>
      </c>
      <c r="E1396" s="161" t="s">
        <v>895</v>
      </c>
      <c r="F1396" s="161" t="s">
        <v>857</v>
      </c>
      <c r="G1396" s="161">
        <v>3040.1685713269899</v>
      </c>
      <c r="H1396" s="161">
        <v>96753637.766510397</v>
      </c>
      <c r="I1396" s="161">
        <v>0</v>
      </c>
      <c r="J1396" s="161">
        <v>11225.961519753</v>
      </c>
      <c r="K1396" s="164" t="str">
        <f>INDEX(category!$C:$C,MATCH(C1396,category!$B:$B,0))</f>
        <v xml:space="preserve"> Urban buses</v>
      </c>
      <c r="L1396" s="165" t="str">
        <f>INDEX(category!D:D,MATCH($C1396,category!$B:$B,0))</f>
        <v>HDVs</v>
      </c>
      <c r="M1396" s="165" t="str">
        <f>INDEX(category!E:E,MATCH($C1396,category!$B:$B,0))</f>
        <v>passenger</v>
      </c>
      <c r="N1396" s="165" t="str">
        <f>INDEX('veh fuel category'!$A$2:$A$10,MATCH($F1396,'veh fuel category'!$C$2:$C$10,0))</f>
        <v>diesel vehicle</v>
      </c>
      <c r="O1396" s="166">
        <f>INDEX('veh fuel category'!$D$2:$D$8,MATCH($N1396,'veh fuel category'!$A$2:$A$8,0))</f>
        <v>138700</v>
      </c>
      <c r="P1396" s="167">
        <f>'veh fuel category'!$D$2</f>
        <v>3412.14</v>
      </c>
      <c r="Q1396" s="167">
        <f>SUMIFS(avlo!$C:$C,avlo!$B:$B,L1396,avlo!$A:$A,M1396)</f>
        <v>21.196137259</v>
      </c>
      <c r="R1396" s="168">
        <f t="shared" si="42"/>
        <v>1557040862789.741</v>
      </c>
      <c r="S1396" s="168">
        <f t="shared" si="43"/>
        <v>0</v>
      </c>
      <c r="BU1396" s="169"/>
      <c r="BV1396" s="170"/>
      <c r="BW1396" s="170"/>
      <c r="BX1396" s="171"/>
      <c r="BY1396" s="171"/>
    </row>
    <row r="1397" spans="1:77" x14ac:dyDescent="0.25">
      <c r="A1397" s="161" t="s">
        <v>894</v>
      </c>
      <c r="B1397" s="161">
        <v>2029</v>
      </c>
      <c r="C1397" s="158" t="s">
        <v>832</v>
      </c>
      <c r="D1397" s="161" t="s">
        <v>895</v>
      </c>
      <c r="E1397" s="161" t="s">
        <v>895</v>
      </c>
      <c r="F1397" s="161" t="s">
        <v>851</v>
      </c>
      <c r="G1397" s="161">
        <v>1797.6052568446801</v>
      </c>
      <c r="H1397" s="161">
        <v>65132410.873162501</v>
      </c>
      <c r="I1397" s="161">
        <v>125275498.069438</v>
      </c>
      <c r="J1397" s="161">
        <v>0</v>
      </c>
      <c r="K1397" s="164" t="str">
        <f>INDEX(category!$C:$C,MATCH(C1397,category!$B:$B,0))</f>
        <v xml:space="preserve"> Urban buses</v>
      </c>
      <c r="L1397" s="165" t="str">
        <f>INDEX(category!D:D,MATCH($C1397,category!$B:$B,0))</f>
        <v>HDVs</v>
      </c>
      <c r="M1397" s="165" t="str">
        <f>INDEX(category!E:E,MATCH($C1397,category!$B:$B,0))</f>
        <v>passenger</v>
      </c>
      <c r="N1397" s="165" t="str">
        <f>INDEX('veh fuel category'!$A$2:$A$10,MATCH($F1397,'veh fuel category'!$C$2:$C$10,0))</f>
        <v>battery electric vehicle</v>
      </c>
      <c r="O1397" s="166">
        <f>INDEX('veh fuel category'!$D$2:$D$8,MATCH($N1397,'veh fuel category'!$A$2:$A$8,0))</f>
        <v>3412.14</v>
      </c>
      <c r="P1397" s="167">
        <f>'veh fuel category'!$D$2</f>
        <v>3412.14</v>
      </c>
      <c r="Q1397" s="167">
        <f>SUMIFS(avlo!$C:$C,avlo!$B:$B,L1397,avlo!$A:$A,M1397)</f>
        <v>21.196137259</v>
      </c>
      <c r="R1397" s="168">
        <f t="shared" si="42"/>
        <v>0</v>
      </c>
      <c r="S1397" s="168">
        <f t="shared" si="43"/>
        <v>427457537982.65216</v>
      </c>
      <c r="BU1397" s="169"/>
      <c r="BV1397" s="170"/>
      <c r="BW1397" s="170"/>
      <c r="BX1397" s="171"/>
      <c r="BY1397" s="171"/>
    </row>
    <row r="1398" spans="1:77" x14ac:dyDescent="0.25">
      <c r="A1398" s="161" t="s">
        <v>894</v>
      </c>
      <c r="B1398" s="161">
        <v>2029</v>
      </c>
      <c r="C1398" s="158" t="s">
        <v>832</v>
      </c>
      <c r="D1398" s="161" t="s">
        <v>895</v>
      </c>
      <c r="E1398" s="161" t="s">
        <v>895</v>
      </c>
      <c r="F1398" s="161" t="s">
        <v>853</v>
      </c>
      <c r="G1398" s="161">
        <v>7332.4920047228097</v>
      </c>
      <c r="H1398" s="161">
        <v>276111222.72148401</v>
      </c>
      <c r="I1398" s="161">
        <v>0</v>
      </c>
      <c r="J1398" s="161">
        <v>70269.939144949196</v>
      </c>
      <c r="K1398" s="164" t="str">
        <f>INDEX(category!$C:$C,MATCH(C1398,category!$B:$B,0))</f>
        <v xml:space="preserve"> Urban buses</v>
      </c>
      <c r="L1398" s="165" t="str">
        <f>INDEX(category!D:D,MATCH($C1398,category!$B:$B,0))</f>
        <v>HDVs</v>
      </c>
      <c r="M1398" s="165" t="str">
        <f>INDEX(category!E:E,MATCH($C1398,category!$B:$B,0))</f>
        <v>passenger</v>
      </c>
      <c r="N1398" s="165" t="str">
        <f>INDEX('veh fuel category'!$A$2:$A$10,MATCH($F1398,'veh fuel category'!$C$2:$C$10,0))</f>
        <v>natural gas vehicle</v>
      </c>
      <c r="O1398" s="166">
        <f>INDEX('veh fuel category'!$D$2:$D$8,MATCH($N1398,'veh fuel category'!$A$2:$A$8,0))</f>
        <v>138700</v>
      </c>
      <c r="P1398" s="167">
        <f>'veh fuel category'!$D$2</f>
        <v>3412.14</v>
      </c>
      <c r="Q1398" s="167">
        <f>SUMIFS(avlo!$C:$C,avlo!$B:$B,L1398,avlo!$A:$A,M1398)</f>
        <v>21.196137259</v>
      </c>
      <c r="R1398" s="168">
        <f t="shared" si="42"/>
        <v>9746440559404.4531</v>
      </c>
      <c r="S1398" s="168">
        <f t="shared" si="43"/>
        <v>0</v>
      </c>
      <c r="BU1398" s="169"/>
      <c r="BV1398" s="170"/>
      <c r="BW1398" s="170"/>
      <c r="BX1398" s="171"/>
      <c r="BY1398" s="171"/>
    </row>
    <row r="1399" spans="1:77" x14ac:dyDescent="0.25">
      <c r="A1399" s="161" t="s">
        <v>894</v>
      </c>
      <c r="B1399" s="161">
        <v>2030</v>
      </c>
      <c r="C1399" s="158" t="s">
        <v>837</v>
      </c>
      <c r="D1399" s="161" t="s">
        <v>895</v>
      </c>
      <c r="E1399" s="161" t="s">
        <v>895</v>
      </c>
      <c r="F1399" s="161" t="s">
        <v>857</v>
      </c>
      <c r="G1399" s="161">
        <v>8918.0514393508693</v>
      </c>
      <c r="H1399" s="161">
        <v>133736232.454025</v>
      </c>
      <c r="I1399" s="161">
        <v>0</v>
      </c>
      <c r="J1399" s="161">
        <v>14240.875545761701</v>
      </c>
      <c r="K1399" s="164" t="str">
        <f>INDEX(category!$C:$C,MATCH(C1399,category!$B:$B,0))</f>
        <v xml:space="preserve"> All other buses</v>
      </c>
      <c r="L1399" s="165" t="str">
        <f>INDEX(category!D:D,MATCH($C1399,category!$B:$B,0))</f>
        <v>HDVs</v>
      </c>
      <c r="M1399" s="165" t="str">
        <f>INDEX(category!E:E,MATCH($C1399,category!$B:$B,0))</f>
        <v>passenger</v>
      </c>
      <c r="N1399" s="165" t="str">
        <f>INDEX('veh fuel category'!$A$2:$A$10,MATCH($F1399,'veh fuel category'!$C$2:$C$10,0))</f>
        <v>diesel vehicle</v>
      </c>
      <c r="O1399" s="166">
        <f>INDEX('veh fuel category'!$D$2:$D$8,MATCH($N1399,'veh fuel category'!$A$2:$A$8,0))</f>
        <v>138700</v>
      </c>
      <c r="P1399" s="167">
        <f>'veh fuel category'!$D$2</f>
        <v>3412.14</v>
      </c>
      <c r="Q1399" s="167">
        <f>SUMIFS(avlo!$C:$C,avlo!$B:$B,L1399,avlo!$A:$A,M1399)</f>
        <v>21.196137259</v>
      </c>
      <c r="R1399" s="168">
        <f t="shared" si="42"/>
        <v>1975209438197.1479</v>
      </c>
      <c r="S1399" s="168">
        <f t="shared" si="43"/>
        <v>0</v>
      </c>
      <c r="BU1399" s="169"/>
      <c r="BV1399" s="170"/>
      <c r="BW1399" s="170"/>
      <c r="BX1399" s="171"/>
      <c r="BY1399" s="171"/>
    </row>
    <row r="1400" spans="1:77" x14ac:dyDescent="0.25">
      <c r="A1400" s="161" t="s">
        <v>894</v>
      </c>
      <c r="B1400" s="161">
        <v>2030</v>
      </c>
      <c r="C1400" s="158" t="s">
        <v>837</v>
      </c>
      <c r="D1400" s="161" t="s">
        <v>895</v>
      </c>
      <c r="E1400" s="161" t="s">
        <v>895</v>
      </c>
      <c r="F1400" s="161" t="s">
        <v>853</v>
      </c>
      <c r="G1400" s="161">
        <v>880.27089847645004</v>
      </c>
      <c r="H1400" s="161">
        <v>14047253.8628189</v>
      </c>
      <c r="I1400" s="161">
        <v>0</v>
      </c>
      <c r="J1400" s="161">
        <v>1594.98576162669</v>
      </c>
      <c r="K1400" s="164" t="str">
        <f>INDEX(category!$C:$C,MATCH(C1400,category!$B:$B,0))</f>
        <v xml:space="preserve"> All other buses</v>
      </c>
      <c r="L1400" s="165" t="str">
        <f>INDEX(category!D:D,MATCH($C1400,category!$B:$B,0))</f>
        <v>HDVs</v>
      </c>
      <c r="M1400" s="165" t="str">
        <f>INDEX(category!E:E,MATCH($C1400,category!$B:$B,0))</f>
        <v>passenger</v>
      </c>
      <c r="N1400" s="165" t="str">
        <f>INDEX('veh fuel category'!$A$2:$A$10,MATCH($F1400,'veh fuel category'!$C$2:$C$10,0))</f>
        <v>natural gas vehicle</v>
      </c>
      <c r="O1400" s="166">
        <f>INDEX('veh fuel category'!$D$2:$D$8,MATCH($N1400,'veh fuel category'!$A$2:$A$8,0))</f>
        <v>138700</v>
      </c>
      <c r="P1400" s="167">
        <f>'veh fuel category'!$D$2</f>
        <v>3412.14</v>
      </c>
      <c r="Q1400" s="167">
        <f>SUMIFS(avlo!$C:$C,avlo!$B:$B,L1400,avlo!$A:$A,M1400)</f>
        <v>21.196137259</v>
      </c>
      <c r="R1400" s="168">
        <f t="shared" si="42"/>
        <v>221224525137.62192</v>
      </c>
      <c r="S1400" s="168">
        <f t="shared" si="43"/>
        <v>0</v>
      </c>
      <c r="BU1400" s="169"/>
      <c r="BV1400" s="170"/>
      <c r="BW1400" s="170"/>
      <c r="BX1400" s="171"/>
      <c r="BY1400" s="171"/>
    </row>
    <row r="1401" spans="1:77" x14ac:dyDescent="0.25">
      <c r="A1401" s="161" t="s">
        <v>894</v>
      </c>
      <c r="B1401" s="161">
        <v>2030</v>
      </c>
      <c r="C1401" s="158" t="s">
        <v>767</v>
      </c>
      <c r="D1401" s="161" t="s">
        <v>895</v>
      </c>
      <c r="E1401" s="161" t="s">
        <v>895</v>
      </c>
      <c r="F1401" s="161" t="s">
        <v>355</v>
      </c>
      <c r="G1401" s="161">
        <v>12575247.6060795</v>
      </c>
      <c r="H1401" s="161">
        <v>170954709505.431</v>
      </c>
      <c r="I1401" s="161">
        <v>0</v>
      </c>
      <c r="J1401" s="161">
        <v>5337698.2690743497</v>
      </c>
      <c r="K1401" s="164" t="str">
        <f>INDEX(category!$C:$C,MATCH(C1401,category!$B:$B,0))</f>
        <v xml:space="preserve"> Passenger Cars</v>
      </c>
      <c r="L1401" s="165" t="str">
        <f>INDEX(category!D:D,MATCH($C1401,category!$B:$B,0))</f>
        <v>LDVs</v>
      </c>
      <c r="M1401" s="165" t="str">
        <f>INDEX(category!E:E,MATCH($C1401,category!$B:$B,0))</f>
        <v>passenger</v>
      </c>
      <c r="N1401" s="165" t="str">
        <f>INDEX('veh fuel category'!$A$2:$A$10,MATCH($F1401,'veh fuel category'!$C$2:$C$10,0))</f>
        <v>gasoline vehicle</v>
      </c>
      <c r="O1401" s="166">
        <f>INDEX('veh fuel category'!$D$2:$D$8,MATCH($N1401,'veh fuel category'!$A$2:$A$8,0))</f>
        <v>125000</v>
      </c>
      <c r="P1401" s="167">
        <f>'veh fuel category'!$D$2</f>
        <v>3412.14</v>
      </c>
      <c r="Q1401" s="167">
        <f>SUMIFS(avlo!$C:$C,avlo!$B:$B,L1401,avlo!$A:$A,M1401)</f>
        <v>1.67</v>
      </c>
      <c r="R1401" s="168">
        <f t="shared" si="42"/>
        <v>667212283634293.75</v>
      </c>
      <c r="S1401" s="168">
        <f t="shared" si="43"/>
        <v>0</v>
      </c>
      <c r="BU1401" s="169"/>
      <c r="BV1401" s="170"/>
      <c r="BW1401" s="170"/>
      <c r="BX1401" s="171"/>
      <c r="BY1401" s="171"/>
    </row>
    <row r="1402" spans="1:77" x14ac:dyDescent="0.25">
      <c r="A1402" s="161" t="s">
        <v>894</v>
      </c>
      <c r="B1402" s="161">
        <v>2030</v>
      </c>
      <c r="C1402" s="158" t="s">
        <v>767</v>
      </c>
      <c r="D1402" s="161" t="s">
        <v>895</v>
      </c>
      <c r="E1402" s="161" t="s">
        <v>895</v>
      </c>
      <c r="F1402" s="161" t="s">
        <v>857</v>
      </c>
      <c r="G1402" s="161">
        <v>24084.4321672283</v>
      </c>
      <c r="H1402" s="161">
        <v>254010814.39229101</v>
      </c>
      <c r="I1402" s="161">
        <v>0</v>
      </c>
      <c r="J1402" s="161">
        <v>5677.84428712715</v>
      </c>
      <c r="K1402" s="164" t="str">
        <f>INDEX(category!$C:$C,MATCH(C1402,category!$B:$B,0))</f>
        <v xml:space="preserve"> Passenger Cars</v>
      </c>
      <c r="L1402" s="165" t="str">
        <f>INDEX(category!D:D,MATCH($C1402,category!$B:$B,0))</f>
        <v>LDVs</v>
      </c>
      <c r="M1402" s="165" t="str">
        <f>INDEX(category!E:E,MATCH($C1402,category!$B:$B,0))</f>
        <v>passenger</v>
      </c>
      <c r="N1402" s="165" t="str">
        <f>INDEX('veh fuel category'!$A$2:$A$10,MATCH($F1402,'veh fuel category'!$C$2:$C$10,0))</f>
        <v>diesel vehicle</v>
      </c>
      <c r="O1402" s="166">
        <f>INDEX('veh fuel category'!$D$2:$D$8,MATCH($N1402,'veh fuel category'!$A$2:$A$8,0))</f>
        <v>138700</v>
      </c>
      <c r="P1402" s="167">
        <f>'veh fuel category'!$D$2</f>
        <v>3412.14</v>
      </c>
      <c r="Q1402" s="167">
        <f>SUMIFS(avlo!$C:$C,avlo!$B:$B,L1402,avlo!$A:$A,M1402)</f>
        <v>1.67</v>
      </c>
      <c r="R1402" s="168">
        <f t="shared" si="42"/>
        <v>787517002624.53564</v>
      </c>
      <c r="S1402" s="168">
        <f t="shared" si="43"/>
        <v>0</v>
      </c>
      <c r="BU1402" s="169"/>
      <c r="BV1402" s="170"/>
      <c r="BW1402" s="170"/>
      <c r="BX1402" s="171"/>
      <c r="BY1402" s="171"/>
    </row>
    <row r="1403" spans="1:77" x14ac:dyDescent="0.25">
      <c r="A1403" s="161" t="s">
        <v>894</v>
      </c>
      <c r="B1403" s="161">
        <v>2030</v>
      </c>
      <c r="C1403" s="158" t="s">
        <v>767</v>
      </c>
      <c r="D1403" s="161" t="s">
        <v>895</v>
      </c>
      <c r="E1403" s="161" t="s">
        <v>895</v>
      </c>
      <c r="F1403" s="161" t="s">
        <v>851</v>
      </c>
      <c r="G1403" s="161">
        <v>1164061.0960426801</v>
      </c>
      <c r="H1403" s="161">
        <v>18204097323.371899</v>
      </c>
      <c r="I1403" s="161">
        <v>7028284032.73668</v>
      </c>
      <c r="J1403" s="161">
        <v>0</v>
      </c>
      <c r="K1403" s="164" t="str">
        <f>INDEX(category!$C:$C,MATCH(C1403,category!$B:$B,0))</f>
        <v xml:space="preserve"> Passenger Cars</v>
      </c>
      <c r="L1403" s="165" t="str">
        <f>INDEX(category!D:D,MATCH($C1403,category!$B:$B,0))</f>
        <v>LDVs</v>
      </c>
      <c r="M1403" s="165" t="str">
        <f>INDEX(category!E:E,MATCH($C1403,category!$B:$B,0))</f>
        <v>passenger</v>
      </c>
      <c r="N1403" s="165" t="str">
        <f>INDEX('veh fuel category'!$A$2:$A$10,MATCH($F1403,'veh fuel category'!$C$2:$C$10,0))</f>
        <v>battery electric vehicle</v>
      </c>
      <c r="O1403" s="166">
        <f>INDEX('veh fuel category'!$D$2:$D$8,MATCH($N1403,'veh fuel category'!$A$2:$A$8,0))</f>
        <v>3412.14</v>
      </c>
      <c r="P1403" s="167">
        <f>'veh fuel category'!$D$2</f>
        <v>3412.14</v>
      </c>
      <c r="Q1403" s="167">
        <f>SUMIFS(avlo!$C:$C,avlo!$B:$B,L1403,avlo!$A:$A,M1403)</f>
        <v>1.67</v>
      </c>
      <c r="R1403" s="168">
        <f t="shared" si="42"/>
        <v>0</v>
      </c>
      <c r="S1403" s="168">
        <f t="shared" si="43"/>
        <v>23981489079462.133</v>
      </c>
      <c r="BU1403" s="169"/>
      <c r="BV1403" s="170"/>
      <c r="BW1403" s="170"/>
      <c r="BX1403" s="171"/>
      <c r="BY1403" s="171"/>
    </row>
    <row r="1404" spans="1:77" x14ac:dyDescent="0.25">
      <c r="A1404" s="161" t="s">
        <v>894</v>
      </c>
      <c r="B1404" s="161">
        <v>2030</v>
      </c>
      <c r="C1404" s="158" t="s">
        <v>767</v>
      </c>
      <c r="D1404" s="161" t="s">
        <v>895</v>
      </c>
      <c r="E1404" s="161" t="s">
        <v>895</v>
      </c>
      <c r="F1404" s="161" t="s">
        <v>859</v>
      </c>
      <c r="G1404" s="161">
        <v>490724.95832991198</v>
      </c>
      <c r="H1404" s="161">
        <v>7397600665.4426098</v>
      </c>
      <c r="I1404" s="161">
        <v>1238743522.8629501</v>
      </c>
      <c r="J1404" s="161">
        <v>114764.12686464</v>
      </c>
      <c r="K1404" s="164" t="str">
        <f>INDEX(category!$C:$C,MATCH(C1404,category!$B:$B,0))</f>
        <v xml:space="preserve"> Passenger Cars</v>
      </c>
      <c r="L1404" s="165" t="str">
        <f>INDEX(category!D:D,MATCH($C1404,category!$B:$B,0))</f>
        <v>LDVs</v>
      </c>
      <c r="M1404" s="165" t="str">
        <f>INDEX(category!E:E,MATCH($C1404,category!$B:$B,0))</f>
        <v>passenger</v>
      </c>
      <c r="N1404" s="165" t="str">
        <f>INDEX('veh fuel category'!$A$2:$A$10,MATCH($F1404,'veh fuel category'!$C$2:$C$10,0))</f>
        <v>plugin hybrid vehicle</v>
      </c>
      <c r="O1404" s="166">
        <f>INDEX('veh fuel category'!$D$2:$D$8,MATCH($N1404,'veh fuel category'!$A$2:$A$8,0))</f>
        <v>125000</v>
      </c>
      <c r="P1404" s="167">
        <f>'veh fuel category'!$D$2</f>
        <v>3412.14</v>
      </c>
      <c r="Q1404" s="167">
        <f>SUMIFS(avlo!$C:$C,avlo!$B:$B,L1404,avlo!$A:$A,M1404)</f>
        <v>1.67</v>
      </c>
      <c r="R1404" s="168">
        <f t="shared" si="42"/>
        <v>14345515858080</v>
      </c>
      <c r="S1404" s="168">
        <f t="shared" si="43"/>
        <v>4226766324101.5864</v>
      </c>
      <c r="BU1404" s="169"/>
      <c r="BV1404" s="170"/>
      <c r="BW1404" s="170"/>
      <c r="BX1404" s="171"/>
      <c r="BY1404" s="171"/>
    </row>
    <row r="1405" spans="1:77" x14ac:dyDescent="0.25">
      <c r="A1405" s="161" t="s">
        <v>894</v>
      </c>
      <c r="B1405" s="161">
        <v>2030</v>
      </c>
      <c r="C1405" s="158" t="s">
        <v>770</v>
      </c>
      <c r="D1405" s="161" t="s">
        <v>895</v>
      </c>
      <c r="E1405" s="161" t="s">
        <v>895</v>
      </c>
      <c r="F1405" s="161" t="s">
        <v>355</v>
      </c>
      <c r="G1405" s="161">
        <v>1152397.0470066301</v>
      </c>
      <c r="H1405" s="161">
        <v>13686929530.8776</v>
      </c>
      <c r="I1405" s="161">
        <v>0</v>
      </c>
      <c r="J1405" s="161">
        <v>516970.82696350297</v>
      </c>
      <c r="K1405" s="164" t="str">
        <f>INDEX(category!$C:$C,MATCH(C1405,category!$B:$B,0))</f>
        <v xml:space="preserve"> Light-duty trucks (GVWR &lt;6000 lbs  ETW ≤3750 lbs)</v>
      </c>
      <c r="L1405" s="165" t="str">
        <f>INDEX(category!D:D,MATCH($C1405,category!$B:$B,0))</f>
        <v>LDVs</v>
      </c>
      <c r="M1405" s="165" t="str">
        <f>INDEX(category!E:E,MATCH($C1405,category!$B:$B,0))</f>
        <v>passenger</v>
      </c>
      <c r="N1405" s="165" t="str">
        <f>INDEX('veh fuel category'!$A$2:$A$10,MATCH($F1405,'veh fuel category'!$C$2:$C$10,0))</f>
        <v>gasoline vehicle</v>
      </c>
      <c r="O1405" s="166">
        <f>INDEX('veh fuel category'!$D$2:$D$8,MATCH($N1405,'veh fuel category'!$A$2:$A$8,0))</f>
        <v>125000</v>
      </c>
      <c r="P1405" s="167">
        <f>'veh fuel category'!$D$2</f>
        <v>3412.14</v>
      </c>
      <c r="Q1405" s="167">
        <f>SUMIFS(avlo!$C:$C,avlo!$B:$B,L1405,avlo!$A:$A,M1405)</f>
        <v>1.67</v>
      </c>
      <c r="R1405" s="168">
        <f t="shared" si="42"/>
        <v>64621353370437.875</v>
      </c>
      <c r="S1405" s="168">
        <f t="shared" si="43"/>
        <v>0</v>
      </c>
      <c r="BU1405" s="169"/>
      <c r="BV1405" s="170"/>
      <c r="BW1405" s="170"/>
      <c r="BX1405" s="171"/>
      <c r="BY1405" s="171"/>
    </row>
    <row r="1406" spans="1:77" x14ac:dyDescent="0.25">
      <c r="A1406" s="161" t="s">
        <v>894</v>
      </c>
      <c r="B1406" s="161">
        <v>2030</v>
      </c>
      <c r="C1406" s="158" t="s">
        <v>770</v>
      </c>
      <c r="D1406" s="161" t="s">
        <v>895</v>
      </c>
      <c r="E1406" s="161" t="s">
        <v>895</v>
      </c>
      <c r="F1406" s="161" t="s">
        <v>857</v>
      </c>
      <c r="G1406" s="161">
        <v>24.684690891015599</v>
      </c>
      <c r="H1406" s="161">
        <v>177385.14666308</v>
      </c>
      <c r="I1406" s="161">
        <v>0</v>
      </c>
      <c r="J1406" s="161">
        <v>6.8419554950091896</v>
      </c>
      <c r="K1406" s="164" t="str">
        <f>INDEX(category!$C:$C,MATCH(C1406,category!$B:$B,0))</f>
        <v xml:space="preserve"> Light-duty trucks (GVWR &lt;6000 lbs  ETW ≤3750 lbs)</v>
      </c>
      <c r="L1406" s="165" t="str">
        <f>INDEX(category!D:D,MATCH($C1406,category!$B:$B,0))</f>
        <v>LDVs</v>
      </c>
      <c r="M1406" s="165" t="str">
        <f>INDEX(category!E:E,MATCH($C1406,category!$B:$B,0))</f>
        <v>passenger</v>
      </c>
      <c r="N1406" s="165" t="str">
        <f>INDEX('veh fuel category'!$A$2:$A$10,MATCH($F1406,'veh fuel category'!$C$2:$C$10,0))</f>
        <v>diesel vehicle</v>
      </c>
      <c r="O1406" s="166">
        <f>INDEX('veh fuel category'!$D$2:$D$8,MATCH($N1406,'veh fuel category'!$A$2:$A$8,0))</f>
        <v>138700</v>
      </c>
      <c r="P1406" s="167">
        <f>'veh fuel category'!$D$2</f>
        <v>3412.14</v>
      </c>
      <c r="Q1406" s="167">
        <f>SUMIFS(avlo!$C:$C,avlo!$B:$B,L1406,avlo!$A:$A,M1406)</f>
        <v>1.67</v>
      </c>
      <c r="R1406" s="168">
        <f t="shared" si="42"/>
        <v>948979227.15777457</v>
      </c>
      <c r="S1406" s="168">
        <f t="shared" si="43"/>
        <v>0</v>
      </c>
      <c r="BU1406" s="169"/>
      <c r="BV1406" s="170"/>
      <c r="BW1406" s="170"/>
      <c r="BX1406" s="171"/>
      <c r="BY1406" s="171"/>
    </row>
    <row r="1407" spans="1:77" x14ac:dyDescent="0.25">
      <c r="A1407" s="161" t="s">
        <v>894</v>
      </c>
      <c r="B1407" s="161">
        <v>2030</v>
      </c>
      <c r="C1407" s="158" t="s">
        <v>770</v>
      </c>
      <c r="D1407" s="161" t="s">
        <v>895</v>
      </c>
      <c r="E1407" s="161" t="s">
        <v>895</v>
      </c>
      <c r="F1407" s="161" t="s">
        <v>851</v>
      </c>
      <c r="G1407" s="161">
        <v>9083.7110750053398</v>
      </c>
      <c r="H1407" s="161">
        <v>148973328.07056299</v>
      </c>
      <c r="I1407" s="161">
        <v>57516000.0731114</v>
      </c>
      <c r="J1407" s="161">
        <v>0</v>
      </c>
      <c r="K1407" s="164" t="str">
        <f>INDEX(category!$C:$C,MATCH(C1407,category!$B:$B,0))</f>
        <v xml:space="preserve"> Light-duty trucks (GVWR &lt;6000 lbs  ETW ≤3750 lbs)</v>
      </c>
      <c r="L1407" s="165" t="str">
        <f>INDEX(category!D:D,MATCH($C1407,category!$B:$B,0))</f>
        <v>LDVs</v>
      </c>
      <c r="M1407" s="165" t="str">
        <f>INDEX(category!E:E,MATCH($C1407,category!$B:$B,0))</f>
        <v>passenger</v>
      </c>
      <c r="N1407" s="165" t="str">
        <f>INDEX('veh fuel category'!$A$2:$A$10,MATCH($F1407,'veh fuel category'!$C$2:$C$10,0))</f>
        <v>battery electric vehicle</v>
      </c>
      <c r="O1407" s="166">
        <f>INDEX('veh fuel category'!$D$2:$D$8,MATCH($N1407,'veh fuel category'!$A$2:$A$8,0))</f>
        <v>3412.14</v>
      </c>
      <c r="P1407" s="167">
        <f>'veh fuel category'!$D$2</f>
        <v>3412.14</v>
      </c>
      <c r="Q1407" s="167">
        <f>SUMIFS(avlo!$C:$C,avlo!$B:$B,L1407,avlo!$A:$A,M1407)</f>
        <v>1.67</v>
      </c>
      <c r="R1407" s="168">
        <f t="shared" si="42"/>
        <v>0</v>
      </c>
      <c r="S1407" s="168">
        <f t="shared" si="43"/>
        <v>196252644489.46634</v>
      </c>
      <c r="BU1407" s="169"/>
      <c r="BV1407" s="170"/>
      <c r="BW1407" s="170"/>
      <c r="BX1407" s="171"/>
      <c r="BY1407" s="171"/>
    </row>
    <row r="1408" spans="1:77" x14ac:dyDescent="0.25">
      <c r="A1408" s="161" t="s">
        <v>894</v>
      </c>
      <c r="B1408" s="161">
        <v>2030</v>
      </c>
      <c r="C1408" s="158" t="s">
        <v>770</v>
      </c>
      <c r="D1408" s="161" t="s">
        <v>895</v>
      </c>
      <c r="E1408" s="161" t="s">
        <v>895</v>
      </c>
      <c r="F1408" s="161" t="s">
        <v>859</v>
      </c>
      <c r="G1408" s="161">
        <v>7050.6916449485298</v>
      </c>
      <c r="H1408" s="161">
        <v>116369219.699469</v>
      </c>
      <c r="I1408" s="161">
        <v>20616261.880018901</v>
      </c>
      <c r="J1408" s="161">
        <v>1685.9341660903999</v>
      </c>
      <c r="K1408" s="164" t="str">
        <f>INDEX(category!$C:$C,MATCH(C1408,category!$B:$B,0))</f>
        <v xml:space="preserve"> Light-duty trucks (GVWR &lt;6000 lbs  ETW ≤3750 lbs)</v>
      </c>
      <c r="L1408" s="165" t="str">
        <f>INDEX(category!D:D,MATCH($C1408,category!$B:$B,0))</f>
        <v>LDVs</v>
      </c>
      <c r="M1408" s="165" t="str">
        <f>INDEX(category!E:E,MATCH($C1408,category!$B:$B,0))</f>
        <v>passenger</v>
      </c>
      <c r="N1408" s="165" t="str">
        <f>INDEX('veh fuel category'!$A$2:$A$10,MATCH($F1408,'veh fuel category'!$C$2:$C$10,0))</f>
        <v>plugin hybrid vehicle</v>
      </c>
      <c r="O1408" s="166">
        <f>INDEX('veh fuel category'!$D$2:$D$8,MATCH($N1408,'veh fuel category'!$A$2:$A$8,0))</f>
        <v>125000</v>
      </c>
      <c r="P1408" s="167">
        <f>'veh fuel category'!$D$2</f>
        <v>3412.14</v>
      </c>
      <c r="Q1408" s="167">
        <f>SUMIFS(avlo!$C:$C,avlo!$B:$B,L1408,avlo!$A:$A,M1408)</f>
        <v>1.67</v>
      </c>
      <c r="R1408" s="168">
        <f t="shared" si="42"/>
        <v>210741770761.29999</v>
      </c>
      <c r="S1408" s="168">
        <f t="shared" si="43"/>
        <v>70345571811.287689</v>
      </c>
      <c r="BU1408" s="169"/>
      <c r="BV1408" s="170"/>
      <c r="BW1408" s="170"/>
      <c r="BX1408" s="171"/>
      <c r="BY1408" s="171"/>
    </row>
    <row r="1409" spans="1:77" x14ac:dyDescent="0.25">
      <c r="A1409" s="161" t="s">
        <v>894</v>
      </c>
      <c r="B1409" s="161">
        <v>2030</v>
      </c>
      <c r="C1409" s="158" t="s">
        <v>773</v>
      </c>
      <c r="D1409" s="161" t="s">
        <v>895</v>
      </c>
      <c r="E1409" s="161" t="s">
        <v>895</v>
      </c>
      <c r="F1409" s="161" t="s">
        <v>355</v>
      </c>
      <c r="G1409" s="161">
        <v>6843054.7136798399</v>
      </c>
      <c r="H1409" s="161">
        <v>93069071166.429504</v>
      </c>
      <c r="I1409" s="161">
        <v>0</v>
      </c>
      <c r="J1409" s="161">
        <v>3588112.9412627202</v>
      </c>
      <c r="K1409" s="164" t="str">
        <f>INDEX(category!$C:$C,MATCH(C1409,category!$B:$B,0))</f>
        <v xml:space="preserve"> Light-duty trucks (GVWR &lt;6000 lbs  ETW 3751–5750 lbs)</v>
      </c>
      <c r="L1409" s="165" t="str">
        <f>INDEX(category!D:D,MATCH($C1409,category!$B:$B,0))</f>
        <v>LDVs</v>
      </c>
      <c r="M1409" s="165" t="str">
        <f>INDEX(category!E:E,MATCH($C1409,category!$B:$B,0))</f>
        <v>passenger</v>
      </c>
      <c r="N1409" s="165" t="str">
        <f>INDEX('veh fuel category'!$A$2:$A$10,MATCH($F1409,'veh fuel category'!$C$2:$C$10,0))</f>
        <v>gasoline vehicle</v>
      </c>
      <c r="O1409" s="166">
        <f>INDEX('veh fuel category'!$D$2:$D$8,MATCH($N1409,'veh fuel category'!$A$2:$A$8,0))</f>
        <v>125000</v>
      </c>
      <c r="P1409" s="167">
        <f>'veh fuel category'!$D$2</f>
        <v>3412.14</v>
      </c>
      <c r="Q1409" s="167">
        <f>SUMIFS(avlo!$C:$C,avlo!$B:$B,L1409,avlo!$A:$A,M1409)</f>
        <v>1.67</v>
      </c>
      <c r="R1409" s="168">
        <f t="shared" si="42"/>
        <v>448514117657840</v>
      </c>
      <c r="S1409" s="168">
        <f t="shared" si="43"/>
        <v>0</v>
      </c>
      <c r="BU1409" s="169"/>
      <c r="BV1409" s="170"/>
      <c r="BW1409" s="170"/>
      <c r="BX1409" s="171"/>
      <c r="BY1409" s="171"/>
    </row>
    <row r="1410" spans="1:77" x14ac:dyDescent="0.25">
      <c r="A1410" s="161" t="s">
        <v>894</v>
      </c>
      <c r="B1410" s="161">
        <v>2030</v>
      </c>
      <c r="C1410" s="158" t="s">
        <v>773</v>
      </c>
      <c r="D1410" s="161" t="s">
        <v>895</v>
      </c>
      <c r="E1410" s="161" t="s">
        <v>895</v>
      </c>
      <c r="F1410" s="161" t="s">
        <v>857</v>
      </c>
      <c r="G1410" s="161">
        <v>25220.654334682498</v>
      </c>
      <c r="H1410" s="161">
        <v>349149133.05134702</v>
      </c>
      <c r="I1410" s="161">
        <v>0</v>
      </c>
      <c r="J1410" s="161">
        <v>10223.9780535544</v>
      </c>
      <c r="K1410" s="164" t="str">
        <f>INDEX(category!$C:$C,MATCH(C1410,category!$B:$B,0))</f>
        <v xml:space="preserve"> Light-duty trucks (GVWR &lt;6000 lbs  ETW 3751–5750 lbs)</v>
      </c>
      <c r="L1410" s="165" t="str">
        <f>INDEX(category!D:D,MATCH($C1410,category!$B:$B,0))</f>
        <v>LDVs</v>
      </c>
      <c r="M1410" s="165" t="str">
        <f>INDEX(category!E:E,MATCH($C1410,category!$B:$B,0))</f>
        <v>passenger</v>
      </c>
      <c r="N1410" s="165" t="str">
        <f>INDEX('veh fuel category'!$A$2:$A$10,MATCH($F1410,'veh fuel category'!$C$2:$C$10,0))</f>
        <v>diesel vehicle</v>
      </c>
      <c r="O1410" s="166">
        <f>INDEX('veh fuel category'!$D$2:$D$8,MATCH($N1410,'veh fuel category'!$A$2:$A$8,0))</f>
        <v>138700</v>
      </c>
      <c r="P1410" s="167">
        <f>'veh fuel category'!$D$2</f>
        <v>3412.14</v>
      </c>
      <c r="Q1410" s="167">
        <f>SUMIFS(avlo!$C:$C,avlo!$B:$B,L1410,avlo!$A:$A,M1410)</f>
        <v>1.67</v>
      </c>
      <c r="R1410" s="168">
        <f t="shared" si="42"/>
        <v>1418065756027.9951</v>
      </c>
      <c r="S1410" s="168">
        <f t="shared" si="43"/>
        <v>0</v>
      </c>
      <c r="BU1410" s="169"/>
      <c r="BV1410" s="170"/>
      <c r="BW1410" s="170"/>
      <c r="BX1410" s="171"/>
      <c r="BY1410" s="171"/>
    </row>
    <row r="1411" spans="1:77" x14ac:dyDescent="0.25">
      <c r="A1411" s="161" t="s">
        <v>894</v>
      </c>
      <c r="B1411" s="161">
        <v>2030</v>
      </c>
      <c r="C1411" s="158" t="s">
        <v>773</v>
      </c>
      <c r="D1411" s="161" t="s">
        <v>895</v>
      </c>
      <c r="E1411" s="161" t="s">
        <v>895</v>
      </c>
      <c r="F1411" s="161" t="s">
        <v>851</v>
      </c>
      <c r="G1411" s="161">
        <v>119982.60314479101</v>
      </c>
      <c r="H1411" s="161">
        <v>1392310296.0933199</v>
      </c>
      <c r="I1411" s="161">
        <v>537546687.91426897</v>
      </c>
      <c r="J1411" s="161">
        <v>0</v>
      </c>
      <c r="K1411" s="164" t="str">
        <f>INDEX(category!$C:$C,MATCH(C1411,category!$B:$B,0))</f>
        <v xml:space="preserve"> Light-duty trucks (GVWR &lt;6000 lbs  ETW 3751–5750 lbs)</v>
      </c>
      <c r="L1411" s="165" t="str">
        <f>INDEX(category!D:D,MATCH($C1411,category!$B:$B,0))</f>
        <v>LDVs</v>
      </c>
      <c r="M1411" s="165" t="str">
        <f>INDEX(category!E:E,MATCH($C1411,category!$B:$B,0))</f>
        <v>passenger</v>
      </c>
      <c r="N1411" s="165" t="str">
        <f>INDEX('veh fuel category'!$A$2:$A$10,MATCH($F1411,'veh fuel category'!$C$2:$C$10,0))</f>
        <v>battery electric vehicle</v>
      </c>
      <c r="O1411" s="166">
        <f>INDEX('veh fuel category'!$D$2:$D$8,MATCH($N1411,'veh fuel category'!$A$2:$A$8,0))</f>
        <v>3412.14</v>
      </c>
      <c r="P1411" s="167">
        <f>'veh fuel category'!$D$2</f>
        <v>3412.14</v>
      </c>
      <c r="Q1411" s="167">
        <f>SUMIFS(avlo!$C:$C,avlo!$B:$B,L1411,avlo!$A:$A,M1411)</f>
        <v>1.67</v>
      </c>
      <c r="R1411" s="168">
        <f t="shared" si="42"/>
        <v>0</v>
      </c>
      <c r="S1411" s="168">
        <f t="shared" si="43"/>
        <v>1834184555699.7937</v>
      </c>
      <c r="BU1411" s="169"/>
      <c r="BV1411" s="170"/>
      <c r="BW1411" s="170"/>
      <c r="BX1411" s="171"/>
      <c r="BY1411" s="171"/>
    </row>
    <row r="1412" spans="1:77" x14ac:dyDescent="0.25">
      <c r="A1412" s="161" t="s">
        <v>894</v>
      </c>
      <c r="B1412" s="161">
        <v>2030</v>
      </c>
      <c r="C1412" s="158" t="s">
        <v>773</v>
      </c>
      <c r="D1412" s="161" t="s">
        <v>895</v>
      </c>
      <c r="E1412" s="161" t="s">
        <v>895</v>
      </c>
      <c r="F1412" s="161" t="s">
        <v>859</v>
      </c>
      <c r="G1412" s="161">
        <v>106489.21423500399</v>
      </c>
      <c r="H1412" s="161">
        <v>1654049576.1303301</v>
      </c>
      <c r="I1412" s="161">
        <v>286219216.11934203</v>
      </c>
      <c r="J1412" s="161">
        <v>24869.3708690083</v>
      </c>
      <c r="K1412" s="164" t="str">
        <f>INDEX(category!$C:$C,MATCH(C1412,category!$B:$B,0))</f>
        <v xml:space="preserve"> Light-duty trucks (GVWR &lt;6000 lbs  ETW 3751–5750 lbs)</v>
      </c>
      <c r="L1412" s="165" t="str">
        <f>INDEX(category!D:D,MATCH($C1412,category!$B:$B,0))</f>
        <v>LDVs</v>
      </c>
      <c r="M1412" s="165" t="str">
        <f>INDEX(category!E:E,MATCH($C1412,category!$B:$B,0))</f>
        <v>passenger</v>
      </c>
      <c r="N1412" s="165" t="str">
        <f>INDEX('veh fuel category'!$A$2:$A$10,MATCH($F1412,'veh fuel category'!$C$2:$C$10,0))</f>
        <v>plugin hybrid vehicle</v>
      </c>
      <c r="O1412" s="166">
        <f>INDEX('veh fuel category'!$D$2:$D$8,MATCH($N1412,'veh fuel category'!$A$2:$A$8,0))</f>
        <v>125000</v>
      </c>
      <c r="P1412" s="167">
        <f>'veh fuel category'!$D$2</f>
        <v>3412.14</v>
      </c>
      <c r="Q1412" s="167">
        <f>SUMIFS(avlo!$C:$C,avlo!$B:$B,L1412,avlo!$A:$A,M1412)</f>
        <v>1.67</v>
      </c>
      <c r="R1412" s="168">
        <f t="shared" si="42"/>
        <v>3108671358626.0376</v>
      </c>
      <c r="S1412" s="168">
        <f t="shared" si="43"/>
        <v>976620036089.45166</v>
      </c>
      <c r="BU1412" s="169"/>
      <c r="BV1412" s="170"/>
      <c r="BW1412" s="170"/>
      <c r="BX1412" s="171"/>
      <c r="BY1412" s="171"/>
    </row>
    <row r="1413" spans="1:77" x14ac:dyDescent="0.25">
      <c r="A1413" s="161" t="s">
        <v>894</v>
      </c>
      <c r="B1413" s="161">
        <v>2030</v>
      </c>
      <c r="C1413" s="158" t="s">
        <v>779</v>
      </c>
      <c r="D1413" s="161" t="s">
        <v>895</v>
      </c>
      <c r="E1413" s="161" t="s">
        <v>895</v>
      </c>
      <c r="F1413" s="161" t="s">
        <v>355</v>
      </c>
      <c r="G1413" s="161">
        <v>494523.91230842198</v>
      </c>
      <c r="H1413" s="161">
        <v>6075386847.4206495</v>
      </c>
      <c r="I1413" s="161">
        <v>0</v>
      </c>
      <c r="J1413" s="161">
        <v>500212.194310255</v>
      </c>
      <c r="K1413" s="164" t="str">
        <f>INDEX(category!$C:$C,MATCH(C1413,category!$B:$B,0))</f>
        <v xml:space="preserve"> Light-heavy duty trucks (GVWR 8501–10000 lbs)</v>
      </c>
      <c r="L1413" s="165" t="str">
        <f>INDEX(category!D:D,MATCH($C1413,category!$B:$B,0))</f>
        <v>LDVs</v>
      </c>
      <c r="M1413" s="165" t="str">
        <f>INDEX(category!E:E,MATCH($C1413,category!$B:$B,0))</f>
        <v>freight</v>
      </c>
      <c r="N1413" s="165" t="str">
        <f>INDEX('veh fuel category'!$A$2:$A$10,MATCH($F1413,'veh fuel category'!$C$2:$C$10,0))</f>
        <v>gasoline vehicle</v>
      </c>
      <c r="O1413" s="166">
        <f>INDEX('veh fuel category'!$D$2:$D$8,MATCH($N1413,'veh fuel category'!$A$2:$A$8,0))</f>
        <v>125000</v>
      </c>
      <c r="P1413" s="167">
        <f>'veh fuel category'!$D$2</f>
        <v>3412.14</v>
      </c>
      <c r="Q1413" s="167">
        <f>SUMIFS(avlo!$C:$C,avlo!$B:$B,L1413,avlo!$A:$A,M1413)</f>
        <v>1</v>
      </c>
      <c r="R1413" s="168">
        <f t="shared" si="42"/>
        <v>62526524288781.875</v>
      </c>
      <c r="S1413" s="168">
        <f t="shared" si="43"/>
        <v>0</v>
      </c>
      <c r="BU1413" s="169"/>
      <c r="BV1413" s="170"/>
      <c r="BW1413" s="170"/>
      <c r="BX1413" s="171"/>
      <c r="BY1413" s="171"/>
    </row>
    <row r="1414" spans="1:77" x14ac:dyDescent="0.25">
      <c r="A1414" s="161" t="s">
        <v>894</v>
      </c>
      <c r="B1414" s="161">
        <v>2030</v>
      </c>
      <c r="C1414" s="158" t="s">
        <v>779</v>
      </c>
      <c r="D1414" s="161" t="s">
        <v>895</v>
      </c>
      <c r="E1414" s="161" t="s">
        <v>895</v>
      </c>
      <c r="F1414" s="161" t="s">
        <v>857</v>
      </c>
      <c r="G1414" s="161">
        <v>361601.36535462103</v>
      </c>
      <c r="H1414" s="161">
        <v>4356209019.6797504</v>
      </c>
      <c r="I1414" s="161">
        <v>0</v>
      </c>
      <c r="J1414" s="161">
        <v>242685.03093601399</v>
      </c>
      <c r="K1414" s="164" t="str">
        <f>INDEX(category!$C:$C,MATCH(C1414,category!$B:$B,0))</f>
        <v xml:space="preserve"> Light-heavy duty trucks (GVWR 8501–10000 lbs)</v>
      </c>
      <c r="L1414" s="165" t="str">
        <f>INDEX(category!D:D,MATCH($C1414,category!$B:$B,0))</f>
        <v>LDVs</v>
      </c>
      <c r="M1414" s="165" t="str">
        <f>INDEX(category!E:E,MATCH($C1414,category!$B:$B,0))</f>
        <v>freight</v>
      </c>
      <c r="N1414" s="165" t="str">
        <f>INDEX('veh fuel category'!$A$2:$A$10,MATCH($F1414,'veh fuel category'!$C$2:$C$10,0))</f>
        <v>diesel vehicle</v>
      </c>
      <c r="O1414" s="166">
        <f>INDEX('veh fuel category'!$D$2:$D$8,MATCH($N1414,'veh fuel category'!$A$2:$A$8,0))</f>
        <v>138700</v>
      </c>
      <c r="P1414" s="167">
        <f>'veh fuel category'!$D$2</f>
        <v>3412.14</v>
      </c>
      <c r="Q1414" s="167">
        <f>SUMIFS(avlo!$C:$C,avlo!$B:$B,L1414,avlo!$A:$A,M1414)</f>
        <v>1</v>
      </c>
      <c r="R1414" s="168">
        <f t="shared" si="42"/>
        <v>33660413790825.141</v>
      </c>
      <c r="S1414" s="168">
        <f t="shared" si="43"/>
        <v>0</v>
      </c>
      <c r="BU1414" s="169"/>
      <c r="BV1414" s="170"/>
      <c r="BW1414" s="170"/>
      <c r="BX1414" s="171"/>
      <c r="BY1414" s="171"/>
    </row>
    <row r="1415" spans="1:77" x14ac:dyDescent="0.25">
      <c r="A1415" s="161" t="s">
        <v>894</v>
      </c>
      <c r="B1415" s="161">
        <v>2030</v>
      </c>
      <c r="C1415" s="158" t="s">
        <v>779</v>
      </c>
      <c r="D1415" s="161" t="s">
        <v>895</v>
      </c>
      <c r="E1415" s="161" t="s">
        <v>895</v>
      </c>
      <c r="F1415" s="161" t="s">
        <v>851</v>
      </c>
      <c r="G1415" s="161">
        <v>46756.351139234299</v>
      </c>
      <c r="H1415" s="161">
        <v>917579246.46650302</v>
      </c>
      <c r="I1415" s="161">
        <v>554681210.15423203</v>
      </c>
      <c r="J1415" s="161">
        <v>0</v>
      </c>
      <c r="K1415" s="164" t="str">
        <f>INDEX(category!$C:$C,MATCH(C1415,category!$B:$B,0))</f>
        <v xml:space="preserve"> Light-heavy duty trucks (GVWR 8501–10000 lbs)</v>
      </c>
      <c r="L1415" s="165" t="str">
        <f>INDEX(category!D:D,MATCH($C1415,category!$B:$B,0))</f>
        <v>LDVs</v>
      </c>
      <c r="M1415" s="165" t="str">
        <f>INDEX(category!E:E,MATCH($C1415,category!$B:$B,0))</f>
        <v>freight</v>
      </c>
      <c r="N1415" s="165" t="str">
        <f>INDEX('veh fuel category'!$A$2:$A$10,MATCH($F1415,'veh fuel category'!$C$2:$C$10,0))</f>
        <v>battery electric vehicle</v>
      </c>
      <c r="O1415" s="166">
        <f>INDEX('veh fuel category'!$D$2:$D$8,MATCH($N1415,'veh fuel category'!$A$2:$A$8,0))</f>
        <v>3412.14</v>
      </c>
      <c r="P1415" s="167">
        <f>'veh fuel category'!$D$2</f>
        <v>3412.14</v>
      </c>
      <c r="Q1415" s="167">
        <f>SUMIFS(avlo!$C:$C,avlo!$B:$B,L1415,avlo!$A:$A,M1415)</f>
        <v>1</v>
      </c>
      <c r="R1415" s="168">
        <f t="shared" si="42"/>
        <v>0</v>
      </c>
      <c r="S1415" s="168">
        <f t="shared" si="43"/>
        <v>1892649944415.6611</v>
      </c>
      <c r="BU1415" s="169"/>
      <c r="BV1415" s="170"/>
      <c r="BW1415" s="170"/>
      <c r="BX1415" s="171"/>
      <c r="BY1415" s="171"/>
    </row>
    <row r="1416" spans="1:77" x14ac:dyDescent="0.25">
      <c r="A1416" s="161" t="s">
        <v>894</v>
      </c>
      <c r="B1416" s="161">
        <v>2030</v>
      </c>
      <c r="C1416" s="158" t="s">
        <v>782</v>
      </c>
      <c r="D1416" s="161" t="s">
        <v>895</v>
      </c>
      <c r="E1416" s="161" t="s">
        <v>895</v>
      </c>
      <c r="F1416" s="161" t="s">
        <v>355</v>
      </c>
      <c r="G1416" s="161">
        <v>68456.673699069303</v>
      </c>
      <c r="H1416" s="161">
        <v>802692841.81034505</v>
      </c>
      <c r="I1416" s="161">
        <v>0</v>
      </c>
      <c r="J1416" s="161">
        <v>74514.909929526795</v>
      </c>
      <c r="K1416" s="164" t="str">
        <f>INDEX(category!$C:$C,MATCH(C1416,category!$B:$B,0))</f>
        <v xml:space="preserve"> Light-heavy duty trucks (GVWR 10001–14000 lbs)</v>
      </c>
      <c r="L1416" s="165" t="str">
        <f>INDEX(category!D:D,MATCH($C1416,category!$B:$B,0))</f>
        <v>LDVs</v>
      </c>
      <c r="M1416" s="165" t="str">
        <f>INDEX(category!E:E,MATCH($C1416,category!$B:$B,0))</f>
        <v>freight</v>
      </c>
      <c r="N1416" s="165" t="str">
        <f>INDEX('veh fuel category'!$A$2:$A$10,MATCH($F1416,'veh fuel category'!$C$2:$C$10,0))</f>
        <v>gasoline vehicle</v>
      </c>
      <c r="O1416" s="166">
        <f>INDEX('veh fuel category'!$D$2:$D$8,MATCH($N1416,'veh fuel category'!$A$2:$A$8,0))</f>
        <v>125000</v>
      </c>
      <c r="P1416" s="167">
        <f>'veh fuel category'!$D$2</f>
        <v>3412.14</v>
      </c>
      <c r="Q1416" s="167">
        <f>SUMIFS(avlo!$C:$C,avlo!$B:$B,L1416,avlo!$A:$A,M1416)</f>
        <v>1</v>
      </c>
      <c r="R1416" s="168">
        <f t="shared" si="42"/>
        <v>9314363741190.8496</v>
      </c>
      <c r="S1416" s="168">
        <f t="shared" si="43"/>
        <v>0</v>
      </c>
      <c r="BU1416" s="169"/>
      <c r="BV1416" s="170"/>
      <c r="BW1416" s="170"/>
      <c r="BX1416" s="171"/>
      <c r="BY1416" s="171"/>
    </row>
    <row r="1417" spans="1:77" x14ac:dyDescent="0.25">
      <c r="A1417" s="161" t="s">
        <v>894</v>
      </c>
      <c r="B1417" s="161">
        <v>2030</v>
      </c>
      <c r="C1417" s="158" t="s">
        <v>782</v>
      </c>
      <c r="D1417" s="161" t="s">
        <v>895</v>
      </c>
      <c r="E1417" s="161" t="s">
        <v>895</v>
      </c>
      <c r="F1417" s="161" t="s">
        <v>857</v>
      </c>
      <c r="G1417" s="161">
        <v>156171.27707622899</v>
      </c>
      <c r="H1417" s="161">
        <v>1896278680.2347701</v>
      </c>
      <c r="I1417" s="161">
        <v>0</v>
      </c>
      <c r="J1417" s="161">
        <v>124727.58444396</v>
      </c>
      <c r="K1417" s="164" t="str">
        <f>INDEX(category!$C:$C,MATCH(C1417,category!$B:$B,0))</f>
        <v xml:space="preserve"> Light-heavy duty trucks (GVWR 10001–14000 lbs)</v>
      </c>
      <c r="L1417" s="165" t="str">
        <f>INDEX(category!D:D,MATCH($C1417,category!$B:$B,0))</f>
        <v>LDVs</v>
      </c>
      <c r="M1417" s="165" t="str">
        <f>INDEX(category!E:E,MATCH($C1417,category!$B:$B,0))</f>
        <v>freight</v>
      </c>
      <c r="N1417" s="165" t="str">
        <f>INDEX('veh fuel category'!$A$2:$A$10,MATCH($F1417,'veh fuel category'!$C$2:$C$10,0))</f>
        <v>diesel vehicle</v>
      </c>
      <c r="O1417" s="166">
        <f>INDEX('veh fuel category'!$D$2:$D$8,MATCH($N1417,'veh fuel category'!$A$2:$A$8,0))</f>
        <v>138700</v>
      </c>
      <c r="P1417" s="167">
        <f>'veh fuel category'!$D$2</f>
        <v>3412.14</v>
      </c>
      <c r="Q1417" s="167">
        <f>SUMIFS(avlo!$C:$C,avlo!$B:$B,L1417,avlo!$A:$A,M1417)</f>
        <v>1</v>
      </c>
      <c r="R1417" s="168">
        <f t="shared" si="42"/>
        <v>17299715962377.25</v>
      </c>
      <c r="S1417" s="168">
        <f t="shared" si="43"/>
        <v>0</v>
      </c>
      <c r="BU1417" s="169"/>
      <c r="BV1417" s="170"/>
      <c r="BW1417" s="170"/>
      <c r="BX1417" s="171"/>
      <c r="BY1417" s="171"/>
    </row>
    <row r="1418" spans="1:77" x14ac:dyDescent="0.25">
      <c r="A1418" s="161" t="s">
        <v>894</v>
      </c>
      <c r="B1418" s="161">
        <v>2030</v>
      </c>
      <c r="C1418" s="158" t="s">
        <v>782</v>
      </c>
      <c r="D1418" s="161" t="s">
        <v>895</v>
      </c>
      <c r="E1418" s="161" t="s">
        <v>895</v>
      </c>
      <c r="F1418" s="161" t="s">
        <v>851</v>
      </c>
      <c r="G1418" s="161">
        <v>11985.5348444508</v>
      </c>
      <c r="H1418" s="161">
        <v>224619984.90296099</v>
      </c>
      <c r="I1418" s="161">
        <v>134580862.35615399</v>
      </c>
      <c r="J1418" s="161">
        <v>0</v>
      </c>
      <c r="K1418" s="164" t="str">
        <f>INDEX(category!$C:$C,MATCH(C1418,category!$B:$B,0))</f>
        <v xml:space="preserve"> Light-heavy duty trucks (GVWR 10001–14000 lbs)</v>
      </c>
      <c r="L1418" s="165" t="str">
        <f>INDEX(category!D:D,MATCH($C1418,category!$B:$B,0))</f>
        <v>LDVs</v>
      </c>
      <c r="M1418" s="165" t="str">
        <f>INDEX(category!E:E,MATCH($C1418,category!$B:$B,0))</f>
        <v>freight</v>
      </c>
      <c r="N1418" s="165" t="str">
        <f>INDEX('veh fuel category'!$A$2:$A$10,MATCH($F1418,'veh fuel category'!$C$2:$C$10,0))</f>
        <v>battery electric vehicle</v>
      </c>
      <c r="O1418" s="166">
        <f>INDEX('veh fuel category'!$D$2:$D$8,MATCH($N1418,'veh fuel category'!$A$2:$A$8,0))</f>
        <v>3412.14</v>
      </c>
      <c r="P1418" s="167">
        <f>'veh fuel category'!$D$2</f>
        <v>3412.14</v>
      </c>
      <c r="Q1418" s="167">
        <f>SUMIFS(avlo!$C:$C,avlo!$B:$B,L1418,avlo!$A:$A,M1418)</f>
        <v>1</v>
      </c>
      <c r="R1418" s="168">
        <f t="shared" si="42"/>
        <v>0</v>
      </c>
      <c r="S1418" s="168">
        <f t="shared" si="43"/>
        <v>459208743679.92725</v>
      </c>
      <c r="BU1418" s="169"/>
      <c r="BV1418" s="170"/>
      <c r="BW1418" s="170"/>
      <c r="BX1418" s="171"/>
      <c r="BY1418" s="171"/>
    </row>
    <row r="1419" spans="1:77" x14ac:dyDescent="0.25">
      <c r="A1419" s="161" t="s">
        <v>894</v>
      </c>
      <c r="B1419" s="161">
        <v>2030</v>
      </c>
      <c r="C1419" s="158" t="s">
        <v>842</v>
      </c>
      <c r="D1419" s="161" t="s">
        <v>895</v>
      </c>
      <c r="E1419" s="161" t="s">
        <v>895</v>
      </c>
      <c r="F1419" s="161" t="s">
        <v>355</v>
      </c>
      <c r="G1419" s="161">
        <v>709779.29888374195</v>
      </c>
      <c r="H1419" s="161">
        <v>1419237732.5099399</v>
      </c>
      <c r="I1419" s="161">
        <v>0</v>
      </c>
      <c r="J1419" s="161">
        <v>34114.339378536497</v>
      </c>
      <c r="K1419" s="164" t="str">
        <f>INDEX(category!$C:$C,MATCH(C1419,category!$B:$B,0))</f>
        <v xml:space="preserve"> Motorcycles</v>
      </c>
      <c r="L1419" s="165" t="str">
        <f>INDEX(category!D:D,MATCH($C1419,category!$B:$B,0))</f>
        <v>motorbikes</v>
      </c>
      <c r="M1419" s="165" t="str">
        <f>INDEX(category!E:E,MATCH($C1419,category!$B:$B,0))</f>
        <v>passenger</v>
      </c>
      <c r="N1419" s="165" t="str">
        <f>INDEX('veh fuel category'!$A$2:$A$10,MATCH($F1419,'veh fuel category'!$C$2:$C$10,0))</f>
        <v>gasoline vehicle</v>
      </c>
      <c r="O1419" s="166">
        <f>INDEX('veh fuel category'!$D$2:$D$8,MATCH($N1419,'veh fuel category'!$A$2:$A$8,0))</f>
        <v>125000</v>
      </c>
      <c r="P1419" s="167">
        <f>'veh fuel category'!$D$2</f>
        <v>3412.14</v>
      </c>
      <c r="Q1419" s="167">
        <f>SUMIFS(avlo!$C:$C,avlo!$B:$B,L1419,avlo!$A:$A,M1419)</f>
        <v>1.2700756740000001</v>
      </c>
      <c r="R1419" s="168">
        <f t="shared" si="42"/>
        <v>4264292422317.062</v>
      </c>
      <c r="S1419" s="168">
        <f t="shared" si="43"/>
        <v>0</v>
      </c>
      <c r="BU1419" s="169"/>
      <c r="BV1419" s="170"/>
      <c r="BW1419" s="170"/>
      <c r="BX1419" s="171"/>
      <c r="BY1419" s="171"/>
    </row>
    <row r="1420" spans="1:77" x14ac:dyDescent="0.25">
      <c r="A1420" s="161" t="s">
        <v>894</v>
      </c>
      <c r="B1420" s="161">
        <v>2030</v>
      </c>
      <c r="C1420" s="158" t="s">
        <v>776</v>
      </c>
      <c r="D1420" s="161" t="s">
        <v>895</v>
      </c>
      <c r="E1420" s="161" t="s">
        <v>895</v>
      </c>
      <c r="F1420" s="161" t="s">
        <v>355</v>
      </c>
      <c r="G1420" s="161">
        <v>4248539.7781818695</v>
      </c>
      <c r="H1420" s="161">
        <v>54700117401.258598</v>
      </c>
      <c r="I1420" s="161">
        <v>0</v>
      </c>
      <c r="J1420" s="161">
        <v>2584014.35270445</v>
      </c>
      <c r="K1420" s="164" t="str">
        <f>INDEX(category!$C:$C,MATCH(C1420,category!$B:$B,0))</f>
        <v xml:space="preserve"> Medium-duty vehicles (GVWR 6000–8500 lbs)</v>
      </c>
      <c r="L1420" s="165" t="str">
        <f>INDEX(category!D:D,MATCH($C1420,category!$B:$B,0))</f>
        <v>LDVs</v>
      </c>
      <c r="M1420" s="165" t="str">
        <f>INDEX(category!E:E,MATCH($C1420,category!$B:$B,0))</f>
        <v>freight</v>
      </c>
      <c r="N1420" s="165" t="str">
        <f>INDEX('veh fuel category'!$A$2:$A$10,MATCH($F1420,'veh fuel category'!$C$2:$C$10,0))</f>
        <v>gasoline vehicle</v>
      </c>
      <c r="O1420" s="166">
        <f>INDEX('veh fuel category'!$D$2:$D$8,MATCH($N1420,'veh fuel category'!$A$2:$A$8,0))</f>
        <v>125000</v>
      </c>
      <c r="P1420" s="167">
        <f>'veh fuel category'!$D$2</f>
        <v>3412.14</v>
      </c>
      <c r="Q1420" s="167">
        <f>SUMIFS(avlo!$C:$C,avlo!$B:$B,L1420,avlo!$A:$A,M1420)</f>
        <v>1</v>
      </c>
      <c r="R1420" s="168">
        <f t="shared" ref="R1420:R1483" si="44">J1420*O1420*1000</f>
        <v>323001794088056.25</v>
      </c>
      <c r="S1420" s="168">
        <f t="shared" ref="S1420:S1483" si="45">I1420*P1420</f>
        <v>0</v>
      </c>
      <c r="BU1420" s="169"/>
      <c r="BV1420" s="170"/>
      <c r="BW1420" s="170"/>
      <c r="BX1420" s="171"/>
      <c r="BY1420" s="171"/>
    </row>
    <row r="1421" spans="1:77" x14ac:dyDescent="0.25">
      <c r="A1421" s="161" t="s">
        <v>894</v>
      </c>
      <c r="B1421" s="161">
        <v>2030</v>
      </c>
      <c r="C1421" s="158" t="s">
        <v>776</v>
      </c>
      <c r="D1421" s="161" t="s">
        <v>895</v>
      </c>
      <c r="E1421" s="161" t="s">
        <v>895</v>
      </c>
      <c r="F1421" s="161" t="s">
        <v>857</v>
      </c>
      <c r="G1421" s="161">
        <v>61500.626738910898</v>
      </c>
      <c r="H1421" s="161">
        <v>766762213.11891699</v>
      </c>
      <c r="I1421" s="161">
        <v>0</v>
      </c>
      <c r="J1421" s="161">
        <v>30160.423176064</v>
      </c>
      <c r="K1421" s="164" t="str">
        <f>INDEX(category!$C:$C,MATCH(C1421,category!$B:$B,0))</f>
        <v xml:space="preserve"> Medium-duty vehicles (GVWR 6000–8500 lbs)</v>
      </c>
      <c r="L1421" s="165" t="str">
        <f>INDEX(category!D:D,MATCH($C1421,category!$B:$B,0))</f>
        <v>LDVs</v>
      </c>
      <c r="M1421" s="165" t="str">
        <f>INDEX(category!E:E,MATCH($C1421,category!$B:$B,0))</f>
        <v>freight</v>
      </c>
      <c r="N1421" s="165" t="str">
        <f>INDEX('veh fuel category'!$A$2:$A$10,MATCH($F1421,'veh fuel category'!$C$2:$C$10,0))</f>
        <v>diesel vehicle</v>
      </c>
      <c r="O1421" s="166">
        <f>INDEX('veh fuel category'!$D$2:$D$8,MATCH($N1421,'veh fuel category'!$A$2:$A$8,0))</f>
        <v>138700</v>
      </c>
      <c r="P1421" s="167">
        <f>'veh fuel category'!$D$2</f>
        <v>3412.14</v>
      </c>
      <c r="Q1421" s="167">
        <f>SUMIFS(avlo!$C:$C,avlo!$B:$B,L1421,avlo!$A:$A,M1421)</f>
        <v>1</v>
      </c>
      <c r="R1421" s="168">
        <f t="shared" si="44"/>
        <v>4183250694520.0767</v>
      </c>
      <c r="S1421" s="168">
        <f t="shared" si="45"/>
        <v>0</v>
      </c>
      <c r="BU1421" s="169"/>
      <c r="BV1421" s="170"/>
      <c r="BW1421" s="170"/>
      <c r="BX1421" s="171"/>
      <c r="BY1421" s="171"/>
    </row>
    <row r="1422" spans="1:77" x14ac:dyDescent="0.25">
      <c r="A1422" s="161" t="s">
        <v>894</v>
      </c>
      <c r="B1422" s="161">
        <v>2030</v>
      </c>
      <c r="C1422" s="158" t="s">
        <v>776</v>
      </c>
      <c r="D1422" s="161" t="s">
        <v>895</v>
      </c>
      <c r="E1422" s="161" t="s">
        <v>895</v>
      </c>
      <c r="F1422" s="161" t="s">
        <v>851</v>
      </c>
      <c r="G1422" s="161">
        <v>120321.86850169901</v>
      </c>
      <c r="H1422" s="161">
        <v>1387320606.61742</v>
      </c>
      <c r="I1422" s="161">
        <v>535620255.95508701</v>
      </c>
      <c r="J1422" s="161">
        <v>0</v>
      </c>
      <c r="K1422" s="164" t="str">
        <f>INDEX(category!$C:$C,MATCH(C1422,category!$B:$B,0))</f>
        <v xml:space="preserve"> Medium-duty vehicles (GVWR 6000–8500 lbs)</v>
      </c>
      <c r="L1422" s="165" t="str">
        <f>INDEX(category!D:D,MATCH($C1422,category!$B:$B,0))</f>
        <v>LDVs</v>
      </c>
      <c r="M1422" s="165" t="str">
        <f>INDEX(category!E:E,MATCH($C1422,category!$B:$B,0))</f>
        <v>freight</v>
      </c>
      <c r="N1422" s="165" t="str">
        <f>INDEX('veh fuel category'!$A$2:$A$10,MATCH($F1422,'veh fuel category'!$C$2:$C$10,0))</f>
        <v>battery electric vehicle</v>
      </c>
      <c r="O1422" s="166">
        <f>INDEX('veh fuel category'!$D$2:$D$8,MATCH($N1422,'veh fuel category'!$A$2:$A$8,0))</f>
        <v>3412.14</v>
      </c>
      <c r="P1422" s="167">
        <f>'veh fuel category'!$D$2</f>
        <v>3412.14</v>
      </c>
      <c r="Q1422" s="167">
        <f>SUMIFS(avlo!$C:$C,avlo!$B:$B,L1422,avlo!$A:$A,M1422)</f>
        <v>1</v>
      </c>
      <c r="R1422" s="168">
        <f t="shared" si="44"/>
        <v>0</v>
      </c>
      <c r="S1422" s="168">
        <f t="shared" si="45"/>
        <v>1827611300154.5906</v>
      </c>
      <c r="BU1422" s="169"/>
      <c r="BV1422" s="170"/>
      <c r="BW1422" s="170"/>
      <c r="BX1422" s="171"/>
      <c r="BY1422" s="171"/>
    </row>
    <row r="1423" spans="1:77" x14ac:dyDescent="0.25">
      <c r="A1423" s="161" t="s">
        <v>894</v>
      </c>
      <c r="B1423" s="161">
        <v>2030</v>
      </c>
      <c r="C1423" s="158" t="s">
        <v>776</v>
      </c>
      <c r="D1423" s="161" t="s">
        <v>895</v>
      </c>
      <c r="E1423" s="161" t="s">
        <v>895</v>
      </c>
      <c r="F1423" s="161" t="s">
        <v>859</v>
      </c>
      <c r="G1423" s="161">
        <v>66886.519497507397</v>
      </c>
      <c r="H1423" s="161">
        <v>1010210735.5664099</v>
      </c>
      <c r="I1423" s="161">
        <v>174166217.08487901</v>
      </c>
      <c r="J1423" s="161">
        <v>15446.296174622301</v>
      </c>
      <c r="K1423" s="164" t="str">
        <f>INDEX(category!$C:$C,MATCH(C1423,category!$B:$B,0))</f>
        <v xml:space="preserve"> Medium-duty vehicles (GVWR 6000–8500 lbs)</v>
      </c>
      <c r="L1423" s="165" t="str">
        <f>INDEX(category!D:D,MATCH($C1423,category!$B:$B,0))</f>
        <v>LDVs</v>
      </c>
      <c r="M1423" s="165" t="str">
        <f>INDEX(category!E:E,MATCH($C1423,category!$B:$B,0))</f>
        <v>freight</v>
      </c>
      <c r="N1423" s="165" t="str">
        <f>INDEX('veh fuel category'!$A$2:$A$10,MATCH($F1423,'veh fuel category'!$C$2:$C$10,0))</f>
        <v>plugin hybrid vehicle</v>
      </c>
      <c r="O1423" s="166">
        <f>INDEX('veh fuel category'!$D$2:$D$8,MATCH($N1423,'veh fuel category'!$A$2:$A$8,0))</f>
        <v>125000</v>
      </c>
      <c r="P1423" s="167">
        <f>'veh fuel category'!$D$2</f>
        <v>3412.14</v>
      </c>
      <c r="Q1423" s="167">
        <f>SUMIFS(avlo!$C:$C,avlo!$B:$B,L1423,avlo!$A:$A,M1423)</f>
        <v>1</v>
      </c>
      <c r="R1423" s="168">
        <f t="shared" si="44"/>
        <v>1930787021827.7876</v>
      </c>
      <c r="S1423" s="168">
        <f t="shared" si="45"/>
        <v>594279515963.99902</v>
      </c>
      <c r="BU1423" s="169"/>
      <c r="BV1423" s="170"/>
      <c r="BW1423" s="170"/>
      <c r="BX1423" s="171"/>
      <c r="BY1423" s="171"/>
    </row>
    <row r="1424" spans="1:77" x14ac:dyDescent="0.25">
      <c r="A1424" s="161" t="s">
        <v>894</v>
      </c>
      <c r="B1424" s="161">
        <v>2030</v>
      </c>
      <c r="C1424" s="158" t="s">
        <v>838</v>
      </c>
      <c r="D1424" s="161" t="s">
        <v>895</v>
      </c>
      <c r="E1424" s="161" t="s">
        <v>895</v>
      </c>
      <c r="F1424" s="161" t="s">
        <v>355</v>
      </c>
      <c r="G1424" s="161">
        <v>63938.374701252702</v>
      </c>
      <c r="H1424" s="161">
        <v>199875943.96546</v>
      </c>
      <c r="I1424" s="161">
        <v>0</v>
      </c>
      <c r="J1424" s="161">
        <v>43150.3296160916</v>
      </c>
      <c r="K1424" s="164" t="str">
        <f>INDEX(category!$C:$C,MATCH(C1424,category!$B:$B,0))</f>
        <v xml:space="preserve"> Motor Homes</v>
      </c>
      <c r="L1424" s="165" t="str">
        <f>INDEX(category!D:D,MATCH($C1424,category!$B:$B,0))</f>
        <v>NA</v>
      </c>
      <c r="M1424" s="165" t="str">
        <f>INDEX(category!E:E,MATCH($C1424,category!$B:$B,0))</f>
        <v>NA</v>
      </c>
      <c r="N1424" s="165" t="str">
        <f>INDEX('veh fuel category'!$A$2:$A$10,MATCH($F1424,'veh fuel category'!$C$2:$C$10,0))</f>
        <v>gasoline vehicle</v>
      </c>
      <c r="O1424" s="166">
        <f>INDEX('veh fuel category'!$D$2:$D$8,MATCH($N1424,'veh fuel category'!$A$2:$A$8,0))</f>
        <v>125000</v>
      </c>
      <c r="P1424" s="167">
        <f>'veh fuel category'!$D$2</f>
        <v>3412.14</v>
      </c>
      <c r="Q1424" s="167">
        <f>SUMIFS(avlo!$C:$C,avlo!$B:$B,L1424,avlo!$A:$A,M1424)</f>
        <v>0</v>
      </c>
      <c r="R1424" s="168">
        <f t="shared" si="44"/>
        <v>5393791202011.4502</v>
      </c>
      <c r="S1424" s="168">
        <f t="shared" si="45"/>
        <v>0</v>
      </c>
      <c r="BU1424" s="169"/>
      <c r="BV1424" s="170"/>
      <c r="BW1424" s="170"/>
      <c r="BX1424" s="171"/>
      <c r="BY1424" s="171"/>
    </row>
    <row r="1425" spans="1:77" x14ac:dyDescent="0.25">
      <c r="A1425" s="161" t="s">
        <v>894</v>
      </c>
      <c r="B1425" s="161">
        <v>2030</v>
      </c>
      <c r="C1425" s="158" t="s">
        <v>838</v>
      </c>
      <c r="D1425" s="161" t="s">
        <v>895</v>
      </c>
      <c r="E1425" s="161" t="s">
        <v>895</v>
      </c>
      <c r="F1425" s="161" t="s">
        <v>857</v>
      </c>
      <c r="G1425" s="161">
        <v>34816.195067104098</v>
      </c>
      <c r="H1425" s="161">
        <v>104162905.564665</v>
      </c>
      <c r="I1425" s="161">
        <v>0</v>
      </c>
      <c r="J1425" s="161">
        <v>10729.833190490401</v>
      </c>
      <c r="K1425" s="164" t="str">
        <f>INDEX(category!$C:$C,MATCH(C1425,category!$B:$B,0))</f>
        <v xml:space="preserve"> Motor Homes</v>
      </c>
      <c r="L1425" s="165" t="str">
        <f>INDEX(category!D:D,MATCH($C1425,category!$B:$B,0))</f>
        <v>NA</v>
      </c>
      <c r="M1425" s="165" t="str">
        <f>INDEX(category!E:E,MATCH($C1425,category!$B:$B,0))</f>
        <v>NA</v>
      </c>
      <c r="N1425" s="165" t="str">
        <f>INDEX('veh fuel category'!$A$2:$A$10,MATCH($F1425,'veh fuel category'!$C$2:$C$10,0))</f>
        <v>diesel vehicle</v>
      </c>
      <c r="O1425" s="166">
        <f>INDEX('veh fuel category'!$D$2:$D$8,MATCH($N1425,'veh fuel category'!$A$2:$A$8,0))</f>
        <v>138700</v>
      </c>
      <c r="P1425" s="167">
        <f>'veh fuel category'!$D$2</f>
        <v>3412.14</v>
      </c>
      <c r="Q1425" s="167">
        <f>SUMIFS(avlo!$C:$C,avlo!$B:$B,L1425,avlo!$A:$A,M1425)</f>
        <v>0</v>
      </c>
      <c r="R1425" s="168">
        <f t="shared" si="44"/>
        <v>1488227863521.0186</v>
      </c>
      <c r="S1425" s="168">
        <f t="shared" si="45"/>
        <v>0</v>
      </c>
      <c r="BU1425" s="169"/>
      <c r="BV1425" s="170"/>
      <c r="BW1425" s="170"/>
      <c r="BX1425" s="171"/>
      <c r="BY1425" s="171"/>
    </row>
    <row r="1426" spans="1:77" x14ac:dyDescent="0.25">
      <c r="A1426" s="161" t="s">
        <v>894</v>
      </c>
      <c r="B1426" s="161">
        <v>2030</v>
      </c>
      <c r="C1426" s="158" t="s">
        <v>844</v>
      </c>
      <c r="D1426" s="161" t="s">
        <v>895</v>
      </c>
      <c r="E1426" s="161" t="s">
        <v>895</v>
      </c>
      <c r="F1426" s="161" t="s">
        <v>857</v>
      </c>
      <c r="G1426" s="161">
        <v>2416.9354491587401</v>
      </c>
      <c r="H1426" s="161">
        <v>83552728.845041797</v>
      </c>
      <c r="I1426" s="161">
        <v>0</v>
      </c>
      <c r="J1426" s="161">
        <v>14200.5070854321</v>
      </c>
      <c r="K1426" s="164" t="str">
        <f>INDEX(category!$C:$C,MATCH(C1426,category!$B:$B,0))</f>
        <v xml:space="preserve"> Motor Homes</v>
      </c>
      <c r="L1426" s="165" t="str">
        <f>INDEX(category!D:D,MATCH($C1426,category!$B:$B,0))</f>
        <v>NA</v>
      </c>
      <c r="M1426" s="165" t="str">
        <f>INDEX(category!E:E,MATCH($C1426,category!$B:$B,0))</f>
        <v>NA</v>
      </c>
      <c r="N1426" s="165" t="str">
        <f>INDEX('veh fuel category'!$A$2:$A$10,MATCH($F1426,'veh fuel category'!$C$2:$C$10,0))</f>
        <v>diesel vehicle</v>
      </c>
      <c r="O1426" s="166">
        <f>INDEX('veh fuel category'!$D$2:$D$8,MATCH($N1426,'veh fuel category'!$A$2:$A$8,0))</f>
        <v>138700</v>
      </c>
      <c r="P1426" s="167">
        <f>'veh fuel category'!$D$2</f>
        <v>3412.14</v>
      </c>
      <c r="Q1426" s="167">
        <f>SUMIFS(avlo!$C:$C,avlo!$B:$B,L1426,avlo!$A:$A,M1426)</f>
        <v>0</v>
      </c>
      <c r="R1426" s="168">
        <f t="shared" si="44"/>
        <v>1969610332749.4324</v>
      </c>
      <c r="S1426" s="168">
        <f t="shared" si="45"/>
        <v>0</v>
      </c>
      <c r="BU1426" s="169"/>
      <c r="BV1426" s="170"/>
      <c r="BW1426" s="170"/>
      <c r="BX1426" s="171"/>
      <c r="BY1426" s="171"/>
    </row>
    <row r="1427" spans="1:77" x14ac:dyDescent="0.25">
      <c r="A1427" s="161" t="s">
        <v>894</v>
      </c>
      <c r="B1427" s="161">
        <v>2030</v>
      </c>
      <c r="C1427" s="158" t="s">
        <v>835</v>
      </c>
      <c r="D1427" s="161" t="s">
        <v>895</v>
      </c>
      <c r="E1427" s="161" t="s">
        <v>895</v>
      </c>
      <c r="F1427" s="161" t="s">
        <v>355</v>
      </c>
      <c r="G1427" s="161">
        <v>10523.581774717</v>
      </c>
      <c r="H1427" s="161">
        <v>136905587.697175</v>
      </c>
      <c r="I1427" s="161">
        <v>0</v>
      </c>
      <c r="J1427" s="161">
        <v>26496.651242068801</v>
      </c>
      <c r="K1427" s="164" t="str">
        <f>INDEX(category!$C:$C,MATCH(C1427,category!$B:$B,0))</f>
        <v xml:space="preserve"> All other buses</v>
      </c>
      <c r="L1427" s="165" t="str">
        <f>INDEX(category!D:D,MATCH($C1427,category!$B:$B,0))</f>
        <v>HDVs</v>
      </c>
      <c r="M1427" s="165" t="str">
        <f>INDEX(category!E:E,MATCH($C1427,category!$B:$B,0))</f>
        <v>passenger</v>
      </c>
      <c r="N1427" s="165" t="str">
        <f>INDEX('veh fuel category'!$A$2:$A$10,MATCH($F1427,'veh fuel category'!$C$2:$C$10,0))</f>
        <v>gasoline vehicle</v>
      </c>
      <c r="O1427" s="166">
        <f>INDEX('veh fuel category'!$D$2:$D$8,MATCH($N1427,'veh fuel category'!$A$2:$A$8,0))</f>
        <v>125000</v>
      </c>
      <c r="P1427" s="167">
        <f>'veh fuel category'!$D$2</f>
        <v>3412.14</v>
      </c>
      <c r="Q1427" s="167">
        <f>SUMIFS(avlo!$C:$C,avlo!$B:$B,L1427,avlo!$A:$A,M1427)</f>
        <v>21.196137259</v>
      </c>
      <c r="R1427" s="168">
        <f t="shared" si="44"/>
        <v>3312081405258.6001</v>
      </c>
      <c r="S1427" s="168">
        <f t="shared" si="45"/>
        <v>0</v>
      </c>
      <c r="BU1427" s="169"/>
      <c r="BV1427" s="170"/>
      <c r="BW1427" s="170"/>
      <c r="BX1427" s="171"/>
      <c r="BY1427" s="171"/>
    </row>
    <row r="1428" spans="1:77" x14ac:dyDescent="0.25">
      <c r="A1428" s="161" t="s">
        <v>894</v>
      </c>
      <c r="B1428" s="161">
        <v>2030</v>
      </c>
      <c r="C1428" s="158" t="s">
        <v>835</v>
      </c>
      <c r="D1428" s="161" t="s">
        <v>895</v>
      </c>
      <c r="E1428" s="161" t="s">
        <v>895</v>
      </c>
      <c r="F1428" s="161" t="s">
        <v>851</v>
      </c>
      <c r="G1428" s="161">
        <v>537.16112110682297</v>
      </c>
      <c r="H1428" s="161">
        <v>14213872.850011</v>
      </c>
      <c r="I1428" s="161">
        <v>15372835.3513838</v>
      </c>
      <c r="J1428" s="161">
        <v>0</v>
      </c>
      <c r="K1428" s="164" t="str">
        <f>INDEX(category!$C:$C,MATCH(C1428,category!$B:$B,0))</f>
        <v xml:space="preserve"> All other buses</v>
      </c>
      <c r="L1428" s="165" t="str">
        <f>INDEX(category!D:D,MATCH($C1428,category!$B:$B,0))</f>
        <v>HDVs</v>
      </c>
      <c r="M1428" s="165" t="str">
        <f>INDEX(category!E:E,MATCH($C1428,category!$B:$B,0))</f>
        <v>passenger</v>
      </c>
      <c r="N1428" s="165" t="str">
        <f>INDEX('veh fuel category'!$A$2:$A$10,MATCH($F1428,'veh fuel category'!$C$2:$C$10,0))</f>
        <v>battery electric vehicle</v>
      </c>
      <c r="O1428" s="166">
        <f>INDEX('veh fuel category'!$D$2:$D$8,MATCH($N1428,'veh fuel category'!$A$2:$A$8,0))</f>
        <v>3412.14</v>
      </c>
      <c r="P1428" s="167">
        <f>'veh fuel category'!$D$2</f>
        <v>3412.14</v>
      </c>
      <c r="Q1428" s="167">
        <f>SUMIFS(avlo!$C:$C,avlo!$B:$B,L1428,avlo!$A:$A,M1428)</f>
        <v>21.196137259</v>
      </c>
      <c r="R1428" s="168">
        <f t="shared" si="44"/>
        <v>0</v>
      </c>
      <c r="S1428" s="168">
        <f t="shared" si="45"/>
        <v>52454266415.87072</v>
      </c>
      <c r="BU1428" s="169"/>
      <c r="BV1428" s="170"/>
      <c r="BW1428" s="170"/>
      <c r="BX1428" s="171"/>
      <c r="BY1428" s="171"/>
    </row>
    <row r="1429" spans="1:77" x14ac:dyDescent="0.25">
      <c r="A1429" s="161" t="s">
        <v>894</v>
      </c>
      <c r="B1429" s="161">
        <v>2030</v>
      </c>
      <c r="C1429" s="158" t="s">
        <v>845</v>
      </c>
      <c r="D1429" s="161" t="s">
        <v>895</v>
      </c>
      <c r="E1429" s="161" t="s">
        <v>895</v>
      </c>
      <c r="F1429" s="161" t="s">
        <v>857</v>
      </c>
      <c r="G1429" s="161">
        <v>0</v>
      </c>
      <c r="H1429" s="161">
        <v>185270713.08637899</v>
      </c>
      <c r="I1429" s="161">
        <v>0</v>
      </c>
      <c r="J1429" s="161">
        <v>35050.588468057504</v>
      </c>
      <c r="K1429" s="164" t="str">
        <f>INDEX(category!$C:$C,MATCH(C1429,category!$B:$B,0))</f>
        <v xml:space="preserve"> Motor Homes</v>
      </c>
      <c r="L1429" s="165" t="str">
        <f>INDEX(category!D:D,MATCH($C1429,category!$B:$B,0))</f>
        <v>NA</v>
      </c>
      <c r="M1429" s="165" t="str">
        <f>INDEX(category!E:E,MATCH($C1429,category!$B:$B,0))</f>
        <v>NA</v>
      </c>
      <c r="N1429" s="165" t="str">
        <f>INDEX('veh fuel category'!$A$2:$A$10,MATCH($F1429,'veh fuel category'!$C$2:$C$10,0))</f>
        <v>diesel vehicle</v>
      </c>
      <c r="O1429" s="166">
        <f>INDEX('veh fuel category'!$D$2:$D$8,MATCH($N1429,'veh fuel category'!$A$2:$A$8,0))</f>
        <v>138700</v>
      </c>
      <c r="P1429" s="167">
        <f>'veh fuel category'!$D$2</f>
        <v>3412.14</v>
      </c>
      <c r="Q1429" s="167">
        <f>SUMIFS(avlo!$C:$C,avlo!$B:$B,L1429,avlo!$A:$A,M1429)</f>
        <v>0</v>
      </c>
      <c r="R1429" s="168">
        <f t="shared" si="44"/>
        <v>4861516620519.5762</v>
      </c>
      <c r="S1429" s="168">
        <f t="shared" si="45"/>
        <v>0</v>
      </c>
      <c r="BU1429" s="169"/>
      <c r="BV1429" s="170"/>
      <c r="BW1429" s="170"/>
      <c r="BX1429" s="171"/>
      <c r="BY1429" s="171"/>
    </row>
    <row r="1430" spans="1:77" x14ac:dyDescent="0.25">
      <c r="A1430" s="161" t="s">
        <v>894</v>
      </c>
      <c r="B1430" s="161">
        <v>2030</v>
      </c>
      <c r="C1430" s="158" t="s">
        <v>845</v>
      </c>
      <c r="D1430" s="161" t="s">
        <v>895</v>
      </c>
      <c r="E1430" s="161" t="s">
        <v>895</v>
      </c>
      <c r="F1430" s="161" t="s">
        <v>851</v>
      </c>
      <c r="G1430" s="161">
        <v>0</v>
      </c>
      <c r="H1430" s="161">
        <v>20238105.176614299</v>
      </c>
      <c r="I1430" s="161">
        <v>41923614.7021145</v>
      </c>
      <c r="J1430" s="161">
        <v>0</v>
      </c>
      <c r="K1430" s="164" t="str">
        <f>INDEX(category!$C:$C,MATCH(C1430,category!$B:$B,0))</f>
        <v xml:space="preserve"> Motor Homes</v>
      </c>
      <c r="L1430" s="165" t="str">
        <f>INDEX(category!D:D,MATCH($C1430,category!$B:$B,0))</f>
        <v>NA</v>
      </c>
      <c r="M1430" s="165" t="str">
        <f>INDEX(category!E:E,MATCH($C1430,category!$B:$B,0))</f>
        <v>NA</v>
      </c>
      <c r="N1430" s="165" t="str">
        <f>INDEX('veh fuel category'!$A$2:$A$10,MATCH($F1430,'veh fuel category'!$C$2:$C$10,0))</f>
        <v>battery electric vehicle</v>
      </c>
      <c r="O1430" s="166">
        <f>INDEX('veh fuel category'!$D$2:$D$8,MATCH($N1430,'veh fuel category'!$A$2:$A$8,0))</f>
        <v>3412.14</v>
      </c>
      <c r="P1430" s="167">
        <f>'veh fuel category'!$D$2</f>
        <v>3412.14</v>
      </c>
      <c r="Q1430" s="167">
        <f>SUMIFS(avlo!$C:$C,avlo!$B:$B,L1430,avlo!$A:$A,M1430)</f>
        <v>0</v>
      </c>
      <c r="R1430" s="168">
        <f t="shared" si="44"/>
        <v>0</v>
      </c>
      <c r="S1430" s="168">
        <f t="shared" si="45"/>
        <v>143049242669.67297</v>
      </c>
      <c r="BU1430" s="169"/>
      <c r="BV1430" s="170"/>
      <c r="BW1430" s="170"/>
      <c r="BX1430" s="171"/>
      <c r="BY1430" s="171"/>
    </row>
    <row r="1431" spans="1:77" x14ac:dyDescent="0.25">
      <c r="A1431" s="161" t="s">
        <v>894</v>
      </c>
      <c r="B1431" s="161">
        <v>2030</v>
      </c>
      <c r="C1431" s="158" t="s">
        <v>829</v>
      </c>
      <c r="D1431" s="161" t="s">
        <v>895</v>
      </c>
      <c r="E1431" s="161" t="s">
        <v>895</v>
      </c>
      <c r="F1431" s="161" t="s">
        <v>355</v>
      </c>
      <c r="G1431" s="161">
        <v>6765.9513138808197</v>
      </c>
      <c r="H1431" s="161">
        <v>116549534.953209</v>
      </c>
      <c r="I1431" s="161">
        <v>0</v>
      </c>
      <c r="J1431" s="161">
        <v>12080.12778339</v>
      </c>
      <c r="K1431" s="164" t="str">
        <f>INDEX(category!$C:$C,MATCH(C1431,category!$B:$B,0))</f>
        <v xml:space="preserve"> School buses</v>
      </c>
      <c r="L1431" s="165" t="str">
        <f>INDEX(category!D:D,MATCH($C1431,category!$B:$B,0))</f>
        <v>HDVs</v>
      </c>
      <c r="M1431" s="165" t="str">
        <f>INDEX(category!E:E,MATCH($C1431,category!$B:$B,0))</f>
        <v>passenger</v>
      </c>
      <c r="N1431" s="165" t="str">
        <f>INDEX('veh fuel category'!$A$2:$A$10,MATCH($F1431,'veh fuel category'!$C$2:$C$10,0))</f>
        <v>gasoline vehicle</v>
      </c>
      <c r="O1431" s="166">
        <f>INDEX('veh fuel category'!$D$2:$D$8,MATCH($N1431,'veh fuel category'!$A$2:$A$8,0))</f>
        <v>125000</v>
      </c>
      <c r="P1431" s="167">
        <f>'veh fuel category'!$D$2</f>
        <v>3412.14</v>
      </c>
      <c r="Q1431" s="167">
        <f>SUMIFS(avlo!$C:$C,avlo!$B:$B,L1431,avlo!$A:$A,M1431)</f>
        <v>21.196137259</v>
      </c>
      <c r="R1431" s="168">
        <f t="shared" si="44"/>
        <v>1510015972923.75</v>
      </c>
      <c r="S1431" s="168">
        <f t="shared" si="45"/>
        <v>0</v>
      </c>
      <c r="BU1431" s="169"/>
      <c r="BV1431" s="170"/>
      <c r="BW1431" s="170"/>
      <c r="BX1431" s="171"/>
      <c r="BY1431" s="171"/>
    </row>
    <row r="1432" spans="1:77" x14ac:dyDescent="0.25">
      <c r="A1432" s="161" t="s">
        <v>894</v>
      </c>
      <c r="B1432" s="161">
        <v>2030</v>
      </c>
      <c r="C1432" s="158" t="s">
        <v>829</v>
      </c>
      <c r="D1432" s="161" t="s">
        <v>895</v>
      </c>
      <c r="E1432" s="161" t="s">
        <v>895</v>
      </c>
      <c r="F1432" s="161" t="s">
        <v>857</v>
      </c>
      <c r="G1432" s="161">
        <v>17890.553896839101</v>
      </c>
      <c r="H1432" s="161">
        <v>126096015.594937</v>
      </c>
      <c r="I1432" s="161">
        <v>0</v>
      </c>
      <c r="J1432" s="161">
        <v>15428.672814890801</v>
      </c>
      <c r="K1432" s="164" t="str">
        <f>INDEX(category!$C:$C,MATCH(C1432,category!$B:$B,0))</f>
        <v xml:space="preserve"> School buses</v>
      </c>
      <c r="L1432" s="165" t="str">
        <f>INDEX(category!D:D,MATCH($C1432,category!$B:$B,0))</f>
        <v>HDVs</v>
      </c>
      <c r="M1432" s="165" t="str">
        <f>INDEX(category!E:E,MATCH($C1432,category!$B:$B,0))</f>
        <v>passenger</v>
      </c>
      <c r="N1432" s="165" t="str">
        <f>INDEX('veh fuel category'!$A$2:$A$10,MATCH($F1432,'veh fuel category'!$C$2:$C$10,0))</f>
        <v>diesel vehicle</v>
      </c>
      <c r="O1432" s="166">
        <f>INDEX('veh fuel category'!$D$2:$D$8,MATCH($N1432,'veh fuel category'!$A$2:$A$8,0))</f>
        <v>138700</v>
      </c>
      <c r="P1432" s="167">
        <f>'veh fuel category'!$D$2</f>
        <v>3412.14</v>
      </c>
      <c r="Q1432" s="167">
        <f>SUMIFS(avlo!$C:$C,avlo!$B:$B,L1432,avlo!$A:$A,M1432)</f>
        <v>21.196137259</v>
      </c>
      <c r="R1432" s="168">
        <f t="shared" si="44"/>
        <v>2139956919425.354</v>
      </c>
      <c r="S1432" s="168">
        <f t="shared" si="45"/>
        <v>0</v>
      </c>
      <c r="BU1432" s="169"/>
      <c r="BV1432" s="170"/>
      <c r="BW1432" s="170"/>
      <c r="BX1432" s="171"/>
      <c r="BY1432" s="171"/>
    </row>
    <row r="1433" spans="1:77" x14ac:dyDescent="0.25">
      <c r="A1433" s="161" t="s">
        <v>894</v>
      </c>
      <c r="B1433" s="161">
        <v>2030</v>
      </c>
      <c r="C1433" s="158" t="s">
        <v>829</v>
      </c>
      <c r="D1433" s="161" t="s">
        <v>895</v>
      </c>
      <c r="E1433" s="161" t="s">
        <v>895</v>
      </c>
      <c r="F1433" s="161" t="s">
        <v>851</v>
      </c>
      <c r="G1433" s="161">
        <v>1404.8103564881701</v>
      </c>
      <c r="H1433" s="161">
        <v>14142802.7241762</v>
      </c>
      <c r="I1433" s="161">
        <v>15464920.9138641</v>
      </c>
      <c r="J1433" s="161">
        <v>0</v>
      </c>
      <c r="K1433" s="164" t="str">
        <f>INDEX(category!$C:$C,MATCH(C1433,category!$B:$B,0))</f>
        <v xml:space="preserve"> School buses</v>
      </c>
      <c r="L1433" s="165" t="str">
        <f>INDEX(category!D:D,MATCH($C1433,category!$B:$B,0))</f>
        <v>HDVs</v>
      </c>
      <c r="M1433" s="165" t="str">
        <f>INDEX(category!E:E,MATCH($C1433,category!$B:$B,0))</f>
        <v>passenger</v>
      </c>
      <c r="N1433" s="165" t="str">
        <f>INDEX('veh fuel category'!$A$2:$A$10,MATCH($F1433,'veh fuel category'!$C$2:$C$10,0))</f>
        <v>battery electric vehicle</v>
      </c>
      <c r="O1433" s="166">
        <f>INDEX('veh fuel category'!$D$2:$D$8,MATCH($N1433,'veh fuel category'!$A$2:$A$8,0))</f>
        <v>3412.14</v>
      </c>
      <c r="P1433" s="167">
        <f>'veh fuel category'!$D$2</f>
        <v>3412.14</v>
      </c>
      <c r="Q1433" s="167">
        <f>SUMIFS(avlo!$C:$C,avlo!$B:$B,L1433,avlo!$A:$A,M1433)</f>
        <v>21.196137259</v>
      </c>
      <c r="R1433" s="168">
        <f t="shared" si="44"/>
        <v>0</v>
      </c>
      <c r="S1433" s="168">
        <f t="shared" si="45"/>
        <v>52768475247.032249</v>
      </c>
      <c r="BU1433" s="169"/>
      <c r="BV1433" s="170"/>
      <c r="BW1433" s="170"/>
      <c r="BX1433" s="171"/>
      <c r="BY1433" s="171"/>
    </row>
    <row r="1434" spans="1:77" x14ac:dyDescent="0.25">
      <c r="A1434" s="161" t="s">
        <v>894</v>
      </c>
      <c r="B1434" s="161">
        <v>2030</v>
      </c>
      <c r="C1434" s="158" t="s">
        <v>829</v>
      </c>
      <c r="D1434" s="161" t="s">
        <v>895</v>
      </c>
      <c r="E1434" s="161" t="s">
        <v>895</v>
      </c>
      <c r="F1434" s="161" t="s">
        <v>853</v>
      </c>
      <c r="G1434" s="161">
        <v>5149.80483244883</v>
      </c>
      <c r="H1434" s="161">
        <v>39202796.380521402</v>
      </c>
      <c r="I1434" s="161">
        <v>0</v>
      </c>
      <c r="J1434" s="161">
        <v>8520.2927719525105</v>
      </c>
      <c r="K1434" s="164" t="str">
        <f>INDEX(category!$C:$C,MATCH(C1434,category!$B:$B,0))</f>
        <v xml:space="preserve"> School buses</v>
      </c>
      <c r="L1434" s="165" t="str">
        <f>INDEX(category!D:D,MATCH($C1434,category!$B:$B,0))</f>
        <v>HDVs</v>
      </c>
      <c r="M1434" s="165" t="str">
        <f>INDEX(category!E:E,MATCH($C1434,category!$B:$B,0))</f>
        <v>passenger</v>
      </c>
      <c r="N1434" s="165" t="str">
        <f>INDEX('veh fuel category'!$A$2:$A$10,MATCH($F1434,'veh fuel category'!$C$2:$C$10,0))</f>
        <v>natural gas vehicle</v>
      </c>
      <c r="O1434" s="166">
        <f>INDEX('veh fuel category'!$D$2:$D$8,MATCH($N1434,'veh fuel category'!$A$2:$A$8,0))</f>
        <v>138700</v>
      </c>
      <c r="P1434" s="167">
        <f>'veh fuel category'!$D$2</f>
        <v>3412.14</v>
      </c>
      <c r="Q1434" s="167">
        <f>SUMIFS(avlo!$C:$C,avlo!$B:$B,L1434,avlo!$A:$A,M1434)</f>
        <v>21.196137259</v>
      </c>
      <c r="R1434" s="168">
        <f t="shared" si="44"/>
        <v>1181764607469.813</v>
      </c>
      <c r="S1434" s="168">
        <f t="shared" si="45"/>
        <v>0</v>
      </c>
      <c r="BU1434" s="169"/>
      <c r="BV1434" s="170"/>
      <c r="BW1434" s="170"/>
      <c r="BX1434" s="171"/>
      <c r="BY1434" s="171"/>
    </row>
    <row r="1435" spans="1:77" x14ac:dyDescent="0.25">
      <c r="A1435" s="161" t="s">
        <v>894</v>
      </c>
      <c r="B1435" s="161">
        <v>2030</v>
      </c>
      <c r="C1435" s="158" t="s">
        <v>803</v>
      </c>
      <c r="D1435" s="161" t="s">
        <v>895</v>
      </c>
      <c r="E1435" s="161" t="s">
        <v>895</v>
      </c>
      <c r="F1435" s="161" t="s">
        <v>857</v>
      </c>
      <c r="G1435" s="161">
        <v>214.869669969027</v>
      </c>
      <c r="H1435" s="161">
        <v>4485811.0786820101</v>
      </c>
      <c r="I1435" s="161">
        <v>0</v>
      </c>
      <c r="J1435" s="161">
        <v>476.72097603140401</v>
      </c>
      <c r="K1435" s="164" t="str">
        <f>INDEX(category!$C:$C,MATCH(C1435,category!$B:$B,0))</f>
        <v xml:space="preserve"> Medium-heavy duty trucks (GVWR 14001–33000 lbs)</v>
      </c>
      <c r="L1435" s="165" t="str">
        <f>INDEX(category!D:D,MATCH($C1435,category!$B:$B,0))</f>
        <v>HDVs</v>
      </c>
      <c r="M1435" s="165" t="str">
        <f>INDEX(category!E:E,MATCH($C1435,category!$B:$B,0))</f>
        <v>freight</v>
      </c>
      <c r="N1435" s="165" t="str">
        <f>INDEX('veh fuel category'!$A$2:$A$10,MATCH($F1435,'veh fuel category'!$C$2:$C$10,0))</f>
        <v>diesel vehicle</v>
      </c>
      <c r="O1435" s="166">
        <f>INDEX('veh fuel category'!$D$2:$D$8,MATCH($N1435,'veh fuel category'!$A$2:$A$8,0))</f>
        <v>138700</v>
      </c>
      <c r="P1435" s="167">
        <f>'veh fuel category'!$D$2</f>
        <v>3412.14</v>
      </c>
      <c r="Q1435" s="167">
        <f>SUMIFS(avlo!$C:$C,avlo!$B:$B,L1435,avlo!$A:$A,M1435)</f>
        <v>16</v>
      </c>
      <c r="R1435" s="168">
        <f t="shared" si="44"/>
        <v>66121199375.55574</v>
      </c>
      <c r="S1435" s="168">
        <f t="shared" si="45"/>
        <v>0</v>
      </c>
      <c r="BU1435" s="169"/>
      <c r="BV1435" s="170"/>
      <c r="BW1435" s="170"/>
      <c r="BX1435" s="171"/>
      <c r="BY1435" s="171"/>
    </row>
    <row r="1436" spans="1:77" x14ac:dyDescent="0.25">
      <c r="A1436" s="161" t="s">
        <v>894</v>
      </c>
      <c r="B1436" s="161">
        <v>2030</v>
      </c>
      <c r="C1436" s="158" t="s">
        <v>803</v>
      </c>
      <c r="D1436" s="161" t="s">
        <v>895</v>
      </c>
      <c r="E1436" s="161" t="s">
        <v>895</v>
      </c>
      <c r="F1436" s="161" t="s">
        <v>851</v>
      </c>
      <c r="G1436" s="161">
        <v>27.142272302396801</v>
      </c>
      <c r="H1436" s="161">
        <v>702108.61901630904</v>
      </c>
      <c r="I1436" s="161">
        <v>754660.65667211695</v>
      </c>
      <c r="J1436" s="161">
        <v>0</v>
      </c>
      <c r="K1436" s="164" t="str">
        <f>INDEX(category!$C:$C,MATCH(C1436,category!$B:$B,0))</f>
        <v xml:space="preserve"> Medium-heavy duty trucks (GVWR 14001–33000 lbs)</v>
      </c>
      <c r="L1436" s="165" t="str">
        <f>INDEX(category!D:D,MATCH($C1436,category!$B:$B,0))</f>
        <v>HDVs</v>
      </c>
      <c r="M1436" s="165" t="str">
        <f>INDEX(category!E:E,MATCH($C1436,category!$B:$B,0))</f>
        <v>freight</v>
      </c>
      <c r="N1436" s="165" t="str">
        <f>INDEX('veh fuel category'!$A$2:$A$10,MATCH($F1436,'veh fuel category'!$C$2:$C$10,0))</f>
        <v>battery electric vehicle</v>
      </c>
      <c r="O1436" s="166">
        <f>INDEX('veh fuel category'!$D$2:$D$8,MATCH($N1436,'veh fuel category'!$A$2:$A$8,0))</f>
        <v>3412.14</v>
      </c>
      <c r="P1436" s="167">
        <f>'veh fuel category'!$D$2</f>
        <v>3412.14</v>
      </c>
      <c r="Q1436" s="167">
        <f>SUMIFS(avlo!$C:$C,avlo!$B:$B,L1436,avlo!$A:$A,M1436)</f>
        <v>16</v>
      </c>
      <c r="R1436" s="168">
        <f t="shared" si="44"/>
        <v>0</v>
      </c>
      <c r="S1436" s="168">
        <f t="shared" si="45"/>
        <v>2575007813.0571971</v>
      </c>
      <c r="BU1436" s="169"/>
      <c r="BV1436" s="170"/>
      <c r="BW1436" s="170"/>
      <c r="BX1436" s="171"/>
      <c r="BY1436" s="171"/>
    </row>
    <row r="1437" spans="1:77" x14ac:dyDescent="0.25">
      <c r="A1437" s="161" t="s">
        <v>894</v>
      </c>
      <c r="B1437" s="161">
        <v>2030</v>
      </c>
      <c r="C1437" s="158" t="s">
        <v>804</v>
      </c>
      <c r="D1437" s="161" t="s">
        <v>895</v>
      </c>
      <c r="E1437" s="161" t="s">
        <v>895</v>
      </c>
      <c r="F1437" s="161" t="s">
        <v>857</v>
      </c>
      <c r="G1437" s="161">
        <v>276.63654131636503</v>
      </c>
      <c r="H1437" s="161">
        <v>6199548.2429321399</v>
      </c>
      <c r="I1437" s="161">
        <v>0</v>
      </c>
      <c r="J1437" s="161">
        <v>660.66988356165098</v>
      </c>
      <c r="K1437" s="164" t="str">
        <f>INDEX(category!$C:$C,MATCH(C1437,category!$B:$B,0))</f>
        <v xml:space="preserve"> Medium-heavy duty trucks (GVWR 14001–33000 lbs)</v>
      </c>
      <c r="L1437" s="165" t="str">
        <f>INDEX(category!D:D,MATCH($C1437,category!$B:$B,0))</f>
        <v>HDVs</v>
      </c>
      <c r="M1437" s="165" t="str">
        <f>INDEX(category!E:E,MATCH($C1437,category!$B:$B,0))</f>
        <v>freight</v>
      </c>
      <c r="N1437" s="165" t="str">
        <f>INDEX('veh fuel category'!$A$2:$A$10,MATCH($F1437,'veh fuel category'!$C$2:$C$10,0))</f>
        <v>diesel vehicle</v>
      </c>
      <c r="O1437" s="166">
        <f>INDEX('veh fuel category'!$D$2:$D$8,MATCH($N1437,'veh fuel category'!$A$2:$A$8,0))</f>
        <v>138700</v>
      </c>
      <c r="P1437" s="167">
        <f>'veh fuel category'!$D$2</f>
        <v>3412.14</v>
      </c>
      <c r="Q1437" s="167">
        <f>SUMIFS(avlo!$C:$C,avlo!$B:$B,L1437,avlo!$A:$A,M1437)</f>
        <v>16</v>
      </c>
      <c r="R1437" s="168">
        <f t="shared" si="44"/>
        <v>91634912850.000992</v>
      </c>
      <c r="S1437" s="168">
        <f t="shared" si="45"/>
        <v>0</v>
      </c>
      <c r="BU1437" s="169"/>
      <c r="BV1437" s="170"/>
      <c r="BW1437" s="170"/>
      <c r="BX1437" s="171"/>
      <c r="BY1437" s="171"/>
    </row>
    <row r="1438" spans="1:77" x14ac:dyDescent="0.25">
      <c r="A1438" s="161" t="s">
        <v>894</v>
      </c>
      <c r="B1438" s="161">
        <v>2030</v>
      </c>
      <c r="C1438" s="158" t="s">
        <v>804</v>
      </c>
      <c r="D1438" s="161" t="s">
        <v>895</v>
      </c>
      <c r="E1438" s="161" t="s">
        <v>895</v>
      </c>
      <c r="F1438" s="161" t="s">
        <v>851</v>
      </c>
      <c r="G1438" s="161">
        <v>32.462369775228296</v>
      </c>
      <c r="H1438" s="161">
        <v>917344.67081461905</v>
      </c>
      <c r="I1438" s="161">
        <v>986007.26123850199</v>
      </c>
      <c r="J1438" s="161">
        <v>0</v>
      </c>
      <c r="K1438" s="164" t="str">
        <f>INDEX(category!$C:$C,MATCH(C1438,category!$B:$B,0))</f>
        <v xml:space="preserve"> Medium-heavy duty trucks (GVWR 14001–33000 lbs)</v>
      </c>
      <c r="L1438" s="165" t="str">
        <f>INDEX(category!D:D,MATCH($C1438,category!$B:$B,0))</f>
        <v>HDVs</v>
      </c>
      <c r="M1438" s="165" t="str">
        <f>INDEX(category!E:E,MATCH($C1438,category!$B:$B,0))</f>
        <v>freight</v>
      </c>
      <c r="N1438" s="165" t="str">
        <f>INDEX('veh fuel category'!$A$2:$A$10,MATCH($F1438,'veh fuel category'!$C$2:$C$10,0))</f>
        <v>battery electric vehicle</v>
      </c>
      <c r="O1438" s="166">
        <f>INDEX('veh fuel category'!$D$2:$D$8,MATCH($N1438,'veh fuel category'!$A$2:$A$8,0))</f>
        <v>3412.14</v>
      </c>
      <c r="P1438" s="167">
        <f>'veh fuel category'!$D$2</f>
        <v>3412.14</v>
      </c>
      <c r="Q1438" s="167">
        <f>SUMIFS(avlo!$C:$C,avlo!$B:$B,L1438,avlo!$A:$A,M1438)</f>
        <v>16</v>
      </c>
      <c r="R1438" s="168">
        <f t="shared" si="44"/>
        <v>0</v>
      </c>
      <c r="S1438" s="168">
        <f t="shared" si="45"/>
        <v>3364394816.3623419</v>
      </c>
      <c r="BU1438" s="169"/>
      <c r="BV1438" s="170"/>
      <c r="BW1438" s="170"/>
      <c r="BX1438" s="171"/>
      <c r="BY1438" s="171"/>
    </row>
    <row r="1439" spans="1:77" x14ac:dyDescent="0.25">
      <c r="A1439" s="161" t="s">
        <v>894</v>
      </c>
      <c r="B1439" s="161">
        <v>2030</v>
      </c>
      <c r="C1439" s="158" t="s">
        <v>805</v>
      </c>
      <c r="D1439" s="161" t="s">
        <v>895</v>
      </c>
      <c r="E1439" s="161" t="s">
        <v>895</v>
      </c>
      <c r="F1439" s="161" t="s">
        <v>857</v>
      </c>
      <c r="G1439" s="161">
        <v>1072.3958053535</v>
      </c>
      <c r="H1439" s="161">
        <v>15799586.630023099</v>
      </c>
      <c r="I1439" s="161">
        <v>0</v>
      </c>
      <c r="J1439" s="161">
        <v>1663.00411789442</v>
      </c>
      <c r="K1439" s="164" t="str">
        <f>INDEX(category!$C:$C,MATCH(C1439,category!$B:$B,0))</f>
        <v xml:space="preserve"> Medium-heavy duty trucks (GVWR 14001–33000 lbs)</v>
      </c>
      <c r="L1439" s="165" t="str">
        <f>INDEX(category!D:D,MATCH($C1439,category!$B:$B,0))</f>
        <v>HDVs</v>
      </c>
      <c r="M1439" s="165" t="str">
        <f>INDEX(category!E:E,MATCH($C1439,category!$B:$B,0))</f>
        <v>freight</v>
      </c>
      <c r="N1439" s="165" t="str">
        <f>INDEX('veh fuel category'!$A$2:$A$10,MATCH($F1439,'veh fuel category'!$C$2:$C$10,0))</f>
        <v>diesel vehicle</v>
      </c>
      <c r="O1439" s="166">
        <f>INDEX('veh fuel category'!$D$2:$D$8,MATCH($N1439,'veh fuel category'!$A$2:$A$8,0))</f>
        <v>138700</v>
      </c>
      <c r="P1439" s="167">
        <f>'veh fuel category'!$D$2</f>
        <v>3412.14</v>
      </c>
      <c r="Q1439" s="167">
        <f>SUMIFS(avlo!$C:$C,avlo!$B:$B,L1439,avlo!$A:$A,M1439)</f>
        <v>16</v>
      </c>
      <c r="R1439" s="168">
        <f t="shared" si="44"/>
        <v>230658671151.95605</v>
      </c>
      <c r="S1439" s="168">
        <f t="shared" si="45"/>
        <v>0</v>
      </c>
      <c r="BU1439" s="169"/>
      <c r="BV1439" s="170"/>
      <c r="BW1439" s="170"/>
      <c r="BX1439" s="171"/>
      <c r="BY1439" s="171"/>
    </row>
    <row r="1440" spans="1:77" x14ac:dyDescent="0.25">
      <c r="A1440" s="161" t="s">
        <v>894</v>
      </c>
      <c r="B1440" s="161">
        <v>2030</v>
      </c>
      <c r="C1440" s="158" t="s">
        <v>805</v>
      </c>
      <c r="D1440" s="161" t="s">
        <v>895</v>
      </c>
      <c r="E1440" s="161" t="s">
        <v>895</v>
      </c>
      <c r="F1440" s="161" t="s">
        <v>851</v>
      </c>
      <c r="G1440" s="161">
        <v>160.94222620068101</v>
      </c>
      <c r="H1440" s="161">
        <v>2797058.16956852</v>
      </c>
      <c r="I1440" s="161">
        <v>3006409.5916170999</v>
      </c>
      <c r="J1440" s="161">
        <v>0</v>
      </c>
      <c r="K1440" s="164" t="str">
        <f>INDEX(category!$C:$C,MATCH(C1440,category!$B:$B,0))</f>
        <v xml:space="preserve"> Medium-heavy duty trucks (GVWR 14001–33000 lbs)</v>
      </c>
      <c r="L1440" s="165" t="str">
        <f>INDEX(category!D:D,MATCH($C1440,category!$B:$B,0))</f>
        <v>HDVs</v>
      </c>
      <c r="M1440" s="165" t="str">
        <f>INDEX(category!E:E,MATCH($C1440,category!$B:$B,0))</f>
        <v>freight</v>
      </c>
      <c r="N1440" s="165" t="str">
        <f>INDEX('veh fuel category'!$A$2:$A$10,MATCH($F1440,'veh fuel category'!$C$2:$C$10,0))</f>
        <v>battery electric vehicle</v>
      </c>
      <c r="O1440" s="166">
        <f>INDEX('veh fuel category'!$D$2:$D$8,MATCH($N1440,'veh fuel category'!$A$2:$A$8,0))</f>
        <v>3412.14</v>
      </c>
      <c r="P1440" s="167">
        <f>'veh fuel category'!$D$2</f>
        <v>3412.14</v>
      </c>
      <c r="Q1440" s="167">
        <f>SUMIFS(avlo!$C:$C,avlo!$B:$B,L1440,avlo!$A:$A,M1440)</f>
        <v>16</v>
      </c>
      <c r="R1440" s="168">
        <f t="shared" si="44"/>
        <v>0</v>
      </c>
      <c r="S1440" s="168">
        <f t="shared" si="45"/>
        <v>10258290423.940371</v>
      </c>
      <c r="BU1440" s="169"/>
      <c r="BV1440" s="170"/>
      <c r="BW1440" s="170"/>
      <c r="BX1440" s="171"/>
      <c r="BY1440" s="171"/>
    </row>
    <row r="1441" spans="1:77" x14ac:dyDescent="0.25">
      <c r="A1441" s="161" t="s">
        <v>894</v>
      </c>
      <c r="B1441" s="161">
        <v>2030</v>
      </c>
      <c r="C1441" s="158" t="s">
        <v>806</v>
      </c>
      <c r="D1441" s="161" t="s">
        <v>895</v>
      </c>
      <c r="E1441" s="161" t="s">
        <v>895</v>
      </c>
      <c r="F1441" s="161" t="s">
        <v>857</v>
      </c>
      <c r="G1441" s="161">
        <v>1739.8820466694599</v>
      </c>
      <c r="H1441" s="161">
        <v>107311804.684349</v>
      </c>
      <c r="I1441" s="161">
        <v>0</v>
      </c>
      <c r="J1441" s="161">
        <v>10143.743669214</v>
      </c>
      <c r="K1441" s="164" t="str">
        <f>INDEX(category!$C:$C,MATCH(C1441,category!$B:$B,0))</f>
        <v xml:space="preserve"> Medium-heavy duty trucks (GVWR 14001–33000 lbs)</v>
      </c>
      <c r="L1441" s="165" t="str">
        <f>INDEX(category!D:D,MATCH($C1441,category!$B:$B,0))</f>
        <v>HDVs</v>
      </c>
      <c r="M1441" s="165" t="str">
        <f>INDEX(category!E:E,MATCH($C1441,category!$B:$B,0))</f>
        <v>freight</v>
      </c>
      <c r="N1441" s="165" t="str">
        <f>INDEX('veh fuel category'!$A$2:$A$10,MATCH($F1441,'veh fuel category'!$C$2:$C$10,0))</f>
        <v>diesel vehicle</v>
      </c>
      <c r="O1441" s="166">
        <f>INDEX('veh fuel category'!$D$2:$D$8,MATCH($N1441,'veh fuel category'!$A$2:$A$8,0))</f>
        <v>138700</v>
      </c>
      <c r="P1441" s="167">
        <f>'veh fuel category'!$D$2</f>
        <v>3412.14</v>
      </c>
      <c r="Q1441" s="167">
        <f>SUMIFS(avlo!$C:$C,avlo!$B:$B,L1441,avlo!$A:$A,M1441)</f>
        <v>16</v>
      </c>
      <c r="R1441" s="168">
        <f t="shared" si="44"/>
        <v>1406937246919.9817</v>
      </c>
      <c r="S1441" s="168">
        <f t="shared" si="45"/>
        <v>0</v>
      </c>
      <c r="BU1441" s="169"/>
      <c r="BV1441" s="170"/>
      <c r="BW1441" s="170"/>
      <c r="BX1441" s="171"/>
      <c r="BY1441" s="171"/>
    </row>
    <row r="1442" spans="1:77" x14ac:dyDescent="0.25">
      <c r="A1442" s="161" t="s">
        <v>894</v>
      </c>
      <c r="B1442" s="161">
        <v>2030</v>
      </c>
      <c r="C1442" s="158" t="s">
        <v>806</v>
      </c>
      <c r="D1442" s="161" t="s">
        <v>895</v>
      </c>
      <c r="E1442" s="161" t="s">
        <v>895</v>
      </c>
      <c r="F1442" s="161" t="s">
        <v>851</v>
      </c>
      <c r="G1442" s="161">
        <v>137.293634006058</v>
      </c>
      <c r="H1442" s="161">
        <v>9316504.2265762594</v>
      </c>
      <c r="I1442" s="161">
        <v>10013859.765363</v>
      </c>
      <c r="J1442" s="161">
        <v>0</v>
      </c>
      <c r="K1442" s="164" t="str">
        <f>INDEX(category!$C:$C,MATCH(C1442,category!$B:$B,0))</f>
        <v xml:space="preserve"> Medium-heavy duty trucks (GVWR 14001–33000 lbs)</v>
      </c>
      <c r="L1442" s="165" t="str">
        <f>INDEX(category!D:D,MATCH($C1442,category!$B:$B,0))</f>
        <v>HDVs</v>
      </c>
      <c r="M1442" s="165" t="str">
        <f>INDEX(category!E:E,MATCH($C1442,category!$B:$B,0))</f>
        <v>freight</v>
      </c>
      <c r="N1442" s="165" t="str">
        <f>INDEX('veh fuel category'!$A$2:$A$10,MATCH($F1442,'veh fuel category'!$C$2:$C$10,0))</f>
        <v>battery electric vehicle</v>
      </c>
      <c r="O1442" s="166">
        <f>INDEX('veh fuel category'!$D$2:$D$8,MATCH($N1442,'veh fuel category'!$A$2:$A$8,0))</f>
        <v>3412.14</v>
      </c>
      <c r="P1442" s="167">
        <f>'veh fuel category'!$D$2</f>
        <v>3412.14</v>
      </c>
      <c r="Q1442" s="167">
        <f>SUMIFS(avlo!$C:$C,avlo!$B:$B,L1442,avlo!$A:$A,M1442)</f>
        <v>16</v>
      </c>
      <c r="R1442" s="168">
        <f t="shared" si="44"/>
        <v>0</v>
      </c>
      <c r="S1442" s="168">
        <f t="shared" si="45"/>
        <v>34168691459.785706</v>
      </c>
      <c r="BU1442" s="169"/>
      <c r="BV1442" s="170"/>
      <c r="BW1442" s="170"/>
      <c r="BX1442" s="171"/>
      <c r="BY1442" s="171"/>
    </row>
    <row r="1443" spans="1:77" x14ac:dyDescent="0.25">
      <c r="A1443" s="161" t="s">
        <v>894</v>
      </c>
      <c r="B1443" s="161">
        <v>2030</v>
      </c>
      <c r="C1443" s="158" t="s">
        <v>806</v>
      </c>
      <c r="D1443" s="161" t="s">
        <v>895</v>
      </c>
      <c r="E1443" s="161" t="s">
        <v>895</v>
      </c>
      <c r="F1443" s="161" t="s">
        <v>853</v>
      </c>
      <c r="G1443" s="161">
        <v>0.32175313109018</v>
      </c>
      <c r="H1443" s="161">
        <v>19247.017060867802</v>
      </c>
      <c r="I1443" s="161">
        <v>0</v>
      </c>
      <c r="J1443" s="161">
        <v>1.85740120877031</v>
      </c>
      <c r="K1443" s="164" t="str">
        <f>INDEX(category!$C:$C,MATCH(C1443,category!$B:$B,0))</f>
        <v xml:space="preserve"> Medium-heavy duty trucks (GVWR 14001–33000 lbs)</v>
      </c>
      <c r="L1443" s="165" t="str">
        <f>INDEX(category!D:D,MATCH($C1443,category!$B:$B,0))</f>
        <v>HDVs</v>
      </c>
      <c r="M1443" s="165" t="str">
        <f>INDEX(category!E:E,MATCH($C1443,category!$B:$B,0))</f>
        <v>freight</v>
      </c>
      <c r="N1443" s="165" t="str">
        <f>INDEX('veh fuel category'!$A$2:$A$10,MATCH($F1443,'veh fuel category'!$C$2:$C$10,0))</f>
        <v>natural gas vehicle</v>
      </c>
      <c r="O1443" s="166">
        <f>INDEX('veh fuel category'!$D$2:$D$8,MATCH($N1443,'veh fuel category'!$A$2:$A$8,0))</f>
        <v>138700</v>
      </c>
      <c r="P1443" s="167">
        <f>'veh fuel category'!$D$2</f>
        <v>3412.14</v>
      </c>
      <c r="Q1443" s="167">
        <f>SUMIFS(avlo!$C:$C,avlo!$B:$B,L1443,avlo!$A:$A,M1443)</f>
        <v>16</v>
      </c>
      <c r="R1443" s="168">
        <f t="shared" si="44"/>
        <v>257621547.65644202</v>
      </c>
      <c r="S1443" s="168">
        <f t="shared" si="45"/>
        <v>0</v>
      </c>
      <c r="BU1443" s="169"/>
      <c r="BV1443" s="170"/>
      <c r="BW1443" s="170"/>
      <c r="BX1443" s="171"/>
      <c r="BY1443" s="171"/>
    </row>
    <row r="1444" spans="1:77" x14ac:dyDescent="0.25">
      <c r="A1444" s="161" t="s">
        <v>894</v>
      </c>
      <c r="B1444" s="161">
        <v>2030</v>
      </c>
      <c r="C1444" s="158" t="s">
        <v>794</v>
      </c>
      <c r="D1444" s="161" t="s">
        <v>895</v>
      </c>
      <c r="E1444" s="161" t="s">
        <v>895</v>
      </c>
      <c r="F1444" s="161" t="s">
        <v>857</v>
      </c>
      <c r="G1444" s="161">
        <v>15107.1347567797</v>
      </c>
      <c r="H1444" s="161">
        <v>154883915.141985</v>
      </c>
      <c r="I1444" s="161">
        <v>0</v>
      </c>
      <c r="J1444" s="161">
        <v>17576.950146310999</v>
      </c>
      <c r="K1444" s="164" t="str">
        <f>INDEX(category!$C:$C,MATCH(C1444,category!$B:$B,0))</f>
        <v xml:space="preserve"> Medium-heavy duty trucks (GVWR 14001–33000 lbs)</v>
      </c>
      <c r="L1444" s="165" t="str">
        <f>INDEX(category!D:D,MATCH($C1444,category!$B:$B,0))</f>
        <v>HDVs</v>
      </c>
      <c r="M1444" s="165" t="str">
        <f>INDEX(category!E:E,MATCH($C1444,category!$B:$B,0))</f>
        <v>freight</v>
      </c>
      <c r="N1444" s="165" t="str">
        <f>INDEX('veh fuel category'!$A$2:$A$10,MATCH($F1444,'veh fuel category'!$C$2:$C$10,0))</f>
        <v>diesel vehicle</v>
      </c>
      <c r="O1444" s="166">
        <f>INDEX('veh fuel category'!$D$2:$D$8,MATCH($N1444,'veh fuel category'!$A$2:$A$8,0))</f>
        <v>138700</v>
      </c>
      <c r="P1444" s="167">
        <f>'veh fuel category'!$D$2</f>
        <v>3412.14</v>
      </c>
      <c r="Q1444" s="167">
        <f>SUMIFS(avlo!$C:$C,avlo!$B:$B,L1444,avlo!$A:$A,M1444)</f>
        <v>16</v>
      </c>
      <c r="R1444" s="168">
        <f t="shared" si="44"/>
        <v>2437922985293.3354</v>
      </c>
      <c r="S1444" s="168">
        <f t="shared" si="45"/>
        <v>0</v>
      </c>
      <c r="BU1444" s="169"/>
      <c r="BV1444" s="170"/>
      <c r="BW1444" s="170"/>
      <c r="BX1444" s="171"/>
      <c r="BY1444" s="171"/>
    </row>
    <row r="1445" spans="1:77" x14ac:dyDescent="0.25">
      <c r="A1445" s="161" t="s">
        <v>894</v>
      </c>
      <c r="B1445" s="161">
        <v>2030</v>
      </c>
      <c r="C1445" s="158" t="s">
        <v>794</v>
      </c>
      <c r="D1445" s="161" t="s">
        <v>895</v>
      </c>
      <c r="E1445" s="161" t="s">
        <v>895</v>
      </c>
      <c r="F1445" s="161" t="s">
        <v>851</v>
      </c>
      <c r="G1445" s="161">
        <v>1296.3787151957499</v>
      </c>
      <c r="H1445" s="161">
        <v>16134539.639645001</v>
      </c>
      <c r="I1445" s="161">
        <v>17064517.803246699</v>
      </c>
      <c r="J1445" s="161">
        <v>0</v>
      </c>
      <c r="K1445" s="164" t="str">
        <f>INDEX(category!$C:$C,MATCH(C1445,category!$B:$B,0))</f>
        <v xml:space="preserve"> Medium-heavy duty trucks (GVWR 14001–33000 lbs)</v>
      </c>
      <c r="L1445" s="165" t="str">
        <f>INDEX(category!D:D,MATCH($C1445,category!$B:$B,0))</f>
        <v>HDVs</v>
      </c>
      <c r="M1445" s="165" t="str">
        <f>INDEX(category!E:E,MATCH($C1445,category!$B:$B,0))</f>
        <v>freight</v>
      </c>
      <c r="N1445" s="165" t="str">
        <f>INDEX('veh fuel category'!$A$2:$A$10,MATCH($F1445,'veh fuel category'!$C$2:$C$10,0))</f>
        <v>battery electric vehicle</v>
      </c>
      <c r="O1445" s="166">
        <f>INDEX('veh fuel category'!$D$2:$D$8,MATCH($N1445,'veh fuel category'!$A$2:$A$8,0))</f>
        <v>3412.14</v>
      </c>
      <c r="P1445" s="167">
        <f>'veh fuel category'!$D$2</f>
        <v>3412.14</v>
      </c>
      <c r="Q1445" s="167">
        <f>SUMIFS(avlo!$C:$C,avlo!$B:$B,L1445,avlo!$A:$A,M1445)</f>
        <v>16</v>
      </c>
      <c r="R1445" s="168">
        <f t="shared" si="44"/>
        <v>0</v>
      </c>
      <c r="S1445" s="168">
        <f t="shared" si="45"/>
        <v>58226523777.170189</v>
      </c>
      <c r="BU1445" s="169"/>
      <c r="BV1445" s="170"/>
      <c r="BW1445" s="170"/>
      <c r="BX1445" s="171"/>
      <c r="BY1445" s="171"/>
    </row>
    <row r="1446" spans="1:77" x14ac:dyDescent="0.25">
      <c r="A1446" s="161" t="s">
        <v>894</v>
      </c>
      <c r="B1446" s="161">
        <v>2030</v>
      </c>
      <c r="C1446" s="158" t="s">
        <v>794</v>
      </c>
      <c r="D1446" s="161" t="s">
        <v>895</v>
      </c>
      <c r="E1446" s="161" t="s">
        <v>895</v>
      </c>
      <c r="F1446" s="161" t="s">
        <v>853</v>
      </c>
      <c r="G1446" s="161">
        <v>79.286809929566104</v>
      </c>
      <c r="H1446" s="161">
        <v>862682.80015476199</v>
      </c>
      <c r="I1446" s="161">
        <v>0</v>
      </c>
      <c r="J1446" s="161">
        <v>115.569714075552</v>
      </c>
      <c r="K1446" s="164" t="str">
        <f>INDEX(category!$C:$C,MATCH(C1446,category!$B:$B,0))</f>
        <v xml:space="preserve"> Medium-heavy duty trucks (GVWR 14001–33000 lbs)</v>
      </c>
      <c r="L1446" s="165" t="str">
        <f>INDEX(category!D:D,MATCH($C1446,category!$B:$B,0))</f>
        <v>HDVs</v>
      </c>
      <c r="M1446" s="165" t="str">
        <f>INDEX(category!E:E,MATCH($C1446,category!$B:$B,0))</f>
        <v>freight</v>
      </c>
      <c r="N1446" s="165" t="str">
        <f>INDEX('veh fuel category'!$A$2:$A$10,MATCH($F1446,'veh fuel category'!$C$2:$C$10,0))</f>
        <v>natural gas vehicle</v>
      </c>
      <c r="O1446" s="166">
        <f>INDEX('veh fuel category'!$D$2:$D$8,MATCH($N1446,'veh fuel category'!$A$2:$A$8,0))</f>
        <v>138700</v>
      </c>
      <c r="P1446" s="167">
        <f>'veh fuel category'!$D$2</f>
        <v>3412.14</v>
      </c>
      <c r="Q1446" s="167">
        <f>SUMIFS(avlo!$C:$C,avlo!$B:$B,L1446,avlo!$A:$A,M1446)</f>
        <v>16</v>
      </c>
      <c r="R1446" s="168">
        <f t="shared" si="44"/>
        <v>16029519342.279062</v>
      </c>
      <c r="S1446" s="168">
        <f t="shared" si="45"/>
        <v>0</v>
      </c>
      <c r="BU1446" s="169"/>
      <c r="BV1446" s="170"/>
      <c r="BW1446" s="170"/>
      <c r="BX1446" s="171"/>
      <c r="BY1446" s="171"/>
    </row>
    <row r="1447" spans="1:77" x14ac:dyDescent="0.25">
      <c r="A1447" s="161" t="s">
        <v>894</v>
      </c>
      <c r="B1447" s="161">
        <v>2030</v>
      </c>
      <c r="C1447" s="158" t="s">
        <v>795</v>
      </c>
      <c r="D1447" s="161" t="s">
        <v>895</v>
      </c>
      <c r="E1447" s="161" t="s">
        <v>895</v>
      </c>
      <c r="F1447" s="161" t="s">
        <v>857</v>
      </c>
      <c r="G1447" s="161">
        <v>13258.847220935701</v>
      </c>
      <c r="H1447" s="161">
        <v>135660178.15700799</v>
      </c>
      <c r="I1447" s="161">
        <v>0</v>
      </c>
      <c r="J1447" s="161">
        <v>15407.0050182017</v>
      </c>
      <c r="K1447" s="164" t="str">
        <f>INDEX(category!$C:$C,MATCH(C1447,category!$B:$B,0))</f>
        <v xml:space="preserve"> Medium-heavy duty trucks (GVWR 14001–33000 lbs)</v>
      </c>
      <c r="L1447" s="165" t="str">
        <f>INDEX(category!D:D,MATCH($C1447,category!$B:$B,0))</f>
        <v>HDVs</v>
      </c>
      <c r="M1447" s="165" t="str">
        <f>INDEX(category!E:E,MATCH($C1447,category!$B:$B,0))</f>
        <v>freight</v>
      </c>
      <c r="N1447" s="165" t="str">
        <f>INDEX('veh fuel category'!$A$2:$A$10,MATCH($F1447,'veh fuel category'!$C$2:$C$10,0))</f>
        <v>diesel vehicle</v>
      </c>
      <c r="O1447" s="166">
        <f>INDEX('veh fuel category'!$D$2:$D$8,MATCH($N1447,'veh fuel category'!$A$2:$A$8,0))</f>
        <v>138700</v>
      </c>
      <c r="P1447" s="167">
        <f>'veh fuel category'!$D$2</f>
        <v>3412.14</v>
      </c>
      <c r="Q1447" s="167">
        <f>SUMIFS(avlo!$C:$C,avlo!$B:$B,L1447,avlo!$A:$A,M1447)</f>
        <v>16</v>
      </c>
      <c r="R1447" s="168">
        <f t="shared" si="44"/>
        <v>2136951596024.5759</v>
      </c>
      <c r="S1447" s="168">
        <f t="shared" si="45"/>
        <v>0</v>
      </c>
      <c r="BU1447" s="169"/>
      <c r="BV1447" s="170"/>
      <c r="BW1447" s="170"/>
      <c r="BX1447" s="171"/>
      <c r="BY1447" s="171"/>
    </row>
    <row r="1448" spans="1:77" x14ac:dyDescent="0.25">
      <c r="A1448" s="161" t="s">
        <v>894</v>
      </c>
      <c r="B1448" s="161">
        <v>2030</v>
      </c>
      <c r="C1448" s="158" t="s">
        <v>795</v>
      </c>
      <c r="D1448" s="161" t="s">
        <v>895</v>
      </c>
      <c r="E1448" s="161" t="s">
        <v>895</v>
      </c>
      <c r="F1448" s="161" t="s">
        <v>851</v>
      </c>
      <c r="G1448" s="161">
        <v>1090.3847372626699</v>
      </c>
      <c r="H1448" s="161">
        <v>13601106.4799827</v>
      </c>
      <c r="I1448" s="161">
        <v>14366324.1460074</v>
      </c>
      <c r="J1448" s="161">
        <v>0</v>
      </c>
      <c r="K1448" s="164" t="str">
        <f>INDEX(category!$C:$C,MATCH(C1448,category!$B:$B,0))</f>
        <v xml:space="preserve"> Medium-heavy duty trucks (GVWR 14001–33000 lbs)</v>
      </c>
      <c r="L1448" s="165" t="str">
        <f>INDEX(category!D:D,MATCH($C1448,category!$B:$B,0))</f>
        <v>HDVs</v>
      </c>
      <c r="M1448" s="165" t="str">
        <f>INDEX(category!E:E,MATCH($C1448,category!$B:$B,0))</f>
        <v>freight</v>
      </c>
      <c r="N1448" s="165" t="str">
        <f>INDEX('veh fuel category'!$A$2:$A$10,MATCH($F1448,'veh fuel category'!$C$2:$C$10,0))</f>
        <v>battery electric vehicle</v>
      </c>
      <c r="O1448" s="166">
        <f>INDEX('veh fuel category'!$D$2:$D$8,MATCH($N1448,'veh fuel category'!$A$2:$A$8,0))</f>
        <v>3412.14</v>
      </c>
      <c r="P1448" s="167">
        <f>'veh fuel category'!$D$2</f>
        <v>3412.14</v>
      </c>
      <c r="Q1448" s="167">
        <f>SUMIFS(avlo!$C:$C,avlo!$B:$B,L1448,avlo!$A:$A,M1448)</f>
        <v>16</v>
      </c>
      <c r="R1448" s="168">
        <f t="shared" si="44"/>
        <v>0</v>
      </c>
      <c r="S1448" s="168">
        <f t="shared" si="45"/>
        <v>49019909271.557686</v>
      </c>
      <c r="BU1448" s="169"/>
      <c r="BV1448" s="170"/>
      <c r="BW1448" s="170"/>
      <c r="BX1448" s="171"/>
      <c r="BY1448" s="171"/>
    </row>
    <row r="1449" spans="1:77" x14ac:dyDescent="0.25">
      <c r="A1449" s="161" t="s">
        <v>894</v>
      </c>
      <c r="B1449" s="161">
        <v>2030</v>
      </c>
      <c r="C1449" s="158" t="s">
        <v>795</v>
      </c>
      <c r="D1449" s="161" t="s">
        <v>895</v>
      </c>
      <c r="E1449" s="161" t="s">
        <v>895</v>
      </c>
      <c r="F1449" s="161" t="s">
        <v>853</v>
      </c>
      <c r="G1449" s="161">
        <v>66.438166907801005</v>
      </c>
      <c r="H1449" s="161">
        <v>723576.94814774406</v>
      </c>
      <c r="I1449" s="161">
        <v>0</v>
      </c>
      <c r="J1449" s="161">
        <v>96.527747816844496</v>
      </c>
      <c r="K1449" s="164" t="str">
        <f>INDEX(category!$C:$C,MATCH(C1449,category!$B:$B,0))</f>
        <v xml:space="preserve"> Medium-heavy duty trucks (GVWR 14001–33000 lbs)</v>
      </c>
      <c r="L1449" s="165" t="str">
        <f>INDEX(category!D:D,MATCH($C1449,category!$B:$B,0))</f>
        <v>HDVs</v>
      </c>
      <c r="M1449" s="165" t="str">
        <f>INDEX(category!E:E,MATCH($C1449,category!$B:$B,0))</f>
        <v>freight</v>
      </c>
      <c r="N1449" s="165" t="str">
        <f>INDEX('veh fuel category'!$A$2:$A$10,MATCH($F1449,'veh fuel category'!$C$2:$C$10,0))</f>
        <v>natural gas vehicle</v>
      </c>
      <c r="O1449" s="166">
        <f>INDEX('veh fuel category'!$D$2:$D$8,MATCH($N1449,'veh fuel category'!$A$2:$A$8,0))</f>
        <v>138700</v>
      </c>
      <c r="P1449" s="167">
        <f>'veh fuel category'!$D$2</f>
        <v>3412.14</v>
      </c>
      <c r="Q1449" s="167">
        <f>SUMIFS(avlo!$C:$C,avlo!$B:$B,L1449,avlo!$A:$A,M1449)</f>
        <v>16</v>
      </c>
      <c r="R1449" s="168">
        <f t="shared" si="44"/>
        <v>13388398622.196331</v>
      </c>
      <c r="S1449" s="168">
        <f t="shared" si="45"/>
        <v>0</v>
      </c>
      <c r="BU1449" s="169"/>
      <c r="BV1449" s="170"/>
      <c r="BW1449" s="170"/>
      <c r="BX1449" s="171"/>
      <c r="BY1449" s="171"/>
    </row>
    <row r="1450" spans="1:77" x14ac:dyDescent="0.25">
      <c r="A1450" s="161" t="s">
        <v>894</v>
      </c>
      <c r="B1450" s="161">
        <v>2030</v>
      </c>
      <c r="C1450" s="158" t="s">
        <v>796</v>
      </c>
      <c r="D1450" s="161" t="s">
        <v>895</v>
      </c>
      <c r="E1450" s="161" t="s">
        <v>895</v>
      </c>
      <c r="F1450" s="161" t="s">
        <v>857</v>
      </c>
      <c r="G1450" s="161">
        <v>40502.885927862801</v>
      </c>
      <c r="H1450" s="161">
        <v>414705244.51286799</v>
      </c>
      <c r="I1450" s="161">
        <v>0</v>
      </c>
      <c r="J1450" s="161">
        <v>46906.589014863799</v>
      </c>
      <c r="K1450" s="164" t="str">
        <f>INDEX(category!$C:$C,MATCH(C1450,category!$B:$B,0))</f>
        <v xml:space="preserve"> Medium-heavy duty trucks (GVWR 14001–33000 lbs)</v>
      </c>
      <c r="L1450" s="165" t="str">
        <f>INDEX(category!D:D,MATCH($C1450,category!$B:$B,0))</f>
        <v>HDVs</v>
      </c>
      <c r="M1450" s="165" t="str">
        <f>INDEX(category!E:E,MATCH($C1450,category!$B:$B,0))</f>
        <v>freight</v>
      </c>
      <c r="N1450" s="165" t="str">
        <f>INDEX('veh fuel category'!$A$2:$A$10,MATCH($F1450,'veh fuel category'!$C$2:$C$10,0))</f>
        <v>diesel vehicle</v>
      </c>
      <c r="O1450" s="166">
        <f>INDEX('veh fuel category'!$D$2:$D$8,MATCH($N1450,'veh fuel category'!$A$2:$A$8,0))</f>
        <v>138700</v>
      </c>
      <c r="P1450" s="167">
        <f>'veh fuel category'!$D$2</f>
        <v>3412.14</v>
      </c>
      <c r="Q1450" s="167">
        <f>SUMIFS(avlo!$C:$C,avlo!$B:$B,L1450,avlo!$A:$A,M1450)</f>
        <v>16</v>
      </c>
      <c r="R1450" s="168">
        <f t="shared" si="44"/>
        <v>6505943896361.6084</v>
      </c>
      <c r="S1450" s="168">
        <f t="shared" si="45"/>
        <v>0</v>
      </c>
      <c r="BU1450" s="169"/>
      <c r="BV1450" s="170"/>
      <c r="BW1450" s="170"/>
      <c r="BX1450" s="171"/>
      <c r="BY1450" s="171"/>
    </row>
    <row r="1451" spans="1:77" x14ac:dyDescent="0.25">
      <c r="A1451" s="161" t="s">
        <v>894</v>
      </c>
      <c r="B1451" s="161">
        <v>2030</v>
      </c>
      <c r="C1451" s="158" t="s">
        <v>796</v>
      </c>
      <c r="D1451" s="161" t="s">
        <v>895</v>
      </c>
      <c r="E1451" s="161" t="s">
        <v>895</v>
      </c>
      <c r="F1451" s="161" t="s">
        <v>851</v>
      </c>
      <c r="G1451" s="161">
        <v>3380.5741847719501</v>
      </c>
      <c r="H1451" s="161">
        <v>41971717.977586403</v>
      </c>
      <c r="I1451" s="161">
        <v>44319149.045786999</v>
      </c>
      <c r="J1451" s="161">
        <v>0</v>
      </c>
      <c r="K1451" s="164" t="str">
        <f>INDEX(category!$C:$C,MATCH(C1451,category!$B:$B,0))</f>
        <v xml:space="preserve"> Medium-heavy duty trucks (GVWR 14001–33000 lbs)</v>
      </c>
      <c r="L1451" s="165" t="str">
        <f>INDEX(category!D:D,MATCH($C1451,category!$B:$B,0))</f>
        <v>HDVs</v>
      </c>
      <c r="M1451" s="165" t="str">
        <f>INDEX(category!E:E,MATCH($C1451,category!$B:$B,0))</f>
        <v>freight</v>
      </c>
      <c r="N1451" s="165" t="str">
        <f>INDEX('veh fuel category'!$A$2:$A$10,MATCH($F1451,'veh fuel category'!$C$2:$C$10,0))</f>
        <v>battery electric vehicle</v>
      </c>
      <c r="O1451" s="166">
        <f>INDEX('veh fuel category'!$D$2:$D$8,MATCH($N1451,'veh fuel category'!$A$2:$A$8,0))</f>
        <v>3412.14</v>
      </c>
      <c r="P1451" s="167">
        <f>'veh fuel category'!$D$2</f>
        <v>3412.14</v>
      </c>
      <c r="Q1451" s="167">
        <f>SUMIFS(avlo!$C:$C,avlo!$B:$B,L1451,avlo!$A:$A,M1451)</f>
        <v>16</v>
      </c>
      <c r="R1451" s="168">
        <f t="shared" si="44"/>
        <v>0</v>
      </c>
      <c r="S1451" s="168">
        <f t="shared" si="45"/>
        <v>151223141225.09164</v>
      </c>
      <c r="BU1451" s="169"/>
      <c r="BV1451" s="170"/>
      <c r="BW1451" s="170"/>
      <c r="BX1451" s="171"/>
      <c r="BY1451" s="171"/>
    </row>
    <row r="1452" spans="1:77" x14ac:dyDescent="0.25">
      <c r="A1452" s="161" t="s">
        <v>894</v>
      </c>
      <c r="B1452" s="161">
        <v>2030</v>
      </c>
      <c r="C1452" s="158" t="s">
        <v>796</v>
      </c>
      <c r="D1452" s="161" t="s">
        <v>895</v>
      </c>
      <c r="E1452" s="161" t="s">
        <v>895</v>
      </c>
      <c r="F1452" s="161" t="s">
        <v>853</v>
      </c>
      <c r="G1452" s="161">
        <v>194.73054419789699</v>
      </c>
      <c r="H1452" s="161">
        <v>2118858.66974755</v>
      </c>
      <c r="I1452" s="161">
        <v>0</v>
      </c>
      <c r="J1452" s="161">
        <v>279.30536803571601</v>
      </c>
      <c r="K1452" s="164" t="str">
        <f>INDEX(category!$C:$C,MATCH(C1452,category!$B:$B,0))</f>
        <v xml:space="preserve"> Medium-heavy duty trucks (GVWR 14001–33000 lbs)</v>
      </c>
      <c r="L1452" s="165" t="str">
        <f>INDEX(category!D:D,MATCH($C1452,category!$B:$B,0))</f>
        <v>HDVs</v>
      </c>
      <c r="M1452" s="165" t="str">
        <f>INDEX(category!E:E,MATCH($C1452,category!$B:$B,0))</f>
        <v>freight</v>
      </c>
      <c r="N1452" s="165" t="str">
        <f>INDEX('veh fuel category'!$A$2:$A$10,MATCH($F1452,'veh fuel category'!$C$2:$C$10,0))</f>
        <v>natural gas vehicle</v>
      </c>
      <c r="O1452" s="166">
        <f>INDEX('veh fuel category'!$D$2:$D$8,MATCH($N1452,'veh fuel category'!$A$2:$A$8,0))</f>
        <v>138700</v>
      </c>
      <c r="P1452" s="167">
        <f>'veh fuel category'!$D$2</f>
        <v>3412.14</v>
      </c>
      <c r="Q1452" s="167">
        <f>SUMIFS(avlo!$C:$C,avlo!$B:$B,L1452,avlo!$A:$A,M1452)</f>
        <v>16</v>
      </c>
      <c r="R1452" s="168">
        <f t="shared" si="44"/>
        <v>38739654546.55381</v>
      </c>
      <c r="S1452" s="168">
        <f t="shared" si="45"/>
        <v>0</v>
      </c>
      <c r="BU1452" s="169"/>
      <c r="BV1452" s="170"/>
      <c r="BW1452" s="170"/>
      <c r="BX1452" s="171"/>
      <c r="BY1452" s="171"/>
    </row>
    <row r="1453" spans="1:77" x14ac:dyDescent="0.25">
      <c r="A1453" s="161" t="s">
        <v>894</v>
      </c>
      <c r="B1453" s="161">
        <v>2030</v>
      </c>
      <c r="C1453" s="158" t="s">
        <v>801</v>
      </c>
      <c r="D1453" s="161" t="s">
        <v>895</v>
      </c>
      <c r="E1453" s="161" t="s">
        <v>895</v>
      </c>
      <c r="F1453" s="161" t="s">
        <v>857</v>
      </c>
      <c r="G1453" s="161">
        <v>9387.5330012872801</v>
      </c>
      <c r="H1453" s="161">
        <v>146466173.074357</v>
      </c>
      <c r="I1453" s="161">
        <v>0</v>
      </c>
      <c r="J1453" s="161">
        <v>16527.5801519987</v>
      </c>
      <c r="K1453" s="164" t="str">
        <f>INDEX(category!$C:$C,MATCH(C1453,category!$B:$B,0))</f>
        <v xml:space="preserve"> Medium-heavy duty trucks (GVWR 14001–33000 lbs)</v>
      </c>
      <c r="L1453" s="165" t="str">
        <f>INDEX(category!D:D,MATCH($C1453,category!$B:$B,0))</f>
        <v>HDVs</v>
      </c>
      <c r="M1453" s="165" t="str">
        <f>INDEX(category!E:E,MATCH($C1453,category!$B:$B,0))</f>
        <v>freight</v>
      </c>
      <c r="N1453" s="165" t="str">
        <f>INDEX('veh fuel category'!$A$2:$A$10,MATCH($F1453,'veh fuel category'!$C$2:$C$10,0))</f>
        <v>diesel vehicle</v>
      </c>
      <c r="O1453" s="166">
        <f>INDEX('veh fuel category'!$D$2:$D$8,MATCH($N1453,'veh fuel category'!$A$2:$A$8,0))</f>
        <v>138700</v>
      </c>
      <c r="P1453" s="167">
        <f>'veh fuel category'!$D$2</f>
        <v>3412.14</v>
      </c>
      <c r="Q1453" s="167">
        <f>SUMIFS(avlo!$C:$C,avlo!$B:$B,L1453,avlo!$A:$A,M1453)</f>
        <v>16</v>
      </c>
      <c r="R1453" s="168">
        <f t="shared" si="44"/>
        <v>2292375367082.2197</v>
      </c>
      <c r="S1453" s="168">
        <f t="shared" si="45"/>
        <v>0</v>
      </c>
      <c r="BU1453" s="169"/>
      <c r="BV1453" s="170"/>
      <c r="BW1453" s="170"/>
      <c r="BX1453" s="171"/>
      <c r="BY1453" s="171"/>
    </row>
    <row r="1454" spans="1:77" x14ac:dyDescent="0.25">
      <c r="A1454" s="161" t="s">
        <v>894</v>
      </c>
      <c r="B1454" s="161">
        <v>2030</v>
      </c>
      <c r="C1454" s="158" t="s">
        <v>801</v>
      </c>
      <c r="D1454" s="161" t="s">
        <v>895</v>
      </c>
      <c r="E1454" s="161" t="s">
        <v>895</v>
      </c>
      <c r="F1454" s="161" t="s">
        <v>851</v>
      </c>
      <c r="G1454" s="161">
        <v>336.23556934575402</v>
      </c>
      <c r="H1454" s="161">
        <v>5366516.2441976499</v>
      </c>
      <c r="I1454" s="161">
        <v>5667455.1084457599</v>
      </c>
      <c r="J1454" s="161">
        <v>0</v>
      </c>
      <c r="K1454" s="164" t="str">
        <f>INDEX(category!$C:$C,MATCH(C1454,category!$B:$B,0))</f>
        <v xml:space="preserve"> Medium-heavy duty trucks (GVWR 14001–33000 lbs)</v>
      </c>
      <c r="L1454" s="165" t="str">
        <f>INDEX(category!D:D,MATCH($C1454,category!$B:$B,0))</f>
        <v>HDVs</v>
      </c>
      <c r="M1454" s="165" t="str">
        <f>INDEX(category!E:E,MATCH($C1454,category!$B:$B,0))</f>
        <v>freight</v>
      </c>
      <c r="N1454" s="165" t="str">
        <f>INDEX('veh fuel category'!$A$2:$A$10,MATCH($F1454,'veh fuel category'!$C$2:$C$10,0))</f>
        <v>battery electric vehicle</v>
      </c>
      <c r="O1454" s="166">
        <f>INDEX('veh fuel category'!$D$2:$D$8,MATCH($N1454,'veh fuel category'!$A$2:$A$8,0))</f>
        <v>3412.14</v>
      </c>
      <c r="P1454" s="167">
        <f>'veh fuel category'!$D$2</f>
        <v>3412.14</v>
      </c>
      <c r="Q1454" s="167">
        <f>SUMIFS(avlo!$C:$C,avlo!$B:$B,L1454,avlo!$A:$A,M1454)</f>
        <v>16</v>
      </c>
      <c r="R1454" s="168">
        <f t="shared" si="44"/>
        <v>0</v>
      </c>
      <c r="S1454" s="168">
        <f t="shared" si="45"/>
        <v>19338150273.732113</v>
      </c>
      <c r="BU1454" s="169"/>
      <c r="BV1454" s="170"/>
      <c r="BW1454" s="170"/>
      <c r="BX1454" s="171"/>
      <c r="BY1454" s="171"/>
    </row>
    <row r="1455" spans="1:77" x14ac:dyDescent="0.25">
      <c r="A1455" s="161" t="s">
        <v>894</v>
      </c>
      <c r="B1455" s="161">
        <v>2030</v>
      </c>
      <c r="C1455" s="158" t="s">
        <v>801</v>
      </c>
      <c r="D1455" s="161" t="s">
        <v>895</v>
      </c>
      <c r="E1455" s="161" t="s">
        <v>895</v>
      </c>
      <c r="F1455" s="161" t="s">
        <v>853</v>
      </c>
      <c r="G1455" s="161">
        <v>213.753897237372</v>
      </c>
      <c r="H1455" s="161">
        <v>3399660.9680460999</v>
      </c>
      <c r="I1455" s="161">
        <v>0</v>
      </c>
      <c r="J1455" s="161">
        <v>434.20528247435197</v>
      </c>
      <c r="K1455" s="164" t="str">
        <f>INDEX(category!$C:$C,MATCH(C1455,category!$B:$B,0))</f>
        <v xml:space="preserve"> Medium-heavy duty trucks (GVWR 14001–33000 lbs)</v>
      </c>
      <c r="L1455" s="165" t="str">
        <f>INDEX(category!D:D,MATCH($C1455,category!$B:$B,0))</f>
        <v>HDVs</v>
      </c>
      <c r="M1455" s="165" t="str">
        <f>INDEX(category!E:E,MATCH($C1455,category!$B:$B,0))</f>
        <v>freight</v>
      </c>
      <c r="N1455" s="165" t="str">
        <f>INDEX('veh fuel category'!$A$2:$A$10,MATCH($F1455,'veh fuel category'!$C$2:$C$10,0))</f>
        <v>natural gas vehicle</v>
      </c>
      <c r="O1455" s="166">
        <f>INDEX('veh fuel category'!$D$2:$D$8,MATCH($N1455,'veh fuel category'!$A$2:$A$8,0))</f>
        <v>138700</v>
      </c>
      <c r="P1455" s="167">
        <f>'veh fuel category'!$D$2</f>
        <v>3412.14</v>
      </c>
      <c r="Q1455" s="167">
        <f>SUMIFS(avlo!$C:$C,avlo!$B:$B,L1455,avlo!$A:$A,M1455)</f>
        <v>16</v>
      </c>
      <c r="R1455" s="168">
        <f t="shared" si="44"/>
        <v>60224272679.192619</v>
      </c>
      <c r="S1455" s="168">
        <f t="shared" si="45"/>
        <v>0</v>
      </c>
      <c r="BU1455" s="169"/>
      <c r="BV1455" s="170"/>
      <c r="BW1455" s="170"/>
      <c r="BX1455" s="171"/>
      <c r="BY1455" s="171"/>
    </row>
    <row r="1456" spans="1:77" x14ac:dyDescent="0.25">
      <c r="A1456" s="161" t="s">
        <v>894</v>
      </c>
      <c r="B1456" s="161">
        <v>2030</v>
      </c>
      <c r="C1456" s="158" t="s">
        <v>797</v>
      </c>
      <c r="D1456" s="161" t="s">
        <v>895</v>
      </c>
      <c r="E1456" s="161" t="s">
        <v>895</v>
      </c>
      <c r="F1456" s="161" t="s">
        <v>857</v>
      </c>
      <c r="G1456" s="161">
        <v>26512.306752683198</v>
      </c>
      <c r="H1456" s="161">
        <v>327931307.27951199</v>
      </c>
      <c r="I1456" s="161">
        <v>0</v>
      </c>
      <c r="J1456" s="161">
        <v>36650.504400326099</v>
      </c>
      <c r="K1456" s="164" t="str">
        <f>INDEX(category!$C:$C,MATCH(C1456,category!$B:$B,0))</f>
        <v xml:space="preserve"> Medium-heavy duty trucks (GVWR 14001–33000 lbs)</v>
      </c>
      <c r="L1456" s="165" t="str">
        <f>INDEX(category!D:D,MATCH($C1456,category!$B:$B,0))</f>
        <v>HDVs</v>
      </c>
      <c r="M1456" s="165" t="str">
        <f>INDEX(category!E:E,MATCH($C1456,category!$B:$B,0))</f>
        <v>freight</v>
      </c>
      <c r="N1456" s="165" t="str">
        <f>INDEX('veh fuel category'!$A$2:$A$10,MATCH($F1456,'veh fuel category'!$C$2:$C$10,0))</f>
        <v>diesel vehicle</v>
      </c>
      <c r="O1456" s="166">
        <f>INDEX('veh fuel category'!$D$2:$D$8,MATCH($N1456,'veh fuel category'!$A$2:$A$8,0))</f>
        <v>138700</v>
      </c>
      <c r="P1456" s="167">
        <f>'veh fuel category'!$D$2</f>
        <v>3412.14</v>
      </c>
      <c r="Q1456" s="167">
        <f>SUMIFS(avlo!$C:$C,avlo!$B:$B,L1456,avlo!$A:$A,M1456)</f>
        <v>16</v>
      </c>
      <c r="R1456" s="168">
        <f t="shared" si="44"/>
        <v>5083424960325.2295</v>
      </c>
      <c r="S1456" s="168">
        <f t="shared" si="45"/>
        <v>0</v>
      </c>
      <c r="BU1456" s="169"/>
      <c r="BV1456" s="170"/>
      <c r="BW1456" s="170"/>
      <c r="BX1456" s="171"/>
      <c r="BY1456" s="171"/>
    </row>
    <row r="1457" spans="1:77" x14ac:dyDescent="0.25">
      <c r="A1457" s="161" t="s">
        <v>894</v>
      </c>
      <c r="B1457" s="161">
        <v>2030</v>
      </c>
      <c r="C1457" s="158" t="s">
        <v>797</v>
      </c>
      <c r="D1457" s="161" t="s">
        <v>895</v>
      </c>
      <c r="E1457" s="161" t="s">
        <v>895</v>
      </c>
      <c r="F1457" s="161" t="s">
        <v>851</v>
      </c>
      <c r="G1457" s="161">
        <v>2596.3866322528502</v>
      </c>
      <c r="H1457" s="161">
        <v>38752649.7623474</v>
      </c>
      <c r="I1457" s="161">
        <v>40898960.813076898</v>
      </c>
      <c r="J1457" s="161">
        <v>0</v>
      </c>
      <c r="K1457" s="164" t="str">
        <f>INDEX(category!$C:$C,MATCH(C1457,category!$B:$B,0))</f>
        <v xml:space="preserve"> Medium-heavy duty trucks (GVWR 14001–33000 lbs)</v>
      </c>
      <c r="L1457" s="165" t="str">
        <f>INDEX(category!D:D,MATCH($C1457,category!$B:$B,0))</f>
        <v>HDVs</v>
      </c>
      <c r="M1457" s="165" t="str">
        <f>INDEX(category!E:E,MATCH($C1457,category!$B:$B,0))</f>
        <v>freight</v>
      </c>
      <c r="N1457" s="165" t="str">
        <f>INDEX('veh fuel category'!$A$2:$A$10,MATCH($F1457,'veh fuel category'!$C$2:$C$10,0))</f>
        <v>battery electric vehicle</v>
      </c>
      <c r="O1457" s="166">
        <f>INDEX('veh fuel category'!$D$2:$D$8,MATCH($N1457,'veh fuel category'!$A$2:$A$8,0))</f>
        <v>3412.14</v>
      </c>
      <c r="P1457" s="167">
        <f>'veh fuel category'!$D$2</f>
        <v>3412.14</v>
      </c>
      <c r="Q1457" s="167">
        <f>SUMIFS(avlo!$C:$C,avlo!$B:$B,L1457,avlo!$A:$A,M1457)</f>
        <v>16</v>
      </c>
      <c r="R1457" s="168">
        <f t="shared" si="44"/>
        <v>0</v>
      </c>
      <c r="S1457" s="168">
        <f t="shared" si="45"/>
        <v>139552980148.73221</v>
      </c>
      <c r="BU1457" s="169"/>
      <c r="BV1457" s="170"/>
      <c r="BW1457" s="170"/>
      <c r="BX1457" s="171"/>
      <c r="BY1457" s="171"/>
    </row>
    <row r="1458" spans="1:77" x14ac:dyDescent="0.25">
      <c r="A1458" s="161" t="s">
        <v>894</v>
      </c>
      <c r="B1458" s="161">
        <v>2030</v>
      </c>
      <c r="C1458" s="158" t="s">
        <v>797</v>
      </c>
      <c r="D1458" s="161" t="s">
        <v>895</v>
      </c>
      <c r="E1458" s="161" t="s">
        <v>895</v>
      </c>
      <c r="F1458" s="161" t="s">
        <v>853</v>
      </c>
      <c r="G1458" s="161">
        <v>123.61878206109201</v>
      </c>
      <c r="H1458" s="161">
        <v>1660343.2840660899</v>
      </c>
      <c r="I1458" s="161">
        <v>0</v>
      </c>
      <c r="J1458" s="161">
        <v>206.19074225575599</v>
      </c>
      <c r="K1458" s="164" t="str">
        <f>INDEX(category!$C:$C,MATCH(C1458,category!$B:$B,0))</f>
        <v xml:space="preserve"> Medium-heavy duty trucks (GVWR 14001–33000 lbs)</v>
      </c>
      <c r="L1458" s="165" t="str">
        <f>INDEX(category!D:D,MATCH($C1458,category!$B:$B,0))</f>
        <v>HDVs</v>
      </c>
      <c r="M1458" s="165" t="str">
        <f>INDEX(category!E:E,MATCH($C1458,category!$B:$B,0))</f>
        <v>freight</v>
      </c>
      <c r="N1458" s="165" t="str">
        <f>INDEX('veh fuel category'!$A$2:$A$10,MATCH($F1458,'veh fuel category'!$C$2:$C$10,0))</f>
        <v>natural gas vehicle</v>
      </c>
      <c r="O1458" s="166">
        <f>INDEX('veh fuel category'!$D$2:$D$8,MATCH($N1458,'veh fuel category'!$A$2:$A$8,0))</f>
        <v>138700</v>
      </c>
      <c r="P1458" s="167">
        <f>'veh fuel category'!$D$2</f>
        <v>3412.14</v>
      </c>
      <c r="Q1458" s="167">
        <f>SUMIFS(avlo!$C:$C,avlo!$B:$B,L1458,avlo!$A:$A,M1458)</f>
        <v>16</v>
      </c>
      <c r="R1458" s="168">
        <f t="shared" si="44"/>
        <v>28598655950.873356</v>
      </c>
      <c r="S1458" s="168">
        <f t="shared" si="45"/>
        <v>0</v>
      </c>
      <c r="BU1458" s="169"/>
      <c r="BV1458" s="170"/>
      <c r="BW1458" s="170"/>
      <c r="BX1458" s="171"/>
      <c r="BY1458" s="171"/>
    </row>
    <row r="1459" spans="1:77" x14ac:dyDescent="0.25">
      <c r="A1459" s="161" t="s">
        <v>894</v>
      </c>
      <c r="B1459" s="161">
        <v>2030</v>
      </c>
      <c r="C1459" s="158" t="s">
        <v>798</v>
      </c>
      <c r="D1459" s="161" t="s">
        <v>895</v>
      </c>
      <c r="E1459" s="161" t="s">
        <v>895</v>
      </c>
      <c r="F1459" s="161" t="s">
        <v>857</v>
      </c>
      <c r="G1459" s="161">
        <v>62325.984688479199</v>
      </c>
      <c r="H1459" s="161">
        <v>781220001.26718104</v>
      </c>
      <c r="I1459" s="161">
        <v>0</v>
      </c>
      <c r="J1459" s="161">
        <v>87607.552098080501</v>
      </c>
      <c r="K1459" s="164" t="str">
        <f>INDEX(category!$C:$C,MATCH(C1459,category!$B:$B,0))</f>
        <v xml:space="preserve"> Medium-heavy duty trucks (GVWR 14001–33000 lbs)</v>
      </c>
      <c r="L1459" s="165" t="str">
        <f>INDEX(category!D:D,MATCH($C1459,category!$B:$B,0))</f>
        <v>HDVs</v>
      </c>
      <c r="M1459" s="165" t="str">
        <f>INDEX(category!E:E,MATCH($C1459,category!$B:$B,0))</f>
        <v>freight</v>
      </c>
      <c r="N1459" s="165" t="str">
        <f>INDEX('veh fuel category'!$A$2:$A$10,MATCH($F1459,'veh fuel category'!$C$2:$C$10,0))</f>
        <v>diesel vehicle</v>
      </c>
      <c r="O1459" s="166">
        <f>INDEX('veh fuel category'!$D$2:$D$8,MATCH($N1459,'veh fuel category'!$A$2:$A$8,0))</f>
        <v>138700</v>
      </c>
      <c r="P1459" s="167">
        <f>'veh fuel category'!$D$2</f>
        <v>3412.14</v>
      </c>
      <c r="Q1459" s="167">
        <f>SUMIFS(avlo!$C:$C,avlo!$B:$B,L1459,avlo!$A:$A,M1459)</f>
        <v>16</v>
      </c>
      <c r="R1459" s="168">
        <f t="shared" si="44"/>
        <v>12151167476003.766</v>
      </c>
      <c r="S1459" s="168">
        <f t="shared" si="45"/>
        <v>0</v>
      </c>
      <c r="BU1459" s="169"/>
      <c r="BV1459" s="170"/>
      <c r="BW1459" s="170"/>
      <c r="BX1459" s="171"/>
      <c r="BY1459" s="171"/>
    </row>
    <row r="1460" spans="1:77" x14ac:dyDescent="0.25">
      <c r="A1460" s="161" t="s">
        <v>894</v>
      </c>
      <c r="B1460" s="161">
        <v>2030</v>
      </c>
      <c r="C1460" s="158" t="s">
        <v>798</v>
      </c>
      <c r="D1460" s="161" t="s">
        <v>895</v>
      </c>
      <c r="E1460" s="161" t="s">
        <v>895</v>
      </c>
      <c r="F1460" s="161" t="s">
        <v>851</v>
      </c>
      <c r="G1460" s="161">
        <v>5810.3377264712099</v>
      </c>
      <c r="H1460" s="161">
        <v>87492420.766892895</v>
      </c>
      <c r="I1460" s="161">
        <v>92334647.629400805</v>
      </c>
      <c r="J1460" s="161">
        <v>0</v>
      </c>
      <c r="K1460" s="164" t="str">
        <f>INDEX(category!$C:$C,MATCH(C1460,category!$B:$B,0))</f>
        <v xml:space="preserve"> Medium-heavy duty trucks (GVWR 14001–33000 lbs)</v>
      </c>
      <c r="L1460" s="165" t="str">
        <f>INDEX(category!D:D,MATCH($C1460,category!$B:$B,0))</f>
        <v>HDVs</v>
      </c>
      <c r="M1460" s="165" t="str">
        <f>INDEX(category!E:E,MATCH($C1460,category!$B:$B,0))</f>
        <v>freight</v>
      </c>
      <c r="N1460" s="165" t="str">
        <f>INDEX('veh fuel category'!$A$2:$A$10,MATCH($F1460,'veh fuel category'!$C$2:$C$10,0))</f>
        <v>battery electric vehicle</v>
      </c>
      <c r="O1460" s="166">
        <f>INDEX('veh fuel category'!$D$2:$D$8,MATCH($N1460,'veh fuel category'!$A$2:$A$8,0))</f>
        <v>3412.14</v>
      </c>
      <c r="P1460" s="167">
        <f>'veh fuel category'!$D$2</f>
        <v>3412.14</v>
      </c>
      <c r="Q1460" s="167">
        <f>SUMIFS(avlo!$C:$C,avlo!$B:$B,L1460,avlo!$A:$A,M1460)</f>
        <v>16</v>
      </c>
      <c r="R1460" s="168">
        <f t="shared" si="44"/>
        <v>0</v>
      </c>
      <c r="S1460" s="168">
        <f t="shared" si="45"/>
        <v>315058744562.18365</v>
      </c>
      <c r="BU1460" s="169"/>
      <c r="BV1460" s="170"/>
      <c r="BW1460" s="170"/>
      <c r="BX1460" s="171"/>
      <c r="BY1460" s="171"/>
    </row>
    <row r="1461" spans="1:77" x14ac:dyDescent="0.25">
      <c r="A1461" s="161" t="s">
        <v>894</v>
      </c>
      <c r="B1461" s="161">
        <v>2030</v>
      </c>
      <c r="C1461" s="158" t="s">
        <v>798</v>
      </c>
      <c r="D1461" s="161" t="s">
        <v>895</v>
      </c>
      <c r="E1461" s="161" t="s">
        <v>895</v>
      </c>
      <c r="F1461" s="161" t="s">
        <v>853</v>
      </c>
      <c r="G1461" s="161">
        <v>272.16729625699497</v>
      </c>
      <c r="H1461" s="161">
        <v>3661071.0244830898</v>
      </c>
      <c r="I1461" s="161">
        <v>0</v>
      </c>
      <c r="J1461" s="161">
        <v>452.459625909512</v>
      </c>
      <c r="K1461" s="164" t="str">
        <f>INDEX(category!$C:$C,MATCH(C1461,category!$B:$B,0))</f>
        <v xml:space="preserve"> Medium-heavy duty trucks (GVWR 14001–33000 lbs)</v>
      </c>
      <c r="L1461" s="165" t="str">
        <f>INDEX(category!D:D,MATCH($C1461,category!$B:$B,0))</f>
        <v>HDVs</v>
      </c>
      <c r="M1461" s="165" t="str">
        <f>INDEX(category!E:E,MATCH($C1461,category!$B:$B,0))</f>
        <v>freight</v>
      </c>
      <c r="N1461" s="165" t="str">
        <f>INDEX('veh fuel category'!$A$2:$A$10,MATCH($F1461,'veh fuel category'!$C$2:$C$10,0))</f>
        <v>natural gas vehicle</v>
      </c>
      <c r="O1461" s="166">
        <f>INDEX('veh fuel category'!$D$2:$D$8,MATCH($N1461,'veh fuel category'!$A$2:$A$8,0))</f>
        <v>138700</v>
      </c>
      <c r="P1461" s="167">
        <f>'veh fuel category'!$D$2</f>
        <v>3412.14</v>
      </c>
      <c r="Q1461" s="167">
        <f>SUMIFS(avlo!$C:$C,avlo!$B:$B,L1461,avlo!$A:$A,M1461)</f>
        <v>16</v>
      </c>
      <c r="R1461" s="168">
        <f t="shared" si="44"/>
        <v>62756150113.649315</v>
      </c>
      <c r="S1461" s="168">
        <f t="shared" si="45"/>
        <v>0</v>
      </c>
      <c r="BU1461" s="169"/>
      <c r="BV1461" s="170"/>
      <c r="BW1461" s="170"/>
      <c r="BX1461" s="171"/>
      <c r="BY1461" s="171"/>
    </row>
    <row r="1462" spans="1:77" x14ac:dyDescent="0.25">
      <c r="A1462" s="161" t="s">
        <v>894</v>
      </c>
      <c r="B1462" s="161">
        <v>2030</v>
      </c>
      <c r="C1462" s="158" t="s">
        <v>799</v>
      </c>
      <c r="D1462" s="161" t="s">
        <v>895</v>
      </c>
      <c r="E1462" s="161" t="s">
        <v>895</v>
      </c>
      <c r="F1462" s="161" t="s">
        <v>857</v>
      </c>
      <c r="G1462" s="161">
        <v>49662.850706697602</v>
      </c>
      <c r="H1462" s="161">
        <v>621574113.85611498</v>
      </c>
      <c r="I1462" s="161">
        <v>0</v>
      </c>
      <c r="J1462" s="161">
        <v>69430.799982433295</v>
      </c>
      <c r="K1462" s="164" t="str">
        <f>INDEX(category!$C:$C,MATCH(C1462,category!$B:$B,0))</f>
        <v xml:space="preserve"> Medium-heavy duty trucks (GVWR 14001–33000 lbs)</v>
      </c>
      <c r="L1462" s="165" t="str">
        <f>INDEX(category!D:D,MATCH($C1462,category!$B:$B,0))</f>
        <v>HDVs</v>
      </c>
      <c r="M1462" s="165" t="str">
        <f>INDEX(category!E:E,MATCH($C1462,category!$B:$B,0))</f>
        <v>freight</v>
      </c>
      <c r="N1462" s="165" t="str">
        <f>INDEX('veh fuel category'!$A$2:$A$10,MATCH($F1462,'veh fuel category'!$C$2:$C$10,0))</f>
        <v>diesel vehicle</v>
      </c>
      <c r="O1462" s="166">
        <f>INDEX('veh fuel category'!$D$2:$D$8,MATCH($N1462,'veh fuel category'!$A$2:$A$8,0))</f>
        <v>138700</v>
      </c>
      <c r="P1462" s="167">
        <f>'veh fuel category'!$D$2</f>
        <v>3412.14</v>
      </c>
      <c r="Q1462" s="167">
        <f>SUMIFS(avlo!$C:$C,avlo!$B:$B,L1462,avlo!$A:$A,M1462)</f>
        <v>16</v>
      </c>
      <c r="R1462" s="168">
        <f t="shared" si="44"/>
        <v>9630051957563.498</v>
      </c>
      <c r="S1462" s="168">
        <f t="shared" si="45"/>
        <v>0</v>
      </c>
      <c r="BU1462" s="169"/>
      <c r="BV1462" s="170"/>
      <c r="BW1462" s="170"/>
      <c r="BX1462" s="171"/>
      <c r="BY1462" s="171"/>
    </row>
    <row r="1463" spans="1:77" x14ac:dyDescent="0.25">
      <c r="A1463" s="161" t="s">
        <v>894</v>
      </c>
      <c r="B1463" s="161">
        <v>2030</v>
      </c>
      <c r="C1463" s="158" t="s">
        <v>799</v>
      </c>
      <c r="D1463" s="161" t="s">
        <v>895</v>
      </c>
      <c r="E1463" s="161" t="s">
        <v>895</v>
      </c>
      <c r="F1463" s="161" t="s">
        <v>851</v>
      </c>
      <c r="G1463" s="161">
        <v>4706.0946972647198</v>
      </c>
      <c r="H1463" s="161">
        <v>70319918.369653806</v>
      </c>
      <c r="I1463" s="161">
        <v>74189747.631585106</v>
      </c>
      <c r="J1463" s="161">
        <v>0</v>
      </c>
      <c r="K1463" s="164" t="str">
        <f>INDEX(category!$C:$C,MATCH(C1463,category!$B:$B,0))</f>
        <v xml:space="preserve"> Medium-heavy duty trucks (GVWR 14001–33000 lbs)</v>
      </c>
      <c r="L1463" s="165" t="str">
        <f>INDEX(category!D:D,MATCH($C1463,category!$B:$B,0))</f>
        <v>HDVs</v>
      </c>
      <c r="M1463" s="165" t="str">
        <f>INDEX(category!E:E,MATCH($C1463,category!$B:$B,0))</f>
        <v>freight</v>
      </c>
      <c r="N1463" s="165" t="str">
        <f>INDEX('veh fuel category'!$A$2:$A$10,MATCH($F1463,'veh fuel category'!$C$2:$C$10,0))</f>
        <v>battery electric vehicle</v>
      </c>
      <c r="O1463" s="166">
        <f>INDEX('veh fuel category'!$D$2:$D$8,MATCH($N1463,'veh fuel category'!$A$2:$A$8,0))</f>
        <v>3412.14</v>
      </c>
      <c r="P1463" s="167">
        <f>'veh fuel category'!$D$2</f>
        <v>3412.14</v>
      </c>
      <c r="Q1463" s="167">
        <f>SUMIFS(avlo!$C:$C,avlo!$B:$B,L1463,avlo!$A:$A,M1463)</f>
        <v>16</v>
      </c>
      <c r="R1463" s="168">
        <f t="shared" si="44"/>
        <v>0</v>
      </c>
      <c r="S1463" s="168">
        <f t="shared" si="45"/>
        <v>253145805483.63678</v>
      </c>
      <c r="BU1463" s="169"/>
      <c r="BV1463" s="170"/>
      <c r="BW1463" s="170"/>
      <c r="BX1463" s="171"/>
      <c r="BY1463" s="171"/>
    </row>
    <row r="1464" spans="1:77" x14ac:dyDescent="0.25">
      <c r="A1464" s="161" t="s">
        <v>894</v>
      </c>
      <c r="B1464" s="161">
        <v>2030</v>
      </c>
      <c r="C1464" s="158" t="s">
        <v>799</v>
      </c>
      <c r="D1464" s="161" t="s">
        <v>895</v>
      </c>
      <c r="E1464" s="161" t="s">
        <v>895</v>
      </c>
      <c r="F1464" s="161" t="s">
        <v>853</v>
      </c>
      <c r="G1464" s="161">
        <v>247.269890509345</v>
      </c>
      <c r="H1464" s="161">
        <v>3301095.8454483501</v>
      </c>
      <c r="I1464" s="161">
        <v>0</v>
      </c>
      <c r="J1464" s="161">
        <v>411.41638103728701</v>
      </c>
      <c r="K1464" s="164" t="str">
        <f>INDEX(category!$C:$C,MATCH(C1464,category!$B:$B,0))</f>
        <v xml:space="preserve"> Medium-heavy duty trucks (GVWR 14001–33000 lbs)</v>
      </c>
      <c r="L1464" s="165" t="str">
        <f>INDEX(category!D:D,MATCH($C1464,category!$B:$B,0))</f>
        <v>HDVs</v>
      </c>
      <c r="M1464" s="165" t="str">
        <f>INDEX(category!E:E,MATCH($C1464,category!$B:$B,0))</f>
        <v>freight</v>
      </c>
      <c r="N1464" s="165" t="str">
        <f>INDEX('veh fuel category'!$A$2:$A$10,MATCH($F1464,'veh fuel category'!$C$2:$C$10,0))</f>
        <v>natural gas vehicle</v>
      </c>
      <c r="O1464" s="166">
        <f>INDEX('veh fuel category'!$D$2:$D$8,MATCH($N1464,'veh fuel category'!$A$2:$A$8,0))</f>
        <v>138700</v>
      </c>
      <c r="P1464" s="167">
        <f>'veh fuel category'!$D$2</f>
        <v>3412.14</v>
      </c>
      <c r="Q1464" s="167">
        <f>SUMIFS(avlo!$C:$C,avlo!$B:$B,L1464,avlo!$A:$A,M1464)</f>
        <v>16</v>
      </c>
      <c r="R1464" s="168">
        <f t="shared" si="44"/>
        <v>57063452049.871704</v>
      </c>
      <c r="S1464" s="168">
        <f t="shared" si="45"/>
        <v>0</v>
      </c>
      <c r="BU1464" s="169"/>
      <c r="BV1464" s="170"/>
      <c r="BW1464" s="170"/>
      <c r="BX1464" s="171"/>
      <c r="BY1464" s="171"/>
    </row>
    <row r="1465" spans="1:77" x14ac:dyDescent="0.25">
      <c r="A1465" s="161" t="s">
        <v>894</v>
      </c>
      <c r="B1465" s="161">
        <v>2030</v>
      </c>
      <c r="C1465" s="158" t="s">
        <v>802</v>
      </c>
      <c r="D1465" s="161" t="s">
        <v>895</v>
      </c>
      <c r="E1465" s="161" t="s">
        <v>895</v>
      </c>
      <c r="F1465" s="161" t="s">
        <v>857</v>
      </c>
      <c r="G1465" s="161">
        <v>31660.0326736643</v>
      </c>
      <c r="H1465" s="161">
        <v>382680490.55265498</v>
      </c>
      <c r="I1465" s="161">
        <v>0</v>
      </c>
      <c r="J1465" s="161">
        <v>42605.545574180898</v>
      </c>
      <c r="K1465" s="164" t="str">
        <f>INDEX(category!$C:$C,MATCH(C1465,category!$B:$B,0))</f>
        <v xml:space="preserve"> Medium-heavy duty trucks (GVWR 14001–33000 lbs)</v>
      </c>
      <c r="L1465" s="165" t="str">
        <f>INDEX(category!D:D,MATCH($C1465,category!$B:$B,0))</f>
        <v>HDVs</v>
      </c>
      <c r="M1465" s="165" t="str">
        <f>INDEX(category!E:E,MATCH($C1465,category!$B:$B,0))</f>
        <v>freight</v>
      </c>
      <c r="N1465" s="165" t="str">
        <f>INDEX('veh fuel category'!$A$2:$A$10,MATCH($F1465,'veh fuel category'!$C$2:$C$10,0))</f>
        <v>diesel vehicle</v>
      </c>
      <c r="O1465" s="166">
        <f>INDEX('veh fuel category'!$D$2:$D$8,MATCH($N1465,'veh fuel category'!$A$2:$A$8,0))</f>
        <v>138700</v>
      </c>
      <c r="P1465" s="167">
        <f>'veh fuel category'!$D$2</f>
        <v>3412.14</v>
      </c>
      <c r="Q1465" s="167">
        <f>SUMIFS(avlo!$C:$C,avlo!$B:$B,L1465,avlo!$A:$A,M1465)</f>
        <v>16</v>
      </c>
      <c r="R1465" s="168">
        <f t="shared" si="44"/>
        <v>5909389171138.8906</v>
      </c>
      <c r="S1465" s="168">
        <f t="shared" si="45"/>
        <v>0</v>
      </c>
      <c r="BU1465" s="169"/>
      <c r="BV1465" s="170"/>
      <c r="BW1465" s="170"/>
      <c r="BX1465" s="171"/>
      <c r="BY1465" s="171"/>
    </row>
    <row r="1466" spans="1:77" x14ac:dyDescent="0.25">
      <c r="A1466" s="161" t="s">
        <v>894</v>
      </c>
      <c r="B1466" s="161">
        <v>2030</v>
      </c>
      <c r="C1466" s="158" t="s">
        <v>802</v>
      </c>
      <c r="D1466" s="161" t="s">
        <v>895</v>
      </c>
      <c r="E1466" s="161" t="s">
        <v>895</v>
      </c>
      <c r="F1466" s="161" t="s">
        <v>851</v>
      </c>
      <c r="G1466" s="161">
        <v>1597.5856554675599</v>
      </c>
      <c r="H1466" s="161">
        <v>33852773.3350574</v>
      </c>
      <c r="I1466" s="161">
        <v>35734175.741120599</v>
      </c>
      <c r="J1466" s="161">
        <v>0</v>
      </c>
      <c r="K1466" s="164" t="str">
        <f>INDEX(category!$C:$C,MATCH(C1466,category!$B:$B,0))</f>
        <v xml:space="preserve"> Medium-heavy duty trucks (GVWR 14001–33000 lbs)</v>
      </c>
      <c r="L1466" s="165" t="str">
        <f>INDEX(category!D:D,MATCH($C1466,category!$B:$B,0))</f>
        <v>HDVs</v>
      </c>
      <c r="M1466" s="165" t="str">
        <f>INDEX(category!E:E,MATCH($C1466,category!$B:$B,0))</f>
        <v>freight</v>
      </c>
      <c r="N1466" s="165" t="str">
        <f>INDEX('veh fuel category'!$A$2:$A$10,MATCH($F1466,'veh fuel category'!$C$2:$C$10,0))</f>
        <v>battery electric vehicle</v>
      </c>
      <c r="O1466" s="166">
        <f>INDEX('veh fuel category'!$D$2:$D$8,MATCH($N1466,'veh fuel category'!$A$2:$A$8,0))</f>
        <v>3412.14</v>
      </c>
      <c r="P1466" s="167">
        <f>'veh fuel category'!$D$2</f>
        <v>3412.14</v>
      </c>
      <c r="Q1466" s="167">
        <f>SUMIFS(avlo!$C:$C,avlo!$B:$B,L1466,avlo!$A:$A,M1466)</f>
        <v>16</v>
      </c>
      <c r="R1466" s="168">
        <f t="shared" si="44"/>
        <v>0</v>
      </c>
      <c r="S1466" s="168">
        <f t="shared" si="45"/>
        <v>121930010413.30724</v>
      </c>
      <c r="BU1466" s="169"/>
      <c r="BV1466" s="170"/>
      <c r="BW1466" s="170"/>
      <c r="BX1466" s="171"/>
      <c r="BY1466" s="171"/>
    </row>
    <row r="1467" spans="1:77" x14ac:dyDescent="0.25">
      <c r="A1467" s="161" t="s">
        <v>894</v>
      </c>
      <c r="B1467" s="161">
        <v>2030</v>
      </c>
      <c r="C1467" s="158" t="s">
        <v>802</v>
      </c>
      <c r="D1467" s="161" t="s">
        <v>895</v>
      </c>
      <c r="E1467" s="161" t="s">
        <v>895</v>
      </c>
      <c r="F1467" s="161" t="s">
        <v>853</v>
      </c>
      <c r="G1467" s="161">
        <v>600.52510730407801</v>
      </c>
      <c r="H1467" s="161">
        <v>7532164.3760559196</v>
      </c>
      <c r="I1467" s="161">
        <v>0</v>
      </c>
      <c r="J1467" s="161">
        <v>946.17197953301797</v>
      </c>
      <c r="K1467" s="164" t="str">
        <f>INDEX(category!$C:$C,MATCH(C1467,category!$B:$B,0))</f>
        <v xml:space="preserve"> Medium-heavy duty trucks (GVWR 14001–33000 lbs)</v>
      </c>
      <c r="L1467" s="165" t="str">
        <f>INDEX(category!D:D,MATCH($C1467,category!$B:$B,0))</f>
        <v>HDVs</v>
      </c>
      <c r="M1467" s="165" t="str">
        <f>INDEX(category!E:E,MATCH($C1467,category!$B:$B,0))</f>
        <v>freight</v>
      </c>
      <c r="N1467" s="165" t="str">
        <f>INDEX('veh fuel category'!$A$2:$A$10,MATCH($F1467,'veh fuel category'!$C$2:$C$10,0))</f>
        <v>natural gas vehicle</v>
      </c>
      <c r="O1467" s="166">
        <f>INDEX('veh fuel category'!$D$2:$D$8,MATCH($N1467,'veh fuel category'!$A$2:$A$8,0))</f>
        <v>138700</v>
      </c>
      <c r="P1467" s="167">
        <f>'veh fuel category'!$D$2</f>
        <v>3412.14</v>
      </c>
      <c r="Q1467" s="167">
        <f>SUMIFS(avlo!$C:$C,avlo!$B:$B,L1467,avlo!$A:$A,M1467)</f>
        <v>16</v>
      </c>
      <c r="R1467" s="168">
        <f t="shared" si="44"/>
        <v>131234053561.22958</v>
      </c>
      <c r="S1467" s="168">
        <f t="shared" si="45"/>
        <v>0</v>
      </c>
      <c r="BU1467" s="169"/>
      <c r="BV1467" s="170"/>
      <c r="BW1467" s="170"/>
      <c r="BX1467" s="171"/>
      <c r="BY1467" s="171"/>
    </row>
    <row r="1468" spans="1:77" x14ac:dyDescent="0.25">
      <c r="A1468" s="161" t="s">
        <v>894</v>
      </c>
      <c r="B1468" s="161">
        <v>2030</v>
      </c>
      <c r="C1468" s="158" t="s">
        <v>793</v>
      </c>
      <c r="D1468" s="161" t="s">
        <v>895</v>
      </c>
      <c r="E1468" s="161" t="s">
        <v>895</v>
      </c>
      <c r="F1468" s="161" t="s">
        <v>857</v>
      </c>
      <c r="G1468" s="161">
        <v>510.61436716233499</v>
      </c>
      <c r="H1468" s="161">
        <v>7483244.8096641302</v>
      </c>
      <c r="I1468" s="161">
        <v>0</v>
      </c>
      <c r="J1468" s="161">
        <v>821.19817533623097</v>
      </c>
      <c r="K1468" s="164" t="str">
        <f>INDEX(category!$C:$C,MATCH(C1468,category!$B:$B,0))</f>
        <v xml:space="preserve"> Medium-heavy duty trucks (GVWR 14001–33000 lbs)</v>
      </c>
      <c r="L1468" s="165" t="str">
        <f>INDEX(category!D:D,MATCH($C1468,category!$B:$B,0))</f>
        <v>HDVs</v>
      </c>
      <c r="M1468" s="165" t="str">
        <f>INDEX(category!E:E,MATCH($C1468,category!$B:$B,0))</f>
        <v>freight</v>
      </c>
      <c r="N1468" s="165" t="str">
        <f>INDEX('veh fuel category'!$A$2:$A$10,MATCH($F1468,'veh fuel category'!$C$2:$C$10,0))</f>
        <v>diesel vehicle</v>
      </c>
      <c r="O1468" s="166">
        <f>INDEX('veh fuel category'!$D$2:$D$8,MATCH($N1468,'veh fuel category'!$A$2:$A$8,0))</f>
        <v>138700</v>
      </c>
      <c r="P1468" s="167">
        <f>'veh fuel category'!$D$2</f>
        <v>3412.14</v>
      </c>
      <c r="Q1468" s="167">
        <f>SUMIFS(avlo!$C:$C,avlo!$B:$B,L1468,avlo!$A:$A,M1468)</f>
        <v>16</v>
      </c>
      <c r="R1468" s="168">
        <f t="shared" si="44"/>
        <v>113900186919.13524</v>
      </c>
      <c r="S1468" s="168">
        <f t="shared" si="45"/>
        <v>0</v>
      </c>
      <c r="BU1468" s="169"/>
      <c r="BV1468" s="170"/>
      <c r="BW1468" s="170"/>
      <c r="BX1468" s="171"/>
      <c r="BY1468" s="171"/>
    </row>
    <row r="1469" spans="1:77" x14ac:dyDescent="0.25">
      <c r="A1469" s="161" t="s">
        <v>894</v>
      </c>
      <c r="B1469" s="161">
        <v>2030</v>
      </c>
      <c r="C1469" s="158" t="s">
        <v>793</v>
      </c>
      <c r="D1469" s="161" t="s">
        <v>895</v>
      </c>
      <c r="E1469" s="161" t="s">
        <v>895</v>
      </c>
      <c r="F1469" s="161" t="s">
        <v>851</v>
      </c>
      <c r="G1469" s="161">
        <v>46.622478110211397</v>
      </c>
      <c r="H1469" s="161">
        <v>948736.32464197802</v>
      </c>
      <c r="I1469" s="161">
        <v>1000775.52594859</v>
      </c>
      <c r="J1469" s="161">
        <v>0</v>
      </c>
      <c r="K1469" s="164" t="str">
        <f>INDEX(category!$C:$C,MATCH(C1469,category!$B:$B,0))</f>
        <v xml:space="preserve"> Medium-heavy duty trucks (GVWR 14001–33000 lbs)</v>
      </c>
      <c r="L1469" s="165" t="str">
        <f>INDEX(category!D:D,MATCH($C1469,category!$B:$B,0))</f>
        <v>HDVs</v>
      </c>
      <c r="M1469" s="165" t="str">
        <f>INDEX(category!E:E,MATCH($C1469,category!$B:$B,0))</f>
        <v>freight</v>
      </c>
      <c r="N1469" s="165" t="str">
        <f>INDEX('veh fuel category'!$A$2:$A$10,MATCH($F1469,'veh fuel category'!$C$2:$C$10,0))</f>
        <v>battery electric vehicle</v>
      </c>
      <c r="O1469" s="166">
        <f>INDEX('veh fuel category'!$D$2:$D$8,MATCH($N1469,'veh fuel category'!$A$2:$A$8,0))</f>
        <v>3412.14</v>
      </c>
      <c r="P1469" s="167">
        <f>'veh fuel category'!$D$2</f>
        <v>3412.14</v>
      </c>
      <c r="Q1469" s="167">
        <f>SUMIFS(avlo!$C:$C,avlo!$B:$B,L1469,avlo!$A:$A,M1469)</f>
        <v>16</v>
      </c>
      <c r="R1469" s="168">
        <f t="shared" si="44"/>
        <v>0</v>
      </c>
      <c r="S1469" s="168">
        <f t="shared" si="45"/>
        <v>3414786203.1102219</v>
      </c>
      <c r="BU1469" s="169"/>
      <c r="BV1469" s="170"/>
      <c r="BW1469" s="170"/>
      <c r="BX1469" s="171"/>
      <c r="BY1469" s="171"/>
    </row>
    <row r="1470" spans="1:77" x14ac:dyDescent="0.25">
      <c r="A1470" s="161" t="s">
        <v>894</v>
      </c>
      <c r="B1470" s="161">
        <v>2030</v>
      </c>
      <c r="C1470" s="158" t="s">
        <v>793</v>
      </c>
      <c r="D1470" s="161" t="s">
        <v>895</v>
      </c>
      <c r="E1470" s="161" t="s">
        <v>895</v>
      </c>
      <c r="F1470" s="161" t="s">
        <v>853</v>
      </c>
      <c r="G1470" s="161">
        <v>2.0440196778063702</v>
      </c>
      <c r="H1470" s="161">
        <v>33034.534802564303</v>
      </c>
      <c r="I1470" s="161">
        <v>0</v>
      </c>
      <c r="J1470" s="161">
        <v>3.9849426153414398</v>
      </c>
      <c r="K1470" s="164" t="str">
        <f>INDEX(category!$C:$C,MATCH(C1470,category!$B:$B,0))</f>
        <v xml:space="preserve"> Medium-heavy duty trucks (GVWR 14001–33000 lbs)</v>
      </c>
      <c r="L1470" s="165" t="str">
        <f>INDEX(category!D:D,MATCH($C1470,category!$B:$B,0))</f>
        <v>HDVs</v>
      </c>
      <c r="M1470" s="165" t="str">
        <f>INDEX(category!E:E,MATCH($C1470,category!$B:$B,0))</f>
        <v>freight</v>
      </c>
      <c r="N1470" s="165" t="str">
        <f>INDEX('veh fuel category'!$A$2:$A$10,MATCH($F1470,'veh fuel category'!$C$2:$C$10,0))</f>
        <v>natural gas vehicle</v>
      </c>
      <c r="O1470" s="166">
        <f>INDEX('veh fuel category'!$D$2:$D$8,MATCH($N1470,'veh fuel category'!$A$2:$A$8,0))</f>
        <v>138700</v>
      </c>
      <c r="P1470" s="167">
        <f>'veh fuel category'!$D$2</f>
        <v>3412.14</v>
      </c>
      <c r="Q1470" s="167">
        <f>SUMIFS(avlo!$C:$C,avlo!$B:$B,L1470,avlo!$A:$A,M1470)</f>
        <v>16</v>
      </c>
      <c r="R1470" s="168">
        <f t="shared" si="44"/>
        <v>552711540.74785769</v>
      </c>
      <c r="S1470" s="168">
        <f t="shared" si="45"/>
        <v>0</v>
      </c>
      <c r="BU1470" s="169"/>
      <c r="BV1470" s="170"/>
      <c r="BW1470" s="170"/>
      <c r="BX1470" s="171"/>
      <c r="BY1470" s="171"/>
    </row>
    <row r="1471" spans="1:77" x14ac:dyDescent="0.25">
      <c r="A1471" s="161" t="s">
        <v>894</v>
      </c>
      <c r="B1471" s="161">
        <v>2030</v>
      </c>
      <c r="C1471" s="158" t="s">
        <v>800</v>
      </c>
      <c r="D1471" s="161" t="s">
        <v>895</v>
      </c>
      <c r="E1471" s="161" t="s">
        <v>895</v>
      </c>
      <c r="F1471" s="161" t="s">
        <v>857</v>
      </c>
      <c r="G1471" s="161">
        <v>14651.3001636477</v>
      </c>
      <c r="H1471" s="161">
        <v>240980726.575991</v>
      </c>
      <c r="I1471" s="161">
        <v>0</v>
      </c>
      <c r="J1471" s="161">
        <v>25079.532246936102</v>
      </c>
      <c r="K1471" s="164" t="str">
        <f>INDEX(category!$C:$C,MATCH(C1471,category!$B:$B,0))</f>
        <v xml:space="preserve"> Medium-heavy duty trucks (GVWR 14001–33000 lbs)</v>
      </c>
      <c r="L1471" s="165" t="str">
        <f>INDEX(category!D:D,MATCH($C1471,category!$B:$B,0))</f>
        <v>HDVs</v>
      </c>
      <c r="M1471" s="165" t="str">
        <f>INDEX(category!E:E,MATCH($C1471,category!$B:$B,0))</f>
        <v>freight</v>
      </c>
      <c r="N1471" s="165" t="str">
        <f>INDEX('veh fuel category'!$A$2:$A$10,MATCH($F1471,'veh fuel category'!$C$2:$C$10,0))</f>
        <v>diesel vehicle</v>
      </c>
      <c r="O1471" s="166">
        <f>INDEX('veh fuel category'!$D$2:$D$8,MATCH($N1471,'veh fuel category'!$A$2:$A$8,0))</f>
        <v>138700</v>
      </c>
      <c r="P1471" s="167">
        <f>'veh fuel category'!$D$2</f>
        <v>3412.14</v>
      </c>
      <c r="Q1471" s="167">
        <f>SUMIFS(avlo!$C:$C,avlo!$B:$B,L1471,avlo!$A:$A,M1471)</f>
        <v>16</v>
      </c>
      <c r="R1471" s="168">
        <f t="shared" si="44"/>
        <v>3478531122650.0371</v>
      </c>
      <c r="S1471" s="168">
        <f t="shared" si="45"/>
        <v>0</v>
      </c>
      <c r="BU1471" s="169"/>
      <c r="BV1471" s="170"/>
      <c r="BW1471" s="170"/>
      <c r="BX1471" s="171"/>
      <c r="BY1471" s="171"/>
    </row>
    <row r="1472" spans="1:77" x14ac:dyDescent="0.25">
      <c r="A1472" s="161" t="s">
        <v>894</v>
      </c>
      <c r="B1472" s="161">
        <v>2030</v>
      </c>
      <c r="C1472" s="158" t="s">
        <v>800</v>
      </c>
      <c r="D1472" s="161" t="s">
        <v>895</v>
      </c>
      <c r="E1472" s="161" t="s">
        <v>895</v>
      </c>
      <c r="F1472" s="161" t="s">
        <v>851</v>
      </c>
      <c r="G1472" s="161">
        <v>408.25220740574701</v>
      </c>
      <c r="H1472" s="161">
        <v>10250046.9780389</v>
      </c>
      <c r="I1472" s="161">
        <v>10823049.570013501</v>
      </c>
      <c r="J1472" s="161">
        <v>0</v>
      </c>
      <c r="K1472" s="164" t="str">
        <f>INDEX(category!$C:$C,MATCH(C1472,category!$B:$B,0))</f>
        <v xml:space="preserve"> Medium-heavy duty trucks (GVWR 14001–33000 lbs)</v>
      </c>
      <c r="L1472" s="165" t="str">
        <f>INDEX(category!D:D,MATCH($C1472,category!$B:$B,0))</f>
        <v>HDVs</v>
      </c>
      <c r="M1472" s="165" t="str">
        <f>INDEX(category!E:E,MATCH($C1472,category!$B:$B,0))</f>
        <v>freight</v>
      </c>
      <c r="N1472" s="165" t="str">
        <f>INDEX('veh fuel category'!$A$2:$A$10,MATCH($F1472,'veh fuel category'!$C$2:$C$10,0))</f>
        <v>battery electric vehicle</v>
      </c>
      <c r="O1472" s="166">
        <f>INDEX('veh fuel category'!$D$2:$D$8,MATCH($N1472,'veh fuel category'!$A$2:$A$8,0))</f>
        <v>3412.14</v>
      </c>
      <c r="P1472" s="167">
        <f>'veh fuel category'!$D$2</f>
        <v>3412.14</v>
      </c>
      <c r="Q1472" s="167">
        <f>SUMIFS(avlo!$C:$C,avlo!$B:$B,L1472,avlo!$A:$A,M1472)</f>
        <v>16</v>
      </c>
      <c r="R1472" s="168">
        <f t="shared" si="44"/>
        <v>0</v>
      </c>
      <c r="S1472" s="168">
        <f t="shared" si="45"/>
        <v>36929760359.825867</v>
      </c>
      <c r="BU1472" s="169"/>
      <c r="BV1472" s="170"/>
      <c r="BW1472" s="170"/>
      <c r="BX1472" s="171"/>
      <c r="BY1472" s="171"/>
    </row>
    <row r="1473" spans="1:77" x14ac:dyDescent="0.25">
      <c r="A1473" s="161" t="s">
        <v>894</v>
      </c>
      <c r="B1473" s="161">
        <v>2030</v>
      </c>
      <c r="C1473" s="158" t="s">
        <v>800</v>
      </c>
      <c r="D1473" s="161" t="s">
        <v>895</v>
      </c>
      <c r="E1473" s="161" t="s">
        <v>895</v>
      </c>
      <c r="F1473" s="161" t="s">
        <v>853</v>
      </c>
      <c r="G1473" s="161">
        <v>263.92725790640299</v>
      </c>
      <c r="H1473" s="161">
        <v>4524166.1756768301</v>
      </c>
      <c r="I1473" s="161">
        <v>0</v>
      </c>
      <c r="J1473" s="161">
        <v>549.20265746640405</v>
      </c>
      <c r="K1473" s="164" t="str">
        <f>INDEX(category!$C:$C,MATCH(C1473,category!$B:$B,0))</f>
        <v xml:space="preserve"> Medium-heavy duty trucks (GVWR 14001–33000 lbs)</v>
      </c>
      <c r="L1473" s="165" t="str">
        <f>INDEX(category!D:D,MATCH($C1473,category!$B:$B,0))</f>
        <v>HDVs</v>
      </c>
      <c r="M1473" s="165" t="str">
        <f>INDEX(category!E:E,MATCH($C1473,category!$B:$B,0))</f>
        <v>freight</v>
      </c>
      <c r="N1473" s="165" t="str">
        <f>INDEX('veh fuel category'!$A$2:$A$10,MATCH($F1473,'veh fuel category'!$C$2:$C$10,0))</f>
        <v>natural gas vehicle</v>
      </c>
      <c r="O1473" s="166">
        <f>INDEX('veh fuel category'!$D$2:$D$8,MATCH($N1473,'veh fuel category'!$A$2:$A$8,0))</f>
        <v>138700</v>
      </c>
      <c r="P1473" s="167">
        <f>'veh fuel category'!$D$2</f>
        <v>3412.14</v>
      </c>
      <c r="Q1473" s="167">
        <f>SUMIFS(avlo!$C:$C,avlo!$B:$B,L1473,avlo!$A:$A,M1473)</f>
        <v>16</v>
      </c>
      <c r="R1473" s="168">
        <f t="shared" si="44"/>
        <v>76174408590.59024</v>
      </c>
      <c r="S1473" s="168">
        <f t="shared" si="45"/>
        <v>0</v>
      </c>
      <c r="BU1473" s="169"/>
      <c r="BV1473" s="170"/>
      <c r="BW1473" s="170"/>
      <c r="BX1473" s="171"/>
      <c r="BY1473" s="171"/>
    </row>
    <row r="1474" spans="1:77" x14ac:dyDescent="0.25">
      <c r="A1474" s="161" t="s">
        <v>894</v>
      </c>
      <c r="B1474" s="161">
        <v>2030</v>
      </c>
      <c r="C1474" s="158" t="s">
        <v>807</v>
      </c>
      <c r="D1474" s="161" t="s">
        <v>895</v>
      </c>
      <c r="E1474" s="161" t="s">
        <v>895</v>
      </c>
      <c r="F1474" s="161" t="s">
        <v>857</v>
      </c>
      <c r="G1474" s="161">
        <v>140.23668278849999</v>
      </c>
      <c r="H1474" s="161">
        <v>2969198.26022971</v>
      </c>
      <c r="I1474" s="161">
        <v>0</v>
      </c>
      <c r="J1474" s="161">
        <v>299.75481123004602</v>
      </c>
      <c r="K1474" s="164" t="str">
        <f>INDEX(category!$C:$C,MATCH(C1474,category!$B:$B,0))</f>
        <v xml:space="preserve"> Medium-heavy duty trucks (GVWR 14001–33000 lbs)</v>
      </c>
      <c r="L1474" s="165" t="str">
        <f>INDEX(category!D:D,MATCH($C1474,category!$B:$B,0))</f>
        <v>HDVs</v>
      </c>
      <c r="M1474" s="165" t="str">
        <f>INDEX(category!E:E,MATCH($C1474,category!$B:$B,0))</f>
        <v>freight</v>
      </c>
      <c r="N1474" s="165" t="str">
        <f>INDEX('veh fuel category'!$A$2:$A$10,MATCH($F1474,'veh fuel category'!$C$2:$C$10,0))</f>
        <v>diesel vehicle</v>
      </c>
      <c r="O1474" s="166">
        <f>INDEX('veh fuel category'!$D$2:$D$8,MATCH($N1474,'veh fuel category'!$A$2:$A$8,0))</f>
        <v>138700</v>
      </c>
      <c r="P1474" s="167">
        <f>'veh fuel category'!$D$2</f>
        <v>3412.14</v>
      </c>
      <c r="Q1474" s="167">
        <f>SUMIFS(avlo!$C:$C,avlo!$B:$B,L1474,avlo!$A:$A,M1474)</f>
        <v>16</v>
      </c>
      <c r="R1474" s="168">
        <f t="shared" si="44"/>
        <v>41575992317.607384</v>
      </c>
      <c r="S1474" s="168">
        <f t="shared" si="45"/>
        <v>0</v>
      </c>
      <c r="BU1474" s="169"/>
      <c r="BV1474" s="170"/>
      <c r="BW1474" s="170"/>
      <c r="BX1474" s="171"/>
      <c r="BY1474" s="171"/>
    </row>
    <row r="1475" spans="1:77" x14ac:dyDescent="0.25">
      <c r="A1475" s="161" t="s">
        <v>894</v>
      </c>
      <c r="B1475" s="161">
        <v>2030</v>
      </c>
      <c r="C1475" s="158" t="s">
        <v>808</v>
      </c>
      <c r="D1475" s="161" t="s">
        <v>895</v>
      </c>
      <c r="E1475" s="161" t="s">
        <v>895</v>
      </c>
      <c r="F1475" s="161" t="s">
        <v>857</v>
      </c>
      <c r="G1475" s="161">
        <v>178.740528681032</v>
      </c>
      <c r="H1475" s="161">
        <v>4073206.0806209701</v>
      </c>
      <c r="I1475" s="161">
        <v>0</v>
      </c>
      <c r="J1475" s="161">
        <v>413.29107690072101</v>
      </c>
      <c r="K1475" s="164" t="str">
        <f>INDEX(category!$C:$C,MATCH(C1475,category!$B:$B,0))</f>
        <v xml:space="preserve"> Medium-heavy duty trucks (GVWR 14001–33000 lbs)</v>
      </c>
      <c r="L1475" s="165" t="str">
        <f>INDEX(category!D:D,MATCH($C1475,category!$B:$B,0))</f>
        <v>HDVs</v>
      </c>
      <c r="M1475" s="165" t="str">
        <f>INDEX(category!E:E,MATCH($C1475,category!$B:$B,0))</f>
        <v>freight</v>
      </c>
      <c r="N1475" s="165" t="str">
        <f>INDEX('veh fuel category'!$A$2:$A$10,MATCH($F1475,'veh fuel category'!$C$2:$C$10,0))</f>
        <v>diesel vehicle</v>
      </c>
      <c r="O1475" s="166">
        <f>INDEX('veh fuel category'!$D$2:$D$8,MATCH($N1475,'veh fuel category'!$A$2:$A$8,0))</f>
        <v>138700</v>
      </c>
      <c r="P1475" s="167">
        <f>'veh fuel category'!$D$2</f>
        <v>3412.14</v>
      </c>
      <c r="Q1475" s="167">
        <f>SUMIFS(avlo!$C:$C,avlo!$B:$B,L1475,avlo!$A:$A,M1475)</f>
        <v>16</v>
      </c>
      <c r="R1475" s="168">
        <f t="shared" si="44"/>
        <v>57323472366.130005</v>
      </c>
      <c r="S1475" s="168">
        <f t="shared" si="45"/>
        <v>0</v>
      </c>
      <c r="BU1475" s="169"/>
      <c r="BV1475" s="170"/>
      <c r="BW1475" s="170"/>
      <c r="BX1475" s="171"/>
      <c r="BY1475" s="171"/>
    </row>
    <row r="1476" spans="1:77" x14ac:dyDescent="0.25">
      <c r="A1476" s="161" t="s">
        <v>894</v>
      </c>
      <c r="B1476" s="161">
        <v>2030</v>
      </c>
      <c r="C1476" s="158" t="s">
        <v>809</v>
      </c>
      <c r="D1476" s="161" t="s">
        <v>895</v>
      </c>
      <c r="E1476" s="161" t="s">
        <v>895</v>
      </c>
      <c r="F1476" s="161" t="s">
        <v>857</v>
      </c>
      <c r="G1476" s="161">
        <v>709.93893569023396</v>
      </c>
      <c r="H1476" s="161">
        <v>10643404.024357401</v>
      </c>
      <c r="I1476" s="161">
        <v>0</v>
      </c>
      <c r="J1476" s="161">
        <v>1057.7081328069701</v>
      </c>
      <c r="K1476" s="164" t="str">
        <f>INDEX(category!$C:$C,MATCH(C1476,category!$B:$B,0))</f>
        <v xml:space="preserve"> Medium-heavy duty trucks (GVWR 14001–33000 lbs)</v>
      </c>
      <c r="L1476" s="165" t="str">
        <f>INDEX(category!D:D,MATCH($C1476,category!$B:$B,0))</f>
        <v>HDVs</v>
      </c>
      <c r="M1476" s="165" t="str">
        <f>INDEX(category!E:E,MATCH($C1476,category!$B:$B,0))</f>
        <v>freight</v>
      </c>
      <c r="N1476" s="165" t="str">
        <f>INDEX('veh fuel category'!$A$2:$A$10,MATCH($F1476,'veh fuel category'!$C$2:$C$10,0))</f>
        <v>diesel vehicle</v>
      </c>
      <c r="O1476" s="166">
        <f>INDEX('veh fuel category'!$D$2:$D$8,MATCH($N1476,'veh fuel category'!$A$2:$A$8,0))</f>
        <v>138700</v>
      </c>
      <c r="P1476" s="167">
        <f>'veh fuel category'!$D$2</f>
        <v>3412.14</v>
      </c>
      <c r="Q1476" s="167">
        <f>SUMIFS(avlo!$C:$C,avlo!$B:$B,L1476,avlo!$A:$A,M1476)</f>
        <v>16</v>
      </c>
      <c r="R1476" s="168">
        <f t="shared" si="44"/>
        <v>146704118020.32675</v>
      </c>
      <c r="S1476" s="168">
        <f t="shared" si="45"/>
        <v>0</v>
      </c>
      <c r="BU1476" s="169"/>
      <c r="BV1476" s="170"/>
      <c r="BW1476" s="170"/>
      <c r="BX1476" s="171"/>
      <c r="BY1476" s="171"/>
    </row>
    <row r="1477" spans="1:77" x14ac:dyDescent="0.25">
      <c r="A1477" s="161" t="s">
        <v>894</v>
      </c>
      <c r="B1477" s="161">
        <v>2030</v>
      </c>
      <c r="C1477" s="158" t="s">
        <v>810</v>
      </c>
      <c r="D1477" s="161" t="s">
        <v>895</v>
      </c>
      <c r="E1477" s="161" t="s">
        <v>895</v>
      </c>
      <c r="F1477" s="161" t="s">
        <v>857</v>
      </c>
      <c r="G1477" s="161">
        <v>956.47684609508303</v>
      </c>
      <c r="H1477" s="161">
        <v>77390782.215365499</v>
      </c>
      <c r="I1477" s="161">
        <v>0</v>
      </c>
      <c r="J1477" s="161">
        <v>7118.9335618309296</v>
      </c>
      <c r="K1477" s="164" t="str">
        <f>INDEX(category!$C:$C,MATCH(C1477,category!$B:$B,0))</f>
        <v xml:space="preserve"> Medium-heavy duty trucks (GVWR 14001–33000 lbs)</v>
      </c>
      <c r="L1477" s="165" t="str">
        <f>INDEX(category!D:D,MATCH($C1477,category!$B:$B,0))</f>
        <v>HDVs</v>
      </c>
      <c r="M1477" s="165" t="str">
        <f>INDEX(category!E:E,MATCH($C1477,category!$B:$B,0))</f>
        <v>freight</v>
      </c>
      <c r="N1477" s="165" t="str">
        <f>INDEX('veh fuel category'!$A$2:$A$10,MATCH($F1477,'veh fuel category'!$C$2:$C$10,0))</f>
        <v>diesel vehicle</v>
      </c>
      <c r="O1477" s="166">
        <f>INDEX('veh fuel category'!$D$2:$D$8,MATCH($N1477,'veh fuel category'!$A$2:$A$8,0))</f>
        <v>138700</v>
      </c>
      <c r="P1477" s="167">
        <f>'veh fuel category'!$D$2</f>
        <v>3412.14</v>
      </c>
      <c r="Q1477" s="167">
        <f>SUMIFS(avlo!$C:$C,avlo!$B:$B,L1477,avlo!$A:$A,M1477)</f>
        <v>16</v>
      </c>
      <c r="R1477" s="168">
        <f t="shared" si="44"/>
        <v>987396085025.94995</v>
      </c>
      <c r="S1477" s="168">
        <f t="shared" si="45"/>
        <v>0</v>
      </c>
      <c r="BU1477" s="169"/>
      <c r="BV1477" s="170"/>
      <c r="BW1477" s="170"/>
      <c r="BX1477" s="171"/>
      <c r="BY1477" s="171"/>
    </row>
    <row r="1478" spans="1:77" x14ac:dyDescent="0.25">
      <c r="A1478" s="161" t="s">
        <v>894</v>
      </c>
      <c r="B1478" s="161">
        <v>2030</v>
      </c>
      <c r="C1478" s="158" t="s">
        <v>785</v>
      </c>
      <c r="D1478" s="161" t="s">
        <v>895</v>
      </c>
      <c r="E1478" s="161" t="s">
        <v>895</v>
      </c>
      <c r="F1478" s="161" t="s">
        <v>857</v>
      </c>
      <c r="G1478" s="161">
        <v>2957.5506087024901</v>
      </c>
      <c r="H1478" s="161">
        <v>32892245.575358398</v>
      </c>
      <c r="I1478" s="161">
        <v>0</v>
      </c>
      <c r="J1478" s="161">
        <v>3982.62643509081</v>
      </c>
      <c r="K1478" s="164" t="str">
        <f>INDEX(category!$C:$C,MATCH(C1478,category!$B:$B,0))</f>
        <v xml:space="preserve"> Medium-heavy duty trucks (GVWR 14001–33000 lbs)</v>
      </c>
      <c r="L1478" s="165" t="str">
        <f>INDEX(category!D:D,MATCH($C1478,category!$B:$B,0))</f>
        <v>HDVs</v>
      </c>
      <c r="M1478" s="165" t="str">
        <f>INDEX(category!E:E,MATCH($C1478,category!$B:$B,0))</f>
        <v>freight</v>
      </c>
      <c r="N1478" s="165" t="str">
        <f>INDEX('veh fuel category'!$A$2:$A$10,MATCH($F1478,'veh fuel category'!$C$2:$C$10,0))</f>
        <v>diesel vehicle</v>
      </c>
      <c r="O1478" s="166">
        <f>INDEX('veh fuel category'!$D$2:$D$8,MATCH($N1478,'veh fuel category'!$A$2:$A$8,0))</f>
        <v>138700</v>
      </c>
      <c r="P1478" s="167">
        <f>'veh fuel category'!$D$2</f>
        <v>3412.14</v>
      </c>
      <c r="Q1478" s="167">
        <f>SUMIFS(avlo!$C:$C,avlo!$B:$B,L1478,avlo!$A:$A,M1478)</f>
        <v>16</v>
      </c>
      <c r="R1478" s="168">
        <f t="shared" si="44"/>
        <v>552390286547.09534</v>
      </c>
      <c r="S1478" s="168">
        <f t="shared" si="45"/>
        <v>0</v>
      </c>
      <c r="BU1478" s="169"/>
      <c r="BV1478" s="170"/>
      <c r="BW1478" s="170"/>
      <c r="BX1478" s="171"/>
      <c r="BY1478" s="171"/>
    </row>
    <row r="1479" spans="1:77" x14ac:dyDescent="0.25">
      <c r="A1479" s="161" t="s">
        <v>894</v>
      </c>
      <c r="B1479" s="161">
        <v>2030</v>
      </c>
      <c r="C1479" s="158" t="s">
        <v>785</v>
      </c>
      <c r="D1479" s="161" t="s">
        <v>895</v>
      </c>
      <c r="E1479" s="161" t="s">
        <v>895</v>
      </c>
      <c r="F1479" s="161" t="s">
        <v>851</v>
      </c>
      <c r="G1479" s="161">
        <v>237.77146422964</v>
      </c>
      <c r="H1479" s="161">
        <v>3185500.6339449799</v>
      </c>
      <c r="I1479" s="161">
        <v>3610838.5047983499</v>
      </c>
      <c r="J1479" s="161">
        <v>0</v>
      </c>
      <c r="K1479" s="164" t="str">
        <f>INDEX(category!$C:$C,MATCH(C1479,category!$B:$B,0))</f>
        <v xml:space="preserve"> Medium-heavy duty trucks (GVWR 14001–33000 lbs)</v>
      </c>
      <c r="L1479" s="165" t="str">
        <f>INDEX(category!D:D,MATCH($C1479,category!$B:$B,0))</f>
        <v>HDVs</v>
      </c>
      <c r="M1479" s="165" t="str">
        <f>INDEX(category!E:E,MATCH($C1479,category!$B:$B,0))</f>
        <v>freight</v>
      </c>
      <c r="N1479" s="165" t="str">
        <f>INDEX('veh fuel category'!$A$2:$A$10,MATCH($F1479,'veh fuel category'!$C$2:$C$10,0))</f>
        <v>battery electric vehicle</v>
      </c>
      <c r="O1479" s="166">
        <f>INDEX('veh fuel category'!$D$2:$D$8,MATCH($N1479,'veh fuel category'!$A$2:$A$8,0))</f>
        <v>3412.14</v>
      </c>
      <c r="P1479" s="167">
        <f>'veh fuel category'!$D$2</f>
        <v>3412.14</v>
      </c>
      <c r="Q1479" s="167">
        <f>SUMIFS(avlo!$C:$C,avlo!$B:$B,L1479,avlo!$A:$A,M1479)</f>
        <v>16</v>
      </c>
      <c r="R1479" s="168">
        <f t="shared" si="44"/>
        <v>0</v>
      </c>
      <c r="S1479" s="168">
        <f t="shared" si="45"/>
        <v>12320686495.762642</v>
      </c>
      <c r="BU1479" s="169"/>
      <c r="BV1479" s="170"/>
      <c r="BW1479" s="170"/>
      <c r="BX1479" s="171"/>
      <c r="BY1479" s="171"/>
    </row>
    <row r="1480" spans="1:77" x14ac:dyDescent="0.25">
      <c r="A1480" s="161" t="s">
        <v>894</v>
      </c>
      <c r="B1480" s="161">
        <v>2030</v>
      </c>
      <c r="C1480" s="158" t="s">
        <v>785</v>
      </c>
      <c r="D1480" s="161" t="s">
        <v>895</v>
      </c>
      <c r="E1480" s="161" t="s">
        <v>895</v>
      </c>
      <c r="F1480" s="161" t="s">
        <v>853</v>
      </c>
      <c r="G1480" s="161">
        <v>226.42628287468301</v>
      </c>
      <c r="H1480" s="161">
        <v>2768841.6993248998</v>
      </c>
      <c r="I1480" s="161">
        <v>0</v>
      </c>
      <c r="J1480" s="161">
        <v>369.91196758340197</v>
      </c>
      <c r="K1480" s="164" t="str">
        <f>INDEX(category!$C:$C,MATCH(C1480,category!$B:$B,0))</f>
        <v xml:space="preserve"> Medium-heavy duty trucks (GVWR 14001–33000 lbs)</v>
      </c>
      <c r="L1480" s="165" t="str">
        <f>INDEX(category!D:D,MATCH($C1480,category!$B:$B,0))</f>
        <v>HDVs</v>
      </c>
      <c r="M1480" s="165" t="str">
        <f>INDEX(category!E:E,MATCH($C1480,category!$B:$B,0))</f>
        <v>freight</v>
      </c>
      <c r="N1480" s="165" t="str">
        <f>INDEX('veh fuel category'!$A$2:$A$10,MATCH($F1480,'veh fuel category'!$C$2:$C$10,0))</f>
        <v>natural gas vehicle</v>
      </c>
      <c r="O1480" s="166">
        <f>INDEX('veh fuel category'!$D$2:$D$8,MATCH($N1480,'veh fuel category'!$A$2:$A$8,0))</f>
        <v>138700</v>
      </c>
      <c r="P1480" s="167">
        <f>'veh fuel category'!$D$2</f>
        <v>3412.14</v>
      </c>
      <c r="Q1480" s="167">
        <f>SUMIFS(avlo!$C:$C,avlo!$B:$B,L1480,avlo!$A:$A,M1480)</f>
        <v>16</v>
      </c>
      <c r="R1480" s="168">
        <f t="shared" si="44"/>
        <v>51306789903.817856</v>
      </c>
      <c r="S1480" s="168">
        <f t="shared" si="45"/>
        <v>0</v>
      </c>
      <c r="BU1480" s="169"/>
      <c r="BV1480" s="170"/>
      <c r="BW1480" s="170"/>
      <c r="BX1480" s="171"/>
      <c r="BY1480" s="171"/>
    </row>
    <row r="1481" spans="1:77" x14ac:dyDescent="0.25">
      <c r="A1481" s="161" t="s">
        <v>894</v>
      </c>
      <c r="B1481" s="161">
        <v>2030</v>
      </c>
      <c r="C1481" s="158" t="s">
        <v>787</v>
      </c>
      <c r="D1481" s="161" t="s">
        <v>895</v>
      </c>
      <c r="E1481" s="161" t="s">
        <v>895</v>
      </c>
      <c r="F1481" s="161" t="s">
        <v>857</v>
      </c>
      <c r="G1481" s="161">
        <v>4786.1227309371898</v>
      </c>
      <c r="H1481" s="161">
        <v>53262350.210094899</v>
      </c>
      <c r="I1481" s="161">
        <v>0</v>
      </c>
      <c r="J1481" s="161">
        <v>6526.3832568135103</v>
      </c>
      <c r="K1481" s="164" t="str">
        <f>INDEX(category!$C:$C,MATCH(C1481,category!$B:$B,0))</f>
        <v xml:space="preserve"> Medium-heavy duty trucks (GVWR 14001–33000 lbs)</v>
      </c>
      <c r="L1481" s="165" t="str">
        <f>INDEX(category!D:D,MATCH($C1481,category!$B:$B,0))</f>
        <v>HDVs</v>
      </c>
      <c r="M1481" s="165" t="str">
        <f>INDEX(category!E:E,MATCH($C1481,category!$B:$B,0))</f>
        <v>freight</v>
      </c>
      <c r="N1481" s="165" t="str">
        <f>INDEX('veh fuel category'!$A$2:$A$10,MATCH($F1481,'veh fuel category'!$C$2:$C$10,0))</f>
        <v>diesel vehicle</v>
      </c>
      <c r="O1481" s="166">
        <f>INDEX('veh fuel category'!$D$2:$D$8,MATCH($N1481,'veh fuel category'!$A$2:$A$8,0))</f>
        <v>138700</v>
      </c>
      <c r="P1481" s="167">
        <f>'veh fuel category'!$D$2</f>
        <v>3412.14</v>
      </c>
      <c r="Q1481" s="167">
        <f>SUMIFS(avlo!$C:$C,avlo!$B:$B,L1481,avlo!$A:$A,M1481)</f>
        <v>16</v>
      </c>
      <c r="R1481" s="168">
        <f t="shared" si="44"/>
        <v>905209357720.03394</v>
      </c>
      <c r="S1481" s="168">
        <f t="shared" si="45"/>
        <v>0</v>
      </c>
      <c r="BU1481" s="169"/>
      <c r="BV1481" s="170"/>
      <c r="BW1481" s="170"/>
      <c r="BX1481" s="171"/>
      <c r="BY1481" s="171"/>
    </row>
    <row r="1482" spans="1:77" x14ac:dyDescent="0.25">
      <c r="A1482" s="161" t="s">
        <v>894</v>
      </c>
      <c r="B1482" s="161">
        <v>2030</v>
      </c>
      <c r="C1482" s="158" t="s">
        <v>787</v>
      </c>
      <c r="D1482" s="161" t="s">
        <v>895</v>
      </c>
      <c r="E1482" s="161" t="s">
        <v>895</v>
      </c>
      <c r="F1482" s="161" t="s">
        <v>851</v>
      </c>
      <c r="G1482" s="161">
        <v>384.46169666414198</v>
      </c>
      <c r="H1482" s="161">
        <v>5145403.0849401802</v>
      </c>
      <c r="I1482" s="161">
        <v>5914922.1344491299</v>
      </c>
      <c r="J1482" s="161">
        <v>0</v>
      </c>
      <c r="K1482" s="164" t="str">
        <f>INDEX(category!$C:$C,MATCH(C1482,category!$B:$B,0))</f>
        <v xml:space="preserve"> Medium-heavy duty trucks (GVWR 14001–33000 lbs)</v>
      </c>
      <c r="L1482" s="165" t="str">
        <f>INDEX(category!D:D,MATCH($C1482,category!$B:$B,0))</f>
        <v>HDVs</v>
      </c>
      <c r="M1482" s="165" t="str">
        <f>INDEX(category!E:E,MATCH($C1482,category!$B:$B,0))</f>
        <v>freight</v>
      </c>
      <c r="N1482" s="165" t="str">
        <f>INDEX('veh fuel category'!$A$2:$A$10,MATCH($F1482,'veh fuel category'!$C$2:$C$10,0))</f>
        <v>battery electric vehicle</v>
      </c>
      <c r="O1482" s="166">
        <f>INDEX('veh fuel category'!$D$2:$D$8,MATCH($N1482,'veh fuel category'!$A$2:$A$8,0))</f>
        <v>3412.14</v>
      </c>
      <c r="P1482" s="167">
        <f>'veh fuel category'!$D$2</f>
        <v>3412.14</v>
      </c>
      <c r="Q1482" s="167">
        <f>SUMIFS(avlo!$C:$C,avlo!$B:$B,L1482,avlo!$A:$A,M1482)</f>
        <v>16</v>
      </c>
      <c r="R1482" s="168">
        <f t="shared" si="44"/>
        <v>0</v>
      </c>
      <c r="S1482" s="168">
        <f t="shared" si="45"/>
        <v>20182542411.839252</v>
      </c>
      <c r="BU1482" s="169"/>
      <c r="BV1482" s="170"/>
      <c r="BW1482" s="170"/>
      <c r="BX1482" s="171"/>
      <c r="BY1482" s="171"/>
    </row>
    <row r="1483" spans="1:77" x14ac:dyDescent="0.25">
      <c r="A1483" s="161" t="s">
        <v>894</v>
      </c>
      <c r="B1483" s="161">
        <v>2030</v>
      </c>
      <c r="C1483" s="158" t="s">
        <v>787</v>
      </c>
      <c r="D1483" s="161" t="s">
        <v>895</v>
      </c>
      <c r="E1483" s="161" t="s">
        <v>895</v>
      </c>
      <c r="F1483" s="161" t="s">
        <v>853</v>
      </c>
      <c r="G1483" s="161">
        <v>401.19165040120498</v>
      </c>
      <c r="H1483" s="161">
        <v>4724440.6148614697</v>
      </c>
      <c r="I1483" s="161">
        <v>0</v>
      </c>
      <c r="J1483" s="161">
        <v>653.94244311414002</v>
      </c>
      <c r="K1483" s="164" t="str">
        <f>INDEX(category!$C:$C,MATCH(C1483,category!$B:$B,0))</f>
        <v xml:space="preserve"> Medium-heavy duty trucks (GVWR 14001–33000 lbs)</v>
      </c>
      <c r="L1483" s="165" t="str">
        <f>INDEX(category!D:D,MATCH($C1483,category!$B:$B,0))</f>
        <v>HDVs</v>
      </c>
      <c r="M1483" s="165" t="str">
        <f>INDEX(category!E:E,MATCH($C1483,category!$B:$B,0))</f>
        <v>freight</v>
      </c>
      <c r="N1483" s="165" t="str">
        <f>INDEX('veh fuel category'!$A$2:$A$10,MATCH($F1483,'veh fuel category'!$C$2:$C$10,0))</f>
        <v>natural gas vehicle</v>
      </c>
      <c r="O1483" s="166">
        <f>INDEX('veh fuel category'!$D$2:$D$8,MATCH($N1483,'veh fuel category'!$A$2:$A$8,0))</f>
        <v>138700</v>
      </c>
      <c r="P1483" s="167">
        <f>'veh fuel category'!$D$2</f>
        <v>3412.14</v>
      </c>
      <c r="Q1483" s="167">
        <f>SUMIFS(avlo!$C:$C,avlo!$B:$B,L1483,avlo!$A:$A,M1483)</f>
        <v>16</v>
      </c>
      <c r="R1483" s="168">
        <f t="shared" si="44"/>
        <v>90701816859.931213</v>
      </c>
      <c r="S1483" s="168">
        <f t="shared" si="45"/>
        <v>0</v>
      </c>
      <c r="BU1483" s="169"/>
      <c r="BV1483" s="170"/>
      <c r="BW1483" s="170"/>
      <c r="BX1483" s="171"/>
      <c r="BY1483" s="171"/>
    </row>
    <row r="1484" spans="1:77" x14ac:dyDescent="0.25">
      <c r="A1484" s="161" t="s">
        <v>894</v>
      </c>
      <c r="B1484" s="161">
        <v>2030</v>
      </c>
      <c r="C1484" s="158" t="s">
        <v>788</v>
      </c>
      <c r="D1484" s="161" t="s">
        <v>895</v>
      </c>
      <c r="E1484" s="161" t="s">
        <v>895</v>
      </c>
      <c r="F1484" s="161" t="s">
        <v>857</v>
      </c>
      <c r="G1484" s="161">
        <v>4047.8074656209601</v>
      </c>
      <c r="H1484" s="161">
        <v>45892355.333424397</v>
      </c>
      <c r="I1484" s="161">
        <v>0</v>
      </c>
      <c r="J1484" s="161">
        <v>5536.9830846152399</v>
      </c>
      <c r="K1484" s="164" t="str">
        <f>INDEX(category!$C:$C,MATCH(C1484,category!$B:$B,0))</f>
        <v xml:space="preserve"> Medium-heavy duty trucks (GVWR 14001–33000 lbs)</v>
      </c>
      <c r="L1484" s="165" t="str">
        <f>INDEX(category!D:D,MATCH($C1484,category!$B:$B,0))</f>
        <v>HDVs</v>
      </c>
      <c r="M1484" s="165" t="str">
        <f>INDEX(category!E:E,MATCH($C1484,category!$B:$B,0))</f>
        <v>freight</v>
      </c>
      <c r="N1484" s="165" t="str">
        <f>INDEX('veh fuel category'!$A$2:$A$10,MATCH($F1484,'veh fuel category'!$C$2:$C$10,0))</f>
        <v>diesel vehicle</v>
      </c>
      <c r="O1484" s="166">
        <f>INDEX('veh fuel category'!$D$2:$D$8,MATCH($N1484,'veh fuel category'!$A$2:$A$8,0))</f>
        <v>138700</v>
      </c>
      <c r="P1484" s="167">
        <f>'veh fuel category'!$D$2</f>
        <v>3412.14</v>
      </c>
      <c r="Q1484" s="167">
        <f>SUMIFS(avlo!$C:$C,avlo!$B:$B,L1484,avlo!$A:$A,M1484)</f>
        <v>16</v>
      </c>
      <c r="R1484" s="168">
        <f t="shared" ref="R1484:R1547" si="46">J1484*O1484*1000</f>
        <v>767979553836.13379</v>
      </c>
      <c r="S1484" s="168">
        <f t="shared" ref="S1484:S1547" si="47">I1484*P1484</f>
        <v>0</v>
      </c>
      <c r="BU1484" s="169"/>
      <c r="BV1484" s="170"/>
      <c r="BW1484" s="170"/>
      <c r="BX1484" s="171"/>
      <c r="BY1484" s="171"/>
    </row>
    <row r="1485" spans="1:77" x14ac:dyDescent="0.25">
      <c r="A1485" s="161" t="s">
        <v>894</v>
      </c>
      <c r="B1485" s="161">
        <v>2030</v>
      </c>
      <c r="C1485" s="158" t="s">
        <v>788</v>
      </c>
      <c r="D1485" s="161" t="s">
        <v>895</v>
      </c>
      <c r="E1485" s="161" t="s">
        <v>895</v>
      </c>
      <c r="F1485" s="161" t="s">
        <v>851</v>
      </c>
      <c r="G1485" s="161">
        <v>343.07875272995398</v>
      </c>
      <c r="H1485" s="161">
        <v>4493280.4654400405</v>
      </c>
      <c r="I1485" s="161">
        <v>5127108.0457073599</v>
      </c>
      <c r="J1485" s="161">
        <v>0</v>
      </c>
      <c r="K1485" s="164" t="str">
        <f>INDEX(category!$C:$C,MATCH(C1485,category!$B:$B,0))</f>
        <v xml:space="preserve"> Medium-heavy duty trucks (GVWR 14001–33000 lbs)</v>
      </c>
      <c r="L1485" s="165" t="str">
        <f>INDEX(category!D:D,MATCH($C1485,category!$B:$B,0))</f>
        <v>HDVs</v>
      </c>
      <c r="M1485" s="165" t="str">
        <f>INDEX(category!E:E,MATCH($C1485,category!$B:$B,0))</f>
        <v>freight</v>
      </c>
      <c r="N1485" s="165" t="str">
        <f>INDEX('veh fuel category'!$A$2:$A$10,MATCH($F1485,'veh fuel category'!$C$2:$C$10,0))</f>
        <v>battery electric vehicle</v>
      </c>
      <c r="O1485" s="166">
        <f>INDEX('veh fuel category'!$D$2:$D$8,MATCH($N1485,'veh fuel category'!$A$2:$A$8,0))</f>
        <v>3412.14</v>
      </c>
      <c r="P1485" s="167">
        <f>'veh fuel category'!$D$2</f>
        <v>3412.14</v>
      </c>
      <c r="Q1485" s="167">
        <f>SUMIFS(avlo!$C:$C,avlo!$B:$B,L1485,avlo!$A:$A,M1485)</f>
        <v>16</v>
      </c>
      <c r="R1485" s="168">
        <f t="shared" si="46"/>
        <v>0</v>
      </c>
      <c r="S1485" s="168">
        <f t="shared" si="47"/>
        <v>17494410447.07991</v>
      </c>
      <c r="BU1485" s="169"/>
      <c r="BV1485" s="170"/>
      <c r="BW1485" s="170"/>
      <c r="BX1485" s="171"/>
      <c r="BY1485" s="171"/>
    </row>
    <row r="1486" spans="1:77" x14ac:dyDescent="0.25">
      <c r="A1486" s="161" t="s">
        <v>894</v>
      </c>
      <c r="B1486" s="161">
        <v>2030</v>
      </c>
      <c r="C1486" s="158" t="s">
        <v>788</v>
      </c>
      <c r="D1486" s="161" t="s">
        <v>895</v>
      </c>
      <c r="E1486" s="161" t="s">
        <v>895</v>
      </c>
      <c r="F1486" s="161" t="s">
        <v>853</v>
      </c>
      <c r="G1486" s="161">
        <v>349.20535574287999</v>
      </c>
      <c r="H1486" s="161">
        <v>4257890.6362334304</v>
      </c>
      <c r="I1486" s="161">
        <v>0</v>
      </c>
      <c r="J1486" s="161">
        <v>582.77054721494505</v>
      </c>
      <c r="K1486" s="164" t="str">
        <f>INDEX(category!$C:$C,MATCH(C1486,category!$B:$B,0))</f>
        <v xml:space="preserve"> Medium-heavy duty trucks (GVWR 14001–33000 lbs)</v>
      </c>
      <c r="L1486" s="165" t="str">
        <f>INDEX(category!D:D,MATCH($C1486,category!$B:$B,0))</f>
        <v>HDVs</v>
      </c>
      <c r="M1486" s="165" t="str">
        <f>INDEX(category!E:E,MATCH($C1486,category!$B:$B,0))</f>
        <v>freight</v>
      </c>
      <c r="N1486" s="165" t="str">
        <f>INDEX('veh fuel category'!$A$2:$A$10,MATCH($F1486,'veh fuel category'!$C$2:$C$10,0))</f>
        <v>natural gas vehicle</v>
      </c>
      <c r="O1486" s="166">
        <f>INDEX('veh fuel category'!$D$2:$D$8,MATCH($N1486,'veh fuel category'!$A$2:$A$8,0))</f>
        <v>138700</v>
      </c>
      <c r="P1486" s="167">
        <f>'veh fuel category'!$D$2</f>
        <v>3412.14</v>
      </c>
      <c r="Q1486" s="167">
        <f>SUMIFS(avlo!$C:$C,avlo!$B:$B,L1486,avlo!$A:$A,M1486)</f>
        <v>16</v>
      </c>
      <c r="R1486" s="168">
        <f t="shared" si="46"/>
        <v>80830274898.712875</v>
      </c>
      <c r="S1486" s="168">
        <f t="shared" si="47"/>
        <v>0</v>
      </c>
      <c r="BU1486" s="169"/>
      <c r="BV1486" s="170"/>
      <c r="BW1486" s="170"/>
      <c r="BX1486" s="171"/>
      <c r="BY1486" s="171"/>
    </row>
    <row r="1487" spans="1:77" x14ac:dyDescent="0.25">
      <c r="A1487" s="161" t="s">
        <v>894</v>
      </c>
      <c r="B1487" s="161">
        <v>2030</v>
      </c>
      <c r="C1487" s="158" t="s">
        <v>789</v>
      </c>
      <c r="D1487" s="161" t="s">
        <v>895</v>
      </c>
      <c r="E1487" s="161" t="s">
        <v>895</v>
      </c>
      <c r="F1487" s="161" t="s">
        <v>857</v>
      </c>
      <c r="G1487" s="161">
        <v>11072.868642044599</v>
      </c>
      <c r="H1487" s="161">
        <v>153823694.05335501</v>
      </c>
      <c r="I1487" s="161">
        <v>0</v>
      </c>
      <c r="J1487" s="161">
        <v>18111.6597142358</v>
      </c>
      <c r="K1487" s="164" t="str">
        <f>INDEX(category!$C:$C,MATCH(C1487,category!$B:$B,0))</f>
        <v xml:space="preserve"> Medium-heavy duty trucks (GVWR 14001–33000 lbs)</v>
      </c>
      <c r="L1487" s="165" t="str">
        <f>INDEX(category!D:D,MATCH($C1487,category!$B:$B,0))</f>
        <v>HDVs</v>
      </c>
      <c r="M1487" s="165" t="str">
        <f>INDEX(category!E:E,MATCH($C1487,category!$B:$B,0))</f>
        <v>freight</v>
      </c>
      <c r="N1487" s="165" t="str">
        <f>INDEX('veh fuel category'!$A$2:$A$10,MATCH($F1487,'veh fuel category'!$C$2:$C$10,0))</f>
        <v>diesel vehicle</v>
      </c>
      <c r="O1487" s="166">
        <f>INDEX('veh fuel category'!$D$2:$D$8,MATCH($N1487,'veh fuel category'!$A$2:$A$8,0))</f>
        <v>138700</v>
      </c>
      <c r="P1487" s="167">
        <f>'veh fuel category'!$D$2</f>
        <v>3412.14</v>
      </c>
      <c r="Q1487" s="167">
        <f>SUMIFS(avlo!$C:$C,avlo!$B:$B,L1487,avlo!$A:$A,M1487)</f>
        <v>16</v>
      </c>
      <c r="R1487" s="168">
        <f t="shared" si="46"/>
        <v>2512087202364.5054</v>
      </c>
      <c r="S1487" s="168">
        <f t="shared" si="47"/>
        <v>0</v>
      </c>
      <c r="BU1487" s="169"/>
      <c r="BV1487" s="170"/>
      <c r="BW1487" s="170"/>
      <c r="BX1487" s="171"/>
      <c r="BY1487" s="171"/>
    </row>
    <row r="1488" spans="1:77" x14ac:dyDescent="0.25">
      <c r="A1488" s="161" t="s">
        <v>894</v>
      </c>
      <c r="B1488" s="161">
        <v>2030</v>
      </c>
      <c r="C1488" s="158" t="s">
        <v>789</v>
      </c>
      <c r="D1488" s="161" t="s">
        <v>895</v>
      </c>
      <c r="E1488" s="161" t="s">
        <v>895</v>
      </c>
      <c r="F1488" s="161" t="s">
        <v>851</v>
      </c>
      <c r="G1488" s="161">
        <v>908.27440297759802</v>
      </c>
      <c r="H1488" s="161">
        <v>17323446.5150249</v>
      </c>
      <c r="I1488" s="161">
        <v>19698087.033652201</v>
      </c>
      <c r="J1488" s="161">
        <v>0</v>
      </c>
      <c r="K1488" s="164" t="str">
        <f>INDEX(category!$C:$C,MATCH(C1488,category!$B:$B,0))</f>
        <v xml:space="preserve"> Medium-heavy duty trucks (GVWR 14001–33000 lbs)</v>
      </c>
      <c r="L1488" s="165" t="str">
        <f>INDEX(category!D:D,MATCH($C1488,category!$B:$B,0))</f>
        <v>HDVs</v>
      </c>
      <c r="M1488" s="165" t="str">
        <f>INDEX(category!E:E,MATCH($C1488,category!$B:$B,0))</f>
        <v>freight</v>
      </c>
      <c r="N1488" s="165" t="str">
        <f>INDEX('veh fuel category'!$A$2:$A$10,MATCH($F1488,'veh fuel category'!$C$2:$C$10,0))</f>
        <v>battery electric vehicle</v>
      </c>
      <c r="O1488" s="166">
        <f>INDEX('veh fuel category'!$D$2:$D$8,MATCH($N1488,'veh fuel category'!$A$2:$A$8,0))</f>
        <v>3412.14</v>
      </c>
      <c r="P1488" s="167">
        <f>'veh fuel category'!$D$2</f>
        <v>3412.14</v>
      </c>
      <c r="Q1488" s="167">
        <f>SUMIFS(avlo!$C:$C,avlo!$B:$B,L1488,avlo!$A:$A,M1488)</f>
        <v>16</v>
      </c>
      <c r="R1488" s="168">
        <f t="shared" si="46"/>
        <v>0</v>
      </c>
      <c r="S1488" s="168">
        <f t="shared" si="47"/>
        <v>67212630691.00602</v>
      </c>
      <c r="BU1488" s="169"/>
      <c r="BV1488" s="170"/>
      <c r="BW1488" s="170"/>
      <c r="BX1488" s="171"/>
      <c r="BY1488" s="171"/>
    </row>
    <row r="1489" spans="1:77" x14ac:dyDescent="0.25">
      <c r="A1489" s="161" t="s">
        <v>894</v>
      </c>
      <c r="B1489" s="161">
        <v>2030</v>
      </c>
      <c r="C1489" s="158" t="s">
        <v>789</v>
      </c>
      <c r="D1489" s="161" t="s">
        <v>895</v>
      </c>
      <c r="E1489" s="161" t="s">
        <v>895</v>
      </c>
      <c r="F1489" s="161" t="s">
        <v>853</v>
      </c>
      <c r="G1489" s="161">
        <v>972.01804344734705</v>
      </c>
      <c r="H1489" s="161">
        <v>14220255.156843901</v>
      </c>
      <c r="I1489" s="161">
        <v>0</v>
      </c>
      <c r="J1489" s="161">
        <v>1876.6067867808399</v>
      </c>
      <c r="K1489" s="164" t="str">
        <f>INDEX(category!$C:$C,MATCH(C1489,category!$B:$B,0))</f>
        <v xml:space="preserve"> Medium-heavy duty trucks (GVWR 14001–33000 lbs)</v>
      </c>
      <c r="L1489" s="165" t="str">
        <f>INDEX(category!D:D,MATCH($C1489,category!$B:$B,0))</f>
        <v>HDVs</v>
      </c>
      <c r="M1489" s="165" t="str">
        <f>INDEX(category!E:E,MATCH($C1489,category!$B:$B,0))</f>
        <v>freight</v>
      </c>
      <c r="N1489" s="165" t="str">
        <f>INDEX('veh fuel category'!$A$2:$A$10,MATCH($F1489,'veh fuel category'!$C$2:$C$10,0))</f>
        <v>natural gas vehicle</v>
      </c>
      <c r="O1489" s="166">
        <f>INDEX('veh fuel category'!$D$2:$D$8,MATCH($N1489,'veh fuel category'!$A$2:$A$8,0))</f>
        <v>138700</v>
      </c>
      <c r="P1489" s="167">
        <f>'veh fuel category'!$D$2</f>
        <v>3412.14</v>
      </c>
      <c r="Q1489" s="167">
        <f>SUMIFS(avlo!$C:$C,avlo!$B:$B,L1489,avlo!$A:$A,M1489)</f>
        <v>16</v>
      </c>
      <c r="R1489" s="168">
        <f t="shared" si="46"/>
        <v>260285361326.5025</v>
      </c>
      <c r="S1489" s="168">
        <f t="shared" si="47"/>
        <v>0</v>
      </c>
      <c r="BU1489" s="169"/>
      <c r="BV1489" s="170"/>
      <c r="BW1489" s="170"/>
      <c r="BX1489" s="171"/>
      <c r="BY1489" s="171"/>
    </row>
    <row r="1490" spans="1:77" x14ac:dyDescent="0.25">
      <c r="A1490" s="161" t="s">
        <v>894</v>
      </c>
      <c r="B1490" s="161">
        <v>2030</v>
      </c>
      <c r="C1490" s="158" t="s">
        <v>790</v>
      </c>
      <c r="D1490" s="161" t="s">
        <v>895</v>
      </c>
      <c r="E1490" s="161" t="s">
        <v>895</v>
      </c>
      <c r="F1490" s="161" t="s">
        <v>857</v>
      </c>
      <c r="G1490" s="161">
        <v>2349.2178141873501</v>
      </c>
      <c r="H1490" s="161">
        <v>29266092.961159401</v>
      </c>
      <c r="I1490" s="161">
        <v>0</v>
      </c>
      <c r="J1490" s="161">
        <v>3147.6944100783999</v>
      </c>
      <c r="K1490" s="164" t="str">
        <f>INDEX(category!$C:$C,MATCH(C1490,category!$B:$B,0))</f>
        <v xml:space="preserve"> Medium-heavy duty trucks (GVWR 14001–33000 lbs)</v>
      </c>
      <c r="L1490" s="165" t="str">
        <f>INDEX(category!D:D,MATCH($C1490,category!$B:$B,0))</f>
        <v>HDVs</v>
      </c>
      <c r="M1490" s="165" t="str">
        <f>INDEX(category!E:E,MATCH($C1490,category!$B:$B,0))</f>
        <v>freight</v>
      </c>
      <c r="N1490" s="165" t="str">
        <f>INDEX('veh fuel category'!$A$2:$A$10,MATCH($F1490,'veh fuel category'!$C$2:$C$10,0))</f>
        <v>diesel vehicle</v>
      </c>
      <c r="O1490" s="166">
        <f>INDEX('veh fuel category'!$D$2:$D$8,MATCH($N1490,'veh fuel category'!$A$2:$A$8,0))</f>
        <v>138700</v>
      </c>
      <c r="P1490" s="167">
        <f>'veh fuel category'!$D$2</f>
        <v>3412.14</v>
      </c>
      <c r="Q1490" s="167">
        <f>SUMIFS(avlo!$C:$C,avlo!$B:$B,L1490,avlo!$A:$A,M1490)</f>
        <v>16</v>
      </c>
      <c r="R1490" s="168">
        <f t="shared" si="46"/>
        <v>436585214677.87408</v>
      </c>
      <c r="S1490" s="168">
        <f t="shared" si="47"/>
        <v>0</v>
      </c>
      <c r="BU1490" s="169"/>
      <c r="BV1490" s="170"/>
      <c r="BW1490" s="170"/>
      <c r="BX1490" s="171"/>
      <c r="BY1490" s="171"/>
    </row>
    <row r="1491" spans="1:77" x14ac:dyDescent="0.25">
      <c r="A1491" s="161" t="s">
        <v>894</v>
      </c>
      <c r="B1491" s="161">
        <v>2030</v>
      </c>
      <c r="C1491" s="158" t="s">
        <v>790</v>
      </c>
      <c r="D1491" s="161" t="s">
        <v>895</v>
      </c>
      <c r="E1491" s="161" t="s">
        <v>895</v>
      </c>
      <c r="F1491" s="161" t="s">
        <v>851</v>
      </c>
      <c r="G1491" s="161">
        <v>377.010658885677</v>
      </c>
      <c r="H1491" s="161">
        <v>5075879.9839202799</v>
      </c>
      <c r="I1491" s="161">
        <v>5523889.4781297902</v>
      </c>
      <c r="J1491" s="161">
        <v>0</v>
      </c>
      <c r="K1491" s="164" t="str">
        <f>INDEX(category!$C:$C,MATCH(C1491,category!$B:$B,0))</f>
        <v xml:space="preserve"> Medium-heavy duty trucks (GVWR 14001–33000 lbs)</v>
      </c>
      <c r="L1491" s="165" t="str">
        <f>INDEX(category!D:D,MATCH($C1491,category!$B:$B,0))</f>
        <v>HDVs</v>
      </c>
      <c r="M1491" s="165" t="str">
        <f>INDEX(category!E:E,MATCH($C1491,category!$B:$B,0))</f>
        <v>freight</v>
      </c>
      <c r="N1491" s="165" t="str">
        <f>INDEX('veh fuel category'!$A$2:$A$10,MATCH($F1491,'veh fuel category'!$C$2:$C$10,0))</f>
        <v>battery electric vehicle</v>
      </c>
      <c r="O1491" s="166">
        <f>INDEX('veh fuel category'!$D$2:$D$8,MATCH($N1491,'veh fuel category'!$A$2:$A$8,0))</f>
        <v>3412.14</v>
      </c>
      <c r="P1491" s="167">
        <f>'veh fuel category'!$D$2</f>
        <v>3412.14</v>
      </c>
      <c r="Q1491" s="167">
        <f>SUMIFS(avlo!$C:$C,avlo!$B:$B,L1491,avlo!$A:$A,M1491)</f>
        <v>16</v>
      </c>
      <c r="R1491" s="168">
        <f t="shared" si="46"/>
        <v>0</v>
      </c>
      <c r="S1491" s="168">
        <f t="shared" si="47"/>
        <v>18848284243.905781</v>
      </c>
      <c r="BU1491" s="169"/>
      <c r="BV1491" s="170"/>
      <c r="BW1491" s="170"/>
      <c r="BX1491" s="171"/>
      <c r="BY1491" s="171"/>
    </row>
    <row r="1492" spans="1:77" x14ac:dyDescent="0.25">
      <c r="A1492" s="161" t="s">
        <v>894</v>
      </c>
      <c r="B1492" s="161">
        <v>2030</v>
      </c>
      <c r="C1492" s="158" t="s">
        <v>790</v>
      </c>
      <c r="D1492" s="161" t="s">
        <v>895</v>
      </c>
      <c r="E1492" s="161" t="s">
        <v>895</v>
      </c>
      <c r="F1492" s="161" t="s">
        <v>853</v>
      </c>
      <c r="G1492" s="161">
        <v>10.5240555237698</v>
      </c>
      <c r="H1492" s="161">
        <v>127902.24797378101</v>
      </c>
      <c r="I1492" s="161">
        <v>0</v>
      </c>
      <c r="J1492" s="161">
        <v>15.3653930339783</v>
      </c>
      <c r="K1492" s="164" t="str">
        <f>INDEX(category!$C:$C,MATCH(C1492,category!$B:$B,0))</f>
        <v xml:space="preserve"> Medium-heavy duty trucks (GVWR 14001–33000 lbs)</v>
      </c>
      <c r="L1492" s="165" t="str">
        <f>INDEX(category!D:D,MATCH($C1492,category!$B:$B,0))</f>
        <v>HDVs</v>
      </c>
      <c r="M1492" s="165" t="str">
        <f>INDEX(category!E:E,MATCH($C1492,category!$B:$B,0))</f>
        <v>freight</v>
      </c>
      <c r="N1492" s="165" t="str">
        <f>INDEX('veh fuel category'!$A$2:$A$10,MATCH($F1492,'veh fuel category'!$C$2:$C$10,0))</f>
        <v>natural gas vehicle</v>
      </c>
      <c r="O1492" s="166">
        <f>INDEX('veh fuel category'!$D$2:$D$8,MATCH($N1492,'veh fuel category'!$A$2:$A$8,0))</f>
        <v>138700</v>
      </c>
      <c r="P1492" s="167">
        <f>'veh fuel category'!$D$2</f>
        <v>3412.14</v>
      </c>
      <c r="Q1492" s="167">
        <f>SUMIFS(avlo!$C:$C,avlo!$B:$B,L1492,avlo!$A:$A,M1492)</f>
        <v>16</v>
      </c>
      <c r="R1492" s="168">
        <f t="shared" si="46"/>
        <v>2131180013.8127902</v>
      </c>
      <c r="S1492" s="168">
        <f t="shared" si="47"/>
        <v>0</v>
      </c>
      <c r="BU1492" s="169"/>
      <c r="BV1492" s="170"/>
      <c r="BW1492" s="170"/>
      <c r="BX1492" s="171"/>
      <c r="BY1492" s="171"/>
    </row>
    <row r="1493" spans="1:77" x14ac:dyDescent="0.25">
      <c r="A1493" s="161" t="s">
        <v>894</v>
      </c>
      <c r="B1493" s="161">
        <v>2030</v>
      </c>
      <c r="C1493" s="158" t="s">
        <v>791</v>
      </c>
      <c r="D1493" s="161" t="s">
        <v>895</v>
      </c>
      <c r="E1493" s="161" t="s">
        <v>895</v>
      </c>
      <c r="F1493" s="161" t="s">
        <v>857</v>
      </c>
      <c r="G1493" s="161">
        <v>455.86487108091097</v>
      </c>
      <c r="H1493" s="161">
        <v>5670829.6845226204</v>
      </c>
      <c r="I1493" s="161">
        <v>0</v>
      </c>
      <c r="J1493" s="161">
        <v>608.61564433956096</v>
      </c>
      <c r="K1493" s="164" t="str">
        <f>INDEX(category!$C:$C,MATCH(C1493,category!$B:$B,0))</f>
        <v xml:space="preserve"> Medium-heavy duty trucks (GVWR 14001–33000 lbs)</v>
      </c>
      <c r="L1493" s="165" t="str">
        <f>INDEX(category!D:D,MATCH($C1493,category!$B:$B,0))</f>
        <v>HDVs</v>
      </c>
      <c r="M1493" s="165" t="str">
        <f>INDEX(category!E:E,MATCH($C1493,category!$B:$B,0))</f>
        <v>freight</v>
      </c>
      <c r="N1493" s="165" t="str">
        <f>INDEX('veh fuel category'!$A$2:$A$10,MATCH($F1493,'veh fuel category'!$C$2:$C$10,0))</f>
        <v>diesel vehicle</v>
      </c>
      <c r="O1493" s="166">
        <f>INDEX('veh fuel category'!$D$2:$D$8,MATCH($N1493,'veh fuel category'!$A$2:$A$8,0))</f>
        <v>138700</v>
      </c>
      <c r="P1493" s="167">
        <f>'veh fuel category'!$D$2</f>
        <v>3412.14</v>
      </c>
      <c r="Q1493" s="167">
        <f>SUMIFS(avlo!$C:$C,avlo!$B:$B,L1493,avlo!$A:$A,M1493)</f>
        <v>16</v>
      </c>
      <c r="R1493" s="168">
        <f t="shared" si="46"/>
        <v>84414989869.89711</v>
      </c>
      <c r="S1493" s="168">
        <f t="shared" si="47"/>
        <v>0</v>
      </c>
      <c r="BU1493" s="169"/>
      <c r="BV1493" s="170"/>
      <c r="BW1493" s="170"/>
      <c r="BX1493" s="171"/>
      <c r="BY1493" s="171"/>
    </row>
    <row r="1494" spans="1:77" x14ac:dyDescent="0.25">
      <c r="A1494" s="161" t="s">
        <v>894</v>
      </c>
      <c r="B1494" s="161">
        <v>2030</v>
      </c>
      <c r="C1494" s="158" t="s">
        <v>791</v>
      </c>
      <c r="D1494" s="161" t="s">
        <v>895</v>
      </c>
      <c r="E1494" s="161" t="s">
        <v>895</v>
      </c>
      <c r="F1494" s="161" t="s">
        <v>851</v>
      </c>
      <c r="G1494" s="161">
        <v>73.593518914295302</v>
      </c>
      <c r="H1494" s="161">
        <v>990808.047142989</v>
      </c>
      <c r="I1494" s="161">
        <v>1079086.3437235199</v>
      </c>
      <c r="J1494" s="161">
        <v>0</v>
      </c>
      <c r="K1494" s="164" t="str">
        <f>INDEX(category!$C:$C,MATCH(C1494,category!$B:$B,0))</f>
        <v xml:space="preserve"> Medium-heavy duty trucks (GVWR 14001–33000 lbs)</v>
      </c>
      <c r="L1494" s="165" t="str">
        <f>INDEX(category!D:D,MATCH($C1494,category!$B:$B,0))</f>
        <v>HDVs</v>
      </c>
      <c r="M1494" s="165" t="str">
        <f>INDEX(category!E:E,MATCH($C1494,category!$B:$B,0))</f>
        <v>freight</v>
      </c>
      <c r="N1494" s="165" t="str">
        <f>INDEX('veh fuel category'!$A$2:$A$10,MATCH($F1494,'veh fuel category'!$C$2:$C$10,0))</f>
        <v>battery electric vehicle</v>
      </c>
      <c r="O1494" s="166">
        <f>INDEX('veh fuel category'!$D$2:$D$8,MATCH($N1494,'veh fuel category'!$A$2:$A$8,0))</f>
        <v>3412.14</v>
      </c>
      <c r="P1494" s="167">
        <f>'veh fuel category'!$D$2</f>
        <v>3412.14</v>
      </c>
      <c r="Q1494" s="167">
        <f>SUMIFS(avlo!$C:$C,avlo!$B:$B,L1494,avlo!$A:$A,M1494)</f>
        <v>16</v>
      </c>
      <c r="R1494" s="168">
        <f t="shared" si="46"/>
        <v>0</v>
      </c>
      <c r="S1494" s="168">
        <f t="shared" si="47"/>
        <v>3681993676.8727713</v>
      </c>
      <c r="BU1494" s="169"/>
      <c r="BV1494" s="170"/>
      <c r="BW1494" s="170"/>
      <c r="BX1494" s="171"/>
      <c r="BY1494" s="171"/>
    </row>
    <row r="1495" spans="1:77" x14ac:dyDescent="0.25">
      <c r="A1495" s="161" t="s">
        <v>894</v>
      </c>
      <c r="B1495" s="161">
        <v>2030</v>
      </c>
      <c r="C1495" s="158" t="s">
        <v>791</v>
      </c>
      <c r="D1495" s="161" t="s">
        <v>895</v>
      </c>
      <c r="E1495" s="161" t="s">
        <v>895</v>
      </c>
      <c r="F1495" s="161" t="s">
        <v>853</v>
      </c>
      <c r="G1495" s="161">
        <v>2.4523506750913802</v>
      </c>
      <c r="H1495" s="161">
        <v>28841.436965463799</v>
      </c>
      <c r="I1495" s="161">
        <v>0</v>
      </c>
      <c r="J1495" s="161">
        <v>3.4635046640771501</v>
      </c>
      <c r="K1495" s="164" t="str">
        <f>INDEX(category!$C:$C,MATCH(C1495,category!$B:$B,0))</f>
        <v xml:space="preserve"> Medium-heavy duty trucks (GVWR 14001–33000 lbs)</v>
      </c>
      <c r="L1495" s="165" t="str">
        <f>INDEX(category!D:D,MATCH($C1495,category!$B:$B,0))</f>
        <v>HDVs</v>
      </c>
      <c r="M1495" s="165" t="str">
        <f>INDEX(category!E:E,MATCH($C1495,category!$B:$B,0))</f>
        <v>freight</v>
      </c>
      <c r="N1495" s="165" t="str">
        <f>INDEX('veh fuel category'!$A$2:$A$10,MATCH($F1495,'veh fuel category'!$C$2:$C$10,0))</f>
        <v>natural gas vehicle</v>
      </c>
      <c r="O1495" s="166">
        <f>INDEX('veh fuel category'!$D$2:$D$8,MATCH($N1495,'veh fuel category'!$A$2:$A$8,0))</f>
        <v>138700</v>
      </c>
      <c r="P1495" s="167">
        <f>'veh fuel category'!$D$2</f>
        <v>3412.14</v>
      </c>
      <c r="Q1495" s="167">
        <f>SUMIFS(avlo!$C:$C,avlo!$B:$B,L1495,avlo!$A:$A,M1495)</f>
        <v>16</v>
      </c>
      <c r="R1495" s="168">
        <f t="shared" si="46"/>
        <v>480388096.90750068</v>
      </c>
      <c r="S1495" s="168">
        <f t="shared" si="47"/>
        <v>0</v>
      </c>
      <c r="BU1495" s="169"/>
      <c r="BV1495" s="170"/>
      <c r="BW1495" s="170"/>
      <c r="BX1495" s="171"/>
      <c r="BY1495" s="171"/>
    </row>
    <row r="1496" spans="1:77" x14ac:dyDescent="0.25">
      <c r="A1496" s="161" t="s">
        <v>894</v>
      </c>
      <c r="B1496" s="161">
        <v>2030</v>
      </c>
      <c r="C1496" s="158" t="s">
        <v>792</v>
      </c>
      <c r="D1496" s="161" t="s">
        <v>895</v>
      </c>
      <c r="E1496" s="161" t="s">
        <v>895</v>
      </c>
      <c r="F1496" s="161" t="s">
        <v>857</v>
      </c>
      <c r="G1496" s="161">
        <v>495.80285863892999</v>
      </c>
      <c r="H1496" s="161">
        <v>7611545.6528436001</v>
      </c>
      <c r="I1496" s="161">
        <v>0</v>
      </c>
      <c r="J1496" s="161">
        <v>810.01980972634999</v>
      </c>
      <c r="K1496" s="164" t="str">
        <f>INDEX(category!$C:$C,MATCH(C1496,category!$B:$B,0))</f>
        <v xml:space="preserve"> Medium-heavy duty trucks (GVWR 14001–33000 lbs)</v>
      </c>
      <c r="L1496" s="165" t="str">
        <f>INDEX(category!D:D,MATCH($C1496,category!$B:$B,0))</f>
        <v>HDVs</v>
      </c>
      <c r="M1496" s="165" t="str">
        <f>INDEX(category!E:E,MATCH($C1496,category!$B:$B,0))</f>
        <v>freight</v>
      </c>
      <c r="N1496" s="165" t="str">
        <f>INDEX('veh fuel category'!$A$2:$A$10,MATCH($F1496,'veh fuel category'!$C$2:$C$10,0))</f>
        <v>diesel vehicle</v>
      </c>
      <c r="O1496" s="166">
        <f>INDEX('veh fuel category'!$D$2:$D$8,MATCH($N1496,'veh fuel category'!$A$2:$A$8,0))</f>
        <v>138700</v>
      </c>
      <c r="P1496" s="167">
        <f>'veh fuel category'!$D$2</f>
        <v>3412.14</v>
      </c>
      <c r="Q1496" s="167">
        <f>SUMIFS(avlo!$C:$C,avlo!$B:$B,L1496,avlo!$A:$A,M1496)</f>
        <v>16</v>
      </c>
      <c r="R1496" s="168">
        <f t="shared" si="46"/>
        <v>112349747609.04474</v>
      </c>
      <c r="S1496" s="168">
        <f t="shared" si="47"/>
        <v>0</v>
      </c>
      <c r="BU1496" s="169"/>
      <c r="BV1496" s="170"/>
      <c r="BW1496" s="170"/>
      <c r="BX1496" s="171"/>
      <c r="BY1496" s="171"/>
    </row>
    <row r="1497" spans="1:77" x14ac:dyDescent="0.25">
      <c r="A1497" s="161" t="s">
        <v>894</v>
      </c>
      <c r="B1497" s="161">
        <v>2030</v>
      </c>
      <c r="C1497" s="158" t="s">
        <v>792</v>
      </c>
      <c r="D1497" s="161" t="s">
        <v>895</v>
      </c>
      <c r="E1497" s="161" t="s">
        <v>895</v>
      </c>
      <c r="F1497" s="161" t="s">
        <v>851</v>
      </c>
      <c r="G1497" s="161">
        <v>79.415070125790095</v>
      </c>
      <c r="H1497" s="161">
        <v>1486273.6519309101</v>
      </c>
      <c r="I1497" s="161">
        <v>1617856.59484581</v>
      </c>
      <c r="J1497" s="161">
        <v>0</v>
      </c>
      <c r="K1497" s="164" t="str">
        <f>INDEX(category!$C:$C,MATCH(C1497,category!$B:$B,0))</f>
        <v xml:space="preserve"> Medium-heavy duty trucks (GVWR 14001–33000 lbs)</v>
      </c>
      <c r="L1497" s="165" t="str">
        <f>INDEX(category!D:D,MATCH($C1497,category!$B:$B,0))</f>
        <v>HDVs</v>
      </c>
      <c r="M1497" s="165" t="str">
        <f>INDEX(category!E:E,MATCH($C1497,category!$B:$B,0))</f>
        <v>freight</v>
      </c>
      <c r="N1497" s="165" t="str">
        <f>INDEX('veh fuel category'!$A$2:$A$10,MATCH($F1497,'veh fuel category'!$C$2:$C$10,0))</f>
        <v>battery electric vehicle</v>
      </c>
      <c r="O1497" s="166">
        <f>INDEX('veh fuel category'!$D$2:$D$8,MATCH($N1497,'veh fuel category'!$A$2:$A$8,0))</f>
        <v>3412.14</v>
      </c>
      <c r="P1497" s="167">
        <f>'veh fuel category'!$D$2</f>
        <v>3412.14</v>
      </c>
      <c r="Q1497" s="167">
        <f>SUMIFS(avlo!$C:$C,avlo!$B:$B,L1497,avlo!$A:$A,M1497)</f>
        <v>16</v>
      </c>
      <c r="R1497" s="168">
        <f t="shared" si="46"/>
        <v>0</v>
      </c>
      <c r="S1497" s="168">
        <f t="shared" si="47"/>
        <v>5520353201.5371819</v>
      </c>
      <c r="BU1497" s="169"/>
      <c r="BV1497" s="170"/>
      <c r="BW1497" s="170"/>
      <c r="BX1497" s="171"/>
      <c r="BY1497" s="171"/>
    </row>
    <row r="1498" spans="1:77" x14ac:dyDescent="0.25">
      <c r="A1498" s="161" t="s">
        <v>894</v>
      </c>
      <c r="B1498" s="161">
        <v>2030</v>
      </c>
      <c r="C1498" s="158" t="s">
        <v>792</v>
      </c>
      <c r="D1498" s="161" t="s">
        <v>895</v>
      </c>
      <c r="E1498" s="161" t="s">
        <v>895</v>
      </c>
      <c r="F1498" s="161" t="s">
        <v>853</v>
      </c>
      <c r="G1498" s="161">
        <v>2.9693087335880901</v>
      </c>
      <c r="H1498" s="161">
        <v>41736.427523226899</v>
      </c>
      <c r="I1498" s="161">
        <v>0</v>
      </c>
      <c r="J1498" s="161">
        <v>4.9448104549070901</v>
      </c>
      <c r="K1498" s="164" t="str">
        <f>INDEX(category!$C:$C,MATCH(C1498,category!$B:$B,0))</f>
        <v xml:space="preserve"> Medium-heavy duty trucks (GVWR 14001–33000 lbs)</v>
      </c>
      <c r="L1498" s="165" t="str">
        <f>INDEX(category!D:D,MATCH($C1498,category!$B:$B,0))</f>
        <v>HDVs</v>
      </c>
      <c r="M1498" s="165" t="str">
        <f>INDEX(category!E:E,MATCH($C1498,category!$B:$B,0))</f>
        <v>freight</v>
      </c>
      <c r="N1498" s="165" t="str">
        <f>INDEX('veh fuel category'!$A$2:$A$10,MATCH($F1498,'veh fuel category'!$C$2:$C$10,0))</f>
        <v>natural gas vehicle</v>
      </c>
      <c r="O1498" s="166">
        <f>INDEX('veh fuel category'!$D$2:$D$8,MATCH($N1498,'veh fuel category'!$A$2:$A$8,0))</f>
        <v>138700</v>
      </c>
      <c r="P1498" s="167">
        <f>'veh fuel category'!$D$2</f>
        <v>3412.14</v>
      </c>
      <c r="Q1498" s="167">
        <f>SUMIFS(avlo!$C:$C,avlo!$B:$B,L1498,avlo!$A:$A,M1498)</f>
        <v>16</v>
      </c>
      <c r="R1498" s="168">
        <f t="shared" si="46"/>
        <v>685845210.09561336</v>
      </c>
      <c r="S1498" s="168">
        <f t="shared" si="47"/>
        <v>0</v>
      </c>
      <c r="BU1498" s="169"/>
      <c r="BV1498" s="170"/>
      <c r="BW1498" s="170"/>
      <c r="BX1498" s="171"/>
      <c r="BY1498" s="171"/>
    </row>
    <row r="1499" spans="1:77" x14ac:dyDescent="0.25">
      <c r="A1499" s="161" t="s">
        <v>894</v>
      </c>
      <c r="B1499" s="161">
        <v>2030</v>
      </c>
      <c r="C1499" s="158" t="s">
        <v>811</v>
      </c>
      <c r="D1499" s="161" t="s">
        <v>895</v>
      </c>
      <c r="E1499" s="161" t="s">
        <v>895</v>
      </c>
      <c r="F1499" s="161" t="s">
        <v>355</v>
      </c>
      <c r="G1499" s="161">
        <v>42084.295518923303</v>
      </c>
      <c r="H1499" s="161">
        <v>730817172.31334305</v>
      </c>
      <c r="I1499" s="161">
        <v>0</v>
      </c>
      <c r="J1499" s="161">
        <v>139014.89608090601</v>
      </c>
      <c r="K1499" s="164" t="str">
        <f>INDEX(category!$C:$C,MATCH(C1499,category!$B:$B,0))</f>
        <v xml:space="preserve"> Medium-heavy duty trucks (GVWR 14001–33000 lbs)</v>
      </c>
      <c r="L1499" s="165" t="str">
        <f>INDEX(category!D:D,MATCH($C1499,category!$B:$B,0))</f>
        <v>HDVs</v>
      </c>
      <c r="M1499" s="165" t="str">
        <f>INDEX(category!E:E,MATCH($C1499,category!$B:$B,0))</f>
        <v>freight</v>
      </c>
      <c r="N1499" s="165" t="str">
        <f>INDEX('veh fuel category'!$A$2:$A$10,MATCH($F1499,'veh fuel category'!$C$2:$C$10,0))</f>
        <v>gasoline vehicle</v>
      </c>
      <c r="O1499" s="166">
        <f>INDEX('veh fuel category'!$D$2:$D$8,MATCH($N1499,'veh fuel category'!$A$2:$A$8,0))</f>
        <v>125000</v>
      </c>
      <c r="P1499" s="167">
        <f>'veh fuel category'!$D$2</f>
        <v>3412.14</v>
      </c>
      <c r="Q1499" s="167">
        <f>SUMIFS(avlo!$C:$C,avlo!$B:$B,L1499,avlo!$A:$A,M1499)</f>
        <v>16</v>
      </c>
      <c r="R1499" s="168">
        <f t="shared" si="46"/>
        <v>17376862010113.25</v>
      </c>
      <c r="S1499" s="168">
        <f t="shared" si="47"/>
        <v>0</v>
      </c>
      <c r="BU1499" s="169"/>
      <c r="BV1499" s="170"/>
      <c r="BW1499" s="170"/>
      <c r="BX1499" s="171"/>
      <c r="BY1499" s="171"/>
    </row>
    <row r="1500" spans="1:77" x14ac:dyDescent="0.25">
      <c r="A1500" s="161" t="s">
        <v>894</v>
      </c>
      <c r="B1500" s="161">
        <v>2030</v>
      </c>
      <c r="C1500" s="158" t="s">
        <v>811</v>
      </c>
      <c r="D1500" s="161" t="s">
        <v>895</v>
      </c>
      <c r="E1500" s="161" t="s">
        <v>895</v>
      </c>
      <c r="F1500" s="161" t="s">
        <v>851</v>
      </c>
      <c r="G1500" s="161">
        <v>2817.25553591691</v>
      </c>
      <c r="H1500" s="161">
        <v>82091094.43017</v>
      </c>
      <c r="I1500" s="161">
        <v>90524623.012720495</v>
      </c>
      <c r="J1500" s="161">
        <v>0</v>
      </c>
      <c r="K1500" s="164" t="str">
        <f>INDEX(category!$C:$C,MATCH(C1500,category!$B:$B,0))</f>
        <v xml:space="preserve"> Medium-heavy duty trucks (GVWR 14001–33000 lbs)</v>
      </c>
      <c r="L1500" s="165" t="str">
        <f>INDEX(category!D:D,MATCH($C1500,category!$B:$B,0))</f>
        <v>HDVs</v>
      </c>
      <c r="M1500" s="165" t="str">
        <f>INDEX(category!E:E,MATCH($C1500,category!$B:$B,0))</f>
        <v>freight</v>
      </c>
      <c r="N1500" s="165" t="str">
        <f>INDEX('veh fuel category'!$A$2:$A$10,MATCH($F1500,'veh fuel category'!$C$2:$C$10,0))</f>
        <v>battery electric vehicle</v>
      </c>
      <c r="O1500" s="166">
        <f>INDEX('veh fuel category'!$D$2:$D$8,MATCH($N1500,'veh fuel category'!$A$2:$A$8,0))</f>
        <v>3412.14</v>
      </c>
      <c r="P1500" s="167">
        <f>'veh fuel category'!$D$2</f>
        <v>3412.14</v>
      </c>
      <c r="Q1500" s="167">
        <f>SUMIFS(avlo!$C:$C,avlo!$B:$B,L1500,avlo!$A:$A,M1500)</f>
        <v>16</v>
      </c>
      <c r="R1500" s="168">
        <f t="shared" si="46"/>
        <v>0</v>
      </c>
      <c r="S1500" s="168">
        <f t="shared" si="47"/>
        <v>308882687166.62408</v>
      </c>
      <c r="BU1500" s="169"/>
      <c r="BV1500" s="170"/>
      <c r="BW1500" s="170"/>
      <c r="BX1500" s="171"/>
      <c r="BY1500" s="171"/>
    </row>
    <row r="1501" spans="1:77" x14ac:dyDescent="0.25">
      <c r="A1501" s="161" t="s">
        <v>894</v>
      </c>
      <c r="B1501" s="161">
        <v>2030</v>
      </c>
      <c r="C1501" s="158" t="s">
        <v>813</v>
      </c>
      <c r="D1501" s="161" t="s">
        <v>895</v>
      </c>
      <c r="E1501" s="161" t="s">
        <v>895</v>
      </c>
      <c r="F1501" s="161" t="s">
        <v>857</v>
      </c>
      <c r="G1501" s="161">
        <v>55918.8974309572</v>
      </c>
      <c r="H1501" s="161">
        <v>3527752099.58144</v>
      </c>
      <c r="I1501" s="161">
        <v>0</v>
      </c>
      <c r="J1501" s="161">
        <v>521136.21468413499</v>
      </c>
      <c r="K1501" s="164" t="str">
        <f>INDEX(category!$C:$C,MATCH(C1501,category!$B:$B,0))</f>
        <v xml:space="preserve"> Heavy-heavy duty trucks (GVWR &gt;33000 lbs)</v>
      </c>
      <c r="L1501" s="165" t="str">
        <f>INDEX(category!D:D,MATCH($C1501,category!$B:$B,0))</f>
        <v>HDVs</v>
      </c>
      <c r="M1501" s="165" t="str">
        <f>INDEX(category!E:E,MATCH($C1501,category!$B:$B,0))</f>
        <v>freight</v>
      </c>
      <c r="N1501" s="165" t="str">
        <f>INDEX('veh fuel category'!$A$2:$A$10,MATCH($F1501,'veh fuel category'!$C$2:$C$10,0))</f>
        <v>diesel vehicle</v>
      </c>
      <c r="O1501" s="166">
        <f>INDEX('veh fuel category'!$D$2:$D$8,MATCH($N1501,'veh fuel category'!$A$2:$A$8,0))</f>
        <v>138700</v>
      </c>
      <c r="P1501" s="167">
        <f>'veh fuel category'!$D$2</f>
        <v>3412.14</v>
      </c>
      <c r="Q1501" s="167">
        <f>SUMIFS(avlo!$C:$C,avlo!$B:$B,L1501,avlo!$A:$A,M1501)</f>
        <v>16</v>
      </c>
      <c r="R1501" s="168">
        <f t="shared" si="46"/>
        <v>72281592976689.531</v>
      </c>
      <c r="S1501" s="168">
        <f t="shared" si="47"/>
        <v>0</v>
      </c>
      <c r="BU1501" s="169"/>
      <c r="BV1501" s="170"/>
      <c r="BW1501" s="170"/>
      <c r="BX1501" s="171"/>
      <c r="BY1501" s="171"/>
    </row>
    <row r="1502" spans="1:77" x14ac:dyDescent="0.25">
      <c r="A1502" s="161" t="s">
        <v>894</v>
      </c>
      <c r="B1502" s="161">
        <v>2030</v>
      </c>
      <c r="C1502" s="158" t="s">
        <v>813</v>
      </c>
      <c r="D1502" s="161" t="s">
        <v>895</v>
      </c>
      <c r="E1502" s="161" t="s">
        <v>895</v>
      </c>
      <c r="F1502" s="161" t="s">
        <v>851</v>
      </c>
      <c r="G1502" s="161">
        <v>4858.5878215087996</v>
      </c>
      <c r="H1502" s="161">
        <v>322620186.25710702</v>
      </c>
      <c r="I1502" s="161">
        <v>584522051.479972</v>
      </c>
      <c r="J1502" s="161">
        <v>0</v>
      </c>
      <c r="K1502" s="164" t="str">
        <f>INDEX(category!$C:$C,MATCH(C1502,category!$B:$B,0))</f>
        <v xml:space="preserve"> Heavy-heavy duty trucks (GVWR &gt;33000 lbs)</v>
      </c>
      <c r="L1502" s="165" t="str">
        <f>INDEX(category!D:D,MATCH($C1502,category!$B:$B,0))</f>
        <v>HDVs</v>
      </c>
      <c r="M1502" s="165" t="str">
        <f>INDEX(category!E:E,MATCH($C1502,category!$B:$B,0))</f>
        <v>freight</v>
      </c>
      <c r="N1502" s="165" t="str">
        <f>INDEX('veh fuel category'!$A$2:$A$10,MATCH($F1502,'veh fuel category'!$C$2:$C$10,0))</f>
        <v>battery electric vehicle</v>
      </c>
      <c r="O1502" s="166">
        <f>INDEX('veh fuel category'!$D$2:$D$8,MATCH($N1502,'veh fuel category'!$A$2:$A$8,0))</f>
        <v>3412.14</v>
      </c>
      <c r="P1502" s="167">
        <f>'veh fuel category'!$D$2</f>
        <v>3412.14</v>
      </c>
      <c r="Q1502" s="167">
        <f>SUMIFS(avlo!$C:$C,avlo!$B:$B,L1502,avlo!$A:$A,M1502)</f>
        <v>16</v>
      </c>
      <c r="R1502" s="168">
        <f t="shared" si="46"/>
        <v>0</v>
      </c>
      <c r="S1502" s="168">
        <f t="shared" si="47"/>
        <v>1994471072736.8716</v>
      </c>
      <c r="BU1502" s="169"/>
      <c r="BV1502" s="170"/>
      <c r="BW1502" s="170"/>
      <c r="BX1502" s="171"/>
      <c r="BY1502" s="171"/>
    </row>
    <row r="1503" spans="1:77" x14ac:dyDescent="0.25">
      <c r="A1503" s="161" t="s">
        <v>894</v>
      </c>
      <c r="B1503" s="161">
        <v>2030</v>
      </c>
      <c r="C1503" s="158" t="s">
        <v>813</v>
      </c>
      <c r="D1503" s="161" t="s">
        <v>895</v>
      </c>
      <c r="E1503" s="161" t="s">
        <v>895</v>
      </c>
      <c r="F1503" s="161" t="s">
        <v>853</v>
      </c>
      <c r="G1503" s="161">
        <v>82.413776746817604</v>
      </c>
      <c r="H1503" s="161">
        <v>5136414.4553346103</v>
      </c>
      <c r="I1503" s="161">
        <v>0</v>
      </c>
      <c r="J1503" s="161">
        <v>859.92894165258599</v>
      </c>
      <c r="K1503" s="164" t="str">
        <f>INDEX(category!$C:$C,MATCH(C1503,category!$B:$B,0))</f>
        <v xml:space="preserve"> Heavy-heavy duty trucks (GVWR &gt;33000 lbs)</v>
      </c>
      <c r="L1503" s="165" t="str">
        <f>INDEX(category!D:D,MATCH($C1503,category!$B:$B,0))</f>
        <v>HDVs</v>
      </c>
      <c r="M1503" s="165" t="str">
        <f>INDEX(category!E:E,MATCH($C1503,category!$B:$B,0))</f>
        <v>freight</v>
      </c>
      <c r="N1503" s="165" t="str">
        <f>INDEX('veh fuel category'!$A$2:$A$10,MATCH($F1503,'veh fuel category'!$C$2:$C$10,0))</f>
        <v>natural gas vehicle</v>
      </c>
      <c r="O1503" s="166">
        <f>INDEX('veh fuel category'!$D$2:$D$8,MATCH($N1503,'veh fuel category'!$A$2:$A$8,0))</f>
        <v>138700</v>
      </c>
      <c r="P1503" s="167">
        <f>'veh fuel category'!$D$2</f>
        <v>3412.14</v>
      </c>
      <c r="Q1503" s="167">
        <f>SUMIFS(avlo!$C:$C,avlo!$B:$B,L1503,avlo!$A:$A,M1503)</f>
        <v>16</v>
      </c>
      <c r="R1503" s="168">
        <f t="shared" si="46"/>
        <v>119272144207.21367</v>
      </c>
      <c r="S1503" s="168">
        <f t="shared" si="47"/>
        <v>0</v>
      </c>
      <c r="BU1503" s="169"/>
      <c r="BV1503" s="170"/>
      <c r="BW1503" s="170"/>
      <c r="BX1503" s="171"/>
      <c r="BY1503" s="171"/>
    </row>
    <row r="1504" spans="1:77" x14ac:dyDescent="0.25">
      <c r="A1504" s="161" t="s">
        <v>894</v>
      </c>
      <c r="B1504" s="161">
        <v>2030</v>
      </c>
      <c r="C1504" s="158" t="s">
        <v>816</v>
      </c>
      <c r="D1504" s="161" t="s">
        <v>895</v>
      </c>
      <c r="E1504" s="161" t="s">
        <v>895</v>
      </c>
      <c r="F1504" s="161" t="s">
        <v>857</v>
      </c>
      <c r="G1504" s="161">
        <v>52956.070676468997</v>
      </c>
      <c r="H1504" s="161">
        <v>4558325334.9629698</v>
      </c>
      <c r="I1504" s="161">
        <v>0</v>
      </c>
      <c r="J1504" s="161">
        <v>633425.37756005803</v>
      </c>
      <c r="K1504" s="164" t="str">
        <f>INDEX(category!$C:$C,MATCH(C1504,category!$B:$B,0))</f>
        <v xml:space="preserve"> Heavy-heavy duty trucks (GVWR &gt;33000 lbs)</v>
      </c>
      <c r="L1504" s="165" t="str">
        <f>INDEX(category!D:D,MATCH($C1504,category!$B:$B,0))</f>
        <v>HDVs</v>
      </c>
      <c r="M1504" s="165" t="str">
        <f>INDEX(category!E:E,MATCH($C1504,category!$B:$B,0))</f>
        <v>freight</v>
      </c>
      <c r="N1504" s="165" t="str">
        <f>INDEX('veh fuel category'!$A$2:$A$10,MATCH($F1504,'veh fuel category'!$C$2:$C$10,0))</f>
        <v>diesel vehicle</v>
      </c>
      <c r="O1504" s="166">
        <f>INDEX('veh fuel category'!$D$2:$D$8,MATCH($N1504,'veh fuel category'!$A$2:$A$8,0))</f>
        <v>138700</v>
      </c>
      <c r="P1504" s="167">
        <f>'veh fuel category'!$D$2</f>
        <v>3412.14</v>
      </c>
      <c r="Q1504" s="167">
        <f>SUMIFS(avlo!$C:$C,avlo!$B:$B,L1504,avlo!$A:$A,M1504)</f>
        <v>16</v>
      </c>
      <c r="R1504" s="168">
        <f t="shared" si="46"/>
        <v>87856099867580.047</v>
      </c>
      <c r="S1504" s="168">
        <f t="shared" si="47"/>
        <v>0</v>
      </c>
      <c r="BU1504" s="169"/>
      <c r="BV1504" s="170"/>
      <c r="BW1504" s="170"/>
      <c r="BX1504" s="171"/>
      <c r="BY1504" s="171"/>
    </row>
    <row r="1505" spans="1:77" x14ac:dyDescent="0.25">
      <c r="A1505" s="161" t="s">
        <v>894</v>
      </c>
      <c r="B1505" s="161">
        <v>2030</v>
      </c>
      <c r="C1505" s="158" t="s">
        <v>817</v>
      </c>
      <c r="D1505" s="161" t="s">
        <v>895</v>
      </c>
      <c r="E1505" s="161" t="s">
        <v>895</v>
      </c>
      <c r="F1505" s="161" t="s">
        <v>857</v>
      </c>
      <c r="G1505" s="161">
        <v>22914.448661331498</v>
      </c>
      <c r="H1505" s="161">
        <v>1655948988.9198899</v>
      </c>
      <c r="I1505" s="161">
        <v>0</v>
      </c>
      <c r="J1505" s="161">
        <v>237777.75876637601</v>
      </c>
      <c r="K1505" s="164" t="str">
        <f>INDEX(category!$C:$C,MATCH(C1505,category!$B:$B,0))</f>
        <v xml:space="preserve"> Heavy-heavy duty trucks (GVWR &gt;33000 lbs)</v>
      </c>
      <c r="L1505" s="165" t="str">
        <f>INDEX(category!D:D,MATCH($C1505,category!$B:$B,0))</f>
        <v>HDVs</v>
      </c>
      <c r="M1505" s="165" t="str">
        <f>INDEX(category!E:E,MATCH($C1505,category!$B:$B,0))</f>
        <v>freight</v>
      </c>
      <c r="N1505" s="165" t="str">
        <f>INDEX('veh fuel category'!$A$2:$A$10,MATCH($F1505,'veh fuel category'!$C$2:$C$10,0))</f>
        <v>diesel vehicle</v>
      </c>
      <c r="O1505" s="166">
        <f>INDEX('veh fuel category'!$D$2:$D$8,MATCH($N1505,'veh fuel category'!$A$2:$A$8,0))</f>
        <v>138700</v>
      </c>
      <c r="P1505" s="167">
        <f>'veh fuel category'!$D$2</f>
        <v>3412.14</v>
      </c>
      <c r="Q1505" s="167">
        <f>SUMIFS(avlo!$C:$C,avlo!$B:$B,L1505,avlo!$A:$A,M1505)</f>
        <v>16</v>
      </c>
      <c r="R1505" s="168">
        <f t="shared" si="46"/>
        <v>32979775140896.352</v>
      </c>
      <c r="S1505" s="168">
        <f t="shared" si="47"/>
        <v>0</v>
      </c>
      <c r="BU1505" s="169"/>
      <c r="BV1505" s="170"/>
      <c r="BW1505" s="170"/>
      <c r="BX1505" s="171"/>
      <c r="BY1505" s="171"/>
    </row>
    <row r="1506" spans="1:77" x14ac:dyDescent="0.25">
      <c r="A1506" s="161" t="s">
        <v>894</v>
      </c>
      <c r="B1506" s="161">
        <v>2030</v>
      </c>
      <c r="C1506" s="158" t="s">
        <v>818</v>
      </c>
      <c r="D1506" s="161" t="s">
        <v>895</v>
      </c>
      <c r="E1506" s="161" t="s">
        <v>895</v>
      </c>
      <c r="F1506" s="161" t="s">
        <v>857</v>
      </c>
      <c r="G1506" s="161">
        <v>1476.3243448729099</v>
      </c>
      <c r="H1506" s="161">
        <v>107176844.18823101</v>
      </c>
      <c r="I1506" s="161">
        <v>0</v>
      </c>
      <c r="J1506" s="161">
        <v>16486.5193595774</v>
      </c>
      <c r="K1506" s="164" t="str">
        <f>INDEX(category!$C:$C,MATCH(C1506,category!$B:$B,0))</f>
        <v xml:space="preserve"> Heavy-heavy duty trucks (GVWR &gt;33000 lbs)</v>
      </c>
      <c r="L1506" s="165" t="str">
        <f>INDEX(category!D:D,MATCH($C1506,category!$B:$B,0))</f>
        <v>HDVs</v>
      </c>
      <c r="M1506" s="165" t="str">
        <f>INDEX(category!E:E,MATCH($C1506,category!$B:$B,0))</f>
        <v>freight</v>
      </c>
      <c r="N1506" s="165" t="str">
        <f>INDEX('veh fuel category'!$A$2:$A$10,MATCH($F1506,'veh fuel category'!$C$2:$C$10,0))</f>
        <v>diesel vehicle</v>
      </c>
      <c r="O1506" s="166">
        <f>INDEX('veh fuel category'!$D$2:$D$8,MATCH($N1506,'veh fuel category'!$A$2:$A$8,0))</f>
        <v>138700</v>
      </c>
      <c r="P1506" s="167">
        <f>'veh fuel category'!$D$2</f>
        <v>3412.14</v>
      </c>
      <c r="Q1506" s="167">
        <f>SUMIFS(avlo!$C:$C,avlo!$B:$B,L1506,avlo!$A:$A,M1506)</f>
        <v>16</v>
      </c>
      <c r="R1506" s="168">
        <f t="shared" si="46"/>
        <v>2286680235173.3853</v>
      </c>
      <c r="S1506" s="168">
        <f t="shared" si="47"/>
        <v>0</v>
      </c>
      <c r="BU1506" s="169"/>
      <c r="BV1506" s="170"/>
      <c r="BW1506" s="170"/>
      <c r="BX1506" s="171"/>
      <c r="BY1506" s="171"/>
    </row>
    <row r="1507" spans="1:77" x14ac:dyDescent="0.25">
      <c r="A1507" s="161" t="s">
        <v>894</v>
      </c>
      <c r="B1507" s="161">
        <v>2030</v>
      </c>
      <c r="C1507" s="158" t="s">
        <v>818</v>
      </c>
      <c r="D1507" s="161" t="s">
        <v>895</v>
      </c>
      <c r="E1507" s="161" t="s">
        <v>895</v>
      </c>
      <c r="F1507" s="161" t="s">
        <v>851</v>
      </c>
      <c r="G1507" s="161">
        <v>74.412807845036099</v>
      </c>
      <c r="H1507" s="161">
        <v>7272567.2339661699</v>
      </c>
      <c r="I1507" s="161">
        <v>13210622.144398499</v>
      </c>
      <c r="J1507" s="161">
        <v>0</v>
      </c>
      <c r="K1507" s="164" t="str">
        <f>INDEX(category!$C:$C,MATCH(C1507,category!$B:$B,0))</f>
        <v xml:space="preserve"> Heavy-heavy duty trucks (GVWR &gt;33000 lbs)</v>
      </c>
      <c r="L1507" s="165" t="str">
        <f>INDEX(category!D:D,MATCH($C1507,category!$B:$B,0))</f>
        <v>HDVs</v>
      </c>
      <c r="M1507" s="165" t="str">
        <f>INDEX(category!E:E,MATCH($C1507,category!$B:$B,0))</f>
        <v>freight</v>
      </c>
      <c r="N1507" s="165" t="str">
        <f>INDEX('veh fuel category'!$A$2:$A$10,MATCH($F1507,'veh fuel category'!$C$2:$C$10,0))</f>
        <v>battery electric vehicle</v>
      </c>
      <c r="O1507" s="166">
        <f>INDEX('veh fuel category'!$D$2:$D$8,MATCH($N1507,'veh fuel category'!$A$2:$A$8,0))</f>
        <v>3412.14</v>
      </c>
      <c r="P1507" s="167">
        <f>'veh fuel category'!$D$2</f>
        <v>3412.14</v>
      </c>
      <c r="Q1507" s="167">
        <f>SUMIFS(avlo!$C:$C,avlo!$B:$B,L1507,avlo!$A:$A,M1507)</f>
        <v>16</v>
      </c>
      <c r="R1507" s="168">
        <f t="shared" si="46"/>
        <v>0</v>
      </c>
      <c r="S1507" s="168">
        <f t="shared" si="47"/>
        <v>45076492243.787895</v>
      </c>
      <c r="BU1507" s="169"/>
      <c r="BV1507" s="170"/>
      <c r="BW1507" s="170"/>
      <c r="BX1507" s="171"/>
      <c r="BY1507" s="171"/>
    </row>
    <row r="1508" spans="1:77" x14ac:dyDescent="0.25">
      <c r="A1508" s="161" t="s">
        <v>894</v>
      </c>
      <c r="B1508" s="161">
        <v>2030</v>
      </c>
      <c r="C1508" s="158" t="s">
        <v>819</v>
      </c>
      <c r="D1508" s="161" t="s">
        <v>895</v>
      </c>
      <c r="E1508" s="161" t="s">
        <v>895</v>
      </c>
      <c r="F1508" s="161" t="s">
        <v>857</v>
      </c>
      <c r="G1508" s="161">
        <v>4477.2425266152304</v>
      </c>
      <c r="H1508" s="161">
        <v>152061947.77570701</v>
      </c>
      <c r="I1508" s="161">
        <v>0</v>
      </c>
      <c r="J1508" s="161">
        <v>24298.3942125127</v>
      </c>
      <c r="K1508" s="164" t="str">
        <f>INDEX(category!$C:$C,MATCH(C1508,category!$B:$B,0))</f>
        <v xml:space="preserve"> Heavy-heavy duty trucks (GVWR &gt;33000 lbs)</v>
      </c>
      <c r="L1508" s="165" t="str">
        <f>INDEX(category!D:D,MATCH($C1508,category!$B:$B,0))</f>
        <v>HDVs</v>
      </c>
      <c r="M1508" s="165" t="str">
        <f>INDEX(category!E:E,MATCH($C1508,category!$B:$B,0))</f>
        <v>freight</v>
      </c>
      <c r="N1508" s="165" t="str">
        <f>INDEX('veh fuel category'!$A$2:$A$10,MATCH($F1508,'veh fuel category'!$C$2:$C$10,0))</f>
        <v>diesel vehicle</v>
      </c>
      <c r="O1508" s="166">
        <f>INDEX('veh fuel category'!$D$2:$D$8,MATCH($N1508,'veh fuel category'!$A$2:$A$8,0))</f>
        <v>138700</v>
      </c>
      <c r="P1508" s="167">
        <f>'veh fuel category'!$D$2</f>
        <v>3412.14</v>
      </c>
      <c r="Q1508" s="167">
        <f>SUMIFS(avlo!$C:$C,avlo!$B:$B,L1508,avlo!$A:$A,M1508)</f>
        <v>16</v>
      </c>
      <c r="R1508" s="168">
        <f t="shared" si="46"/>
        <v>3370187277275.5112</v>
      </c>
      <c r="S1508" s="168">
        <f t="shared" si="47"/>
        <v>0</v>
      </c>
      <c r="BU1508" s="169"/>
      <c r="BV1508" s="170"/>
      <c r="BW1508" s="170"/>
      <c r="BX1508" s="171"/>
      <c r="BY1508" s="171"/>
    </row>
    <row r="1509" spans="1:77" x14ac:dyDescent="0.25">
      <c r="A1509" s="161" t="s">
        <v>894</v>
      </c>
      <c r="B1509" s="161">
        <v>2030</v>
      </c>
      <c r="C1509" s="158" t="s">
        <v>819</v>
      </c>
      <c r="D1509" s="161" t="s">
        <v>895</v>
      </c>
      <c r="E1509" s="161" t="s">
        <v>895</v>
      </c>
      <c r="F1509" s="161" t="s">
        <v>851</v>
      </c>
      <c r="G1509" s="161">
        <v>219.293093527678</v>
      </c>
      <c r="H1509" s="161">
        <v>7043790.1925053298</v>
      </c>
      <c r="I1509" s="161">
        <v>12819467.375774899</v>
      </c>
      <c r="J1509" s="161">
        <v>0</v>
      </c>
      <c r="K1509" s="164" t="str">
        <f>INDEX(category!$C:$C,MATCH(C1509,category!$B:$B,0))</f>
        <v xml:space="preserve"> Heavy-heavy duty trucks (GVWR &gt;33000 lbs)</v>
      </c>
      <c r="L1509" s="165" t="str">
        <f>INDEX(category!D:D,MATCH($C1509,category!$B:$B,0))</f>
        <v>HDVs</v>
      </c>
      <c r="M1509" s="165" t="str">
        <f>INDEX(category!E:E,MATCH($C1509,category!$B:$B,0))</f>
        <v>freight</v>
      </c>
      <c r="N1509" s="165" t="str">
        <f>INDEX('veh fuel category'!$A$2:$A$10,MATCH($F1509,'veh fuel category'!$C$2:$C$10,0))</f>
        <v>battery electric vehicle</v>
      </c>
      <c r="O1509" s="166">
        <f>INDEX('veh fuel category'!$D$2:$D$8,MATCH($N1509,'veh fuel category'!$A$2:$A$8,0))</f>
        <v>3412.14</v>
      </c>
      <c r="P1509" s="167">
        <f>'veh fuel category'!$D$2</f>
        <v>3412.14</v>
      </c>
      <c r="Q1509" s="167">
        <f>SUMIFS(avlo!$C:$C,avlo!$B:$B,L1509,avlo!$A:$A,M1509)</f>
        <v>16</v>
      </c>
      <c r="R1509" s="168">
        <f t="shared" si="46"/>
        <v>0</v>
      </c>
      <c r="S1509" s="168">
        <f t="shared" si="47"/>
        <v>43741817411.576561</v>
      </c>
      <c r="BU1509" s="169"/>
      <c r="BV1509" s="170"/>
      <c r="BW1509" s="170"/>
      <c r="BX1509" s="171"/>
      <c r="BY1509" s="171"/>
    </row>
    <row r="1510" spans="1:77" x14ac:dyDescent="0.25">
      <c r="A1510" s="161" t="s">
        <v>894</v>
      </c>
      <c r="B1510" s="161">
        <v>2030</v>
      </c>
      <c r="C1510" s="158" t="s">
        <v>819</v>
      </c>
      <c r="D1510" s="161" t="s">
        <v>895</v>
      </c>
      <c r="E1510" s="161" t="s">
        <v>895</v>
      </c>
      <c r="F1510" s="161" t="s">
        <v>853</v>
      </c>
      <c r="G1510" s="161">
        <v>4.5524269634791699</v>
      </c>
      <c r="H1510" s="161">
        <v>154080.954907009</v>
      </c>
      <c r="I1510" s="161">
        <v>0</v>
      </c>
      <c r="J1510" s="161">
        <v>26.2472798600011</v>
      </c>
      <c r="K1510" s="164" t="str">
        <f>INDEX(category!$C:$C,MATCH(C1510,category!$B:$B,0))</f>
        <v xml:space="preserve"> Heavy-heavy duty trucks (GVWR &gt;33000 lbs)</v>
      </c>
      <c r="L1510" s="165" t="str">
        <f>INDEX(category!D:D,MATCH($C1510,category!$B:$B,0))</f>
        <v>HDVs</v>
      </c>
      <c r="M1510" s="165" t="str">
        <f>INDEX(category!E:E,MATCH($C1510,category!$B:$B,0))</f>
        <v>freight</v>
      </c>
      <c r="N1510" s="165" t="str">
        <f>INDEX('veh fuel category'!$A$2:$A$10,MATCH($F1510,'veh fuel category'!$C$2:$C$10,0))</f>
        <v>natural gas vehicle</v>
      </c>
      <c r="O1510" s="166">
        <f>INDEX('veh fuel category'!$D$2:$D$8,MATCH($N1510,'veh fuel category'!$A$2:$A$8,0))</f>
        <v>138700</v>
      </c>
      <c r="P1510" s="167">
        <f>'veh fuel category'!$D$2</f>
        <v>3412.14</v>
      </c>
      <c r="Q1510" s="167">
        <f>SUMIFS(avlo!$C:$C,avlo!$B:$B,L1510,avlo!$A:$A,M1510)</f>
        <v>16</v>
      </c>
      <c r="R1510" s="168">
        <f t="shared" si="46"/>
        <v>3640497716.5821524</v>
      </c>
      <c r="S1510" s="168">
        <f t="shared" si="47"/>
        <v>0</v>
      </c>
      <c r="BU1510" s="169"/>
      <c r="BV1510" s="170"/>
      <c r="BW1510" s="170"/>
      <c r="BX1510" s="171"/>
      <c r="BY1510" s="171"/>
    </row>
    <row r="1511" spans="1:77" x14ac:dyDescent="0.25">
      <c r="A1511" s="161" t="s">
        <v>894</v>
      </c>
      <c r="B1511" s="161">
        <v>2030</v>
      </c>
      <c r="C1511" s="158" t="s">
        <v>820</v>
      </c>
      <c r="D1511" s="161" t="s">
        <v>895</v>
      </c>
      <c r="E1511" s="161" t="s">
        <v>895</v>
      </c>
      <c r="F1511" s="161" t="s">
        <v>857</v>
      </c>
      <c r="G1511" s="161">
        <v>19264.192279504801</v>
      </c>
      <c r="H1511" s="161">
        <v>871951788.89633799</v>
      </c>
      <c r="I1511" s="161">
        <v>0</v>
      </c>
      <c r="J1511" s="161">
        <v>142921.65994332399</v>
      </c>
      <c r="K1511" s="164" t="str">
        <f>INDEX(category!$C:$C,MATCH(C1511,category!$B:$B,0))</f>
        <v xml:space="preserve"> Heavy-heavy duty trucks (GVWR &gt;33000 lbs)</v>
      </c>
      <c r="L1511" s="165" t="str">
        <f>INDEX(category!D:D,MATCH($C1511,category!$B:$B,0))</f>
        <v>HDVs</v>
      </c>
      <c r="M1511" s="165" t="str">
        <f>INDEX(category!E:E,MATCH($C1511,category!$B:$B,0))</f>
        <v>freight</v>
      </c>
      <c r="N1511" s="165" t="str">
        <f>INDEX('veh fuel category'!$A$2:$A$10,MATCH($F1511,'veh fuel category'!$C$2:$C$10,0))</f>
        <v>diesel vehicle</v>
      </c>
      <c r="O1511" s="166">
        <f>INDEX('veh fuel category'!$D$2:$D$8,MATCH($N1511,'veh fuel category'!$A$2:$A$8,0))</f>
        <v>138700</v>
      </c>
      <c r="P1511" s="167">
        <f>'veh fuel category'!$D$2</f>
        <v>3412.14</v>
      </c>
      <c r="Q1511" s="167">
        <f>SUMIFS(avlo!$C:$C,avlo!$B:$B,L1511,avlo!$A:$A,M1511)</f>
        <v>16</v>
      </c>
      <c r="R1511" s="168">
        <f t="shared" si="46"/>
        <v>19823234234139.039</v>
      </c>
      <c r="S1511" s="168">
        <f t="shared" si="47"/>
        <v>0</v>
      </c>
      <c r="BU1511" s="169"/>
      <c r="BV1511" s="170"/>
      <c r="BW1511" s="170"/>
      <c r="BX1511" s="171"/>
      <c r="BY1511" s="171"/>
    </row>
    <row r="1512" spans="1:77" x14ac:dyDescent="0.25">
      <c r="A1512" s="161" t="s">
        <v>894</v>
      </c>
      <c r="B1512" s="161">
        <v>2030</v>
      </c>
      <c r="C1512" s="158" t="s">
        <v>820</v>
      </c>
      <c r="D1512" s="161" t="s">
        <v>895</v>
      </c>
      <c r="E1512" s="161" t="s">
        <v>895</v>
      </c>
      <c r="F1512" s="161" t="s">
        <v>851</v>
      </c>
      <c r="G1512" s="161">
        <v>436.66258292881099</v>
      </c>
      <c r="H1512" s="161">
        <v>18364202.5306977</v>
      </c>
      <c r="I1512" s="161">
        <v>32765831.528417401</v>
      </c>
      <c r="J1512" s="161">
        <v>0</v>
      </c>
      <c r="K1512" s="164" t="str">
        <f>INDEX(category!$C:$C,MATCH(C1512,category!$B:$B,0))</f>
        <v xml:space="preserve"> Heavy-heavy duty trucks (GVWR &gt;33000 lbs)</v>
      </c>
      <c r="L1512" s="165" t="str">
        <f>INDEX(category!D:D,MATCH($C1512,category!$B:$B,0))</f>
        <v>HDVs</v>
      </c>
      <c r="M1512" s="165" t="str">
        <f>INDEX(category!E:E,MATCH($C1512,category!$B:$B,0))</f>
        <v>freight</v>
      </c>
      <c r="N1512" s="165" t="str">
        <f>INDEX('veh fuel category'!$A$2:$A$10,MATCH($F1512,'veh fuel category'!$C$2:$C$10,0))</f>
        <v>battery electric vehicle</v>
      </c>
      <c r="O1512" s="166">
        <f>INDEX('veh fuel category'!$D$2:$D$8,MATCH($N1512,'veh fuel category'!$A$2:$A$8,0))</f>
        <v>3412.14</v>
      </c>
      <c r="P1512" s="167">
        <f>'veh fuel category'!$D$2</f>
        <v>3412.14</v>
      </c>
      <c r="Q1512" s="167">
        <f>SUMIFS(avlo!$C:$C,avlo!$B:$B,L1512,avlo!$A:$A,M1512)</f>
        <v>16</v>
      </c>
      <c r="R1512" s="168">
        <f t="shared" si="46"/>
        <v>0</v>
      </c>
      <c r="S1512" s="168">
        <f t="shared" si="47"/>
        <v>111801604391.37415</v>
      </c>
      <c r="BU1512" s="169"/>
      <c r="BV1512" s="170"/>
      <c r="BW1512" s="170"/>
      <c r="BX1512" s="171"/>
      <c r="BY1512" s="171"/>
    </row>
    <row r="1513" spans="1:77" x14ac:dyDescent="0.25">
      <c r="A1513" s="161" t="s">
        <v>894</v>
      </c>
      <c r="B1513" s="161">
        <v>2030</v>
      </c>
      <c r="C1513" s="158" t="s">
        <v>820</v>
      </c>
      <c r="D1513" s="161" t="s">
        <v>895</v>
      </c>
      <c r="E1513" s="161" t="s">
        <v>895</v>
      </c>
      <c r="F1513" s="161" t="s">
        <v>853</v>
      </c>
      <c r="G1513" s="161">
        <v>362.84994479242999</v>
      </c>
      <c r="H1513" s="161">
        <v>16375755.752329599</v>
      </c>
      <c r="I1513" s="161">
        <v>0</v>
      </c>
      <c r="J1513" s="161">
        <v>2602.20687889794</v>
      </c>
      <c r="K1513" s="164" t="str">
        <f>INDEX(category!$C:$C,MATCH(C1513,category!$B:$B,0))</f>
        <v xml:space="preserve"> Heavy-heavy duty trucks (GVWR &gt;33000 lbs)</v>
      </c>
      <c r="L1513" s="165" t="str">
        <f>INDEX(category!D:D,MATCH($C1513,category!$B:$B,0))</f>
        <v>HDVs</v>
      </c>
      <c r="M1513" s="165" t="str">
        <f>INDEX(category!E:E,MATCH($C1513,category!$B:$B,0))</f>
        <v>freight</v>
      </c>
      <c r="N1513" s="165" t="str">
        <f>INDEX('veh fuel category'!$A$2:$A$10,MATCH($F1513,'veh fuel category'!$C$2:$C$10,0))</f>
        <v>natural gas vehicle</v>
      </c>
      <c r="O1513" s="166">
        <f>INDEX('veh fuel category'!$D$2:$D$8,MATCH($N1513,'veh fuel category'!$A$2:$A$8,0))</f>
        <v>138700</v>
      </c>
      <c r="P1513" s="167">
        <f>'veh fuel category'!$D$2</f>
        <v>3412.14</v>
      </c>
      <c r="Q1513" s="167">
        <f>SUMIFS(avlo!$C:$C,avlo!$B:$B,L1513,avlo!$A:$A,M1513)</f>
        <v>16</v>
      </c>
      <c r="R1513" s="168">
        <f t="shared" si="46"/>
        <v>360926094103.14429</v>
      </c>
      <c r="S1513" s="168">
        <f t="shared" si="47"/>
        <v>0</v>
      </c>
      <c r="BU1513" s="169"/>
      <c r="BV1513" s="170"/>
      <c r="BW1513" s="170"/>
      <c r="BX1513" s="171"/>
      <c r="BY1513" s="171"/>
    </row>
    <row r="1514" spans="1:77" x14ac:dyDescent="0.25">
      <c r="A1514" s="161" t="s">
        <v>894</v>
      </c>
      <c r="B1514" s="161">
        <v>2030</v>
      </c>
      <c r="C1514" s="158" t="s">
        <v>827</v>
      </c>
      <c r="D1514" s="161" t="s">
        <v>895</v>
      </c>
      <c r="E1514" s="161" t="s">
        <v>895</v>
      </c>
      <c r="F1514" s="161" t="s">
        <v>857</v>
      </c>
      <c r="G1514" s="161">
        <v>21058.5895890705</v>
      </c>
      <c r="H1514" s="161">
        <v>274428132.154172</v>
      </c>
      <c r="I1514" s="161">
        <v>0</v>
      </c>
      <c r="J1514" s="161">
        <v>48956.677143696099</v>
      </c>
      <c r="K1514" s="164" t="str">
        <f>INDEX(category!$C:$C,MATCH(C1514,category!$B:$B,0))</f>
        <v xml:space="preserve"> Heavy-heavy duty trucks (GVWR &gt;33000 lbs)</v>
      </c>
      <c r="L1514" s="165" t="str">
        <f>INDEX(category!D:D,MATCH($C1514,category!$B:$B,0))</f>
        <v>HDVs</v>
      </c>
      <c r="M1514" s="165" t="str">
        <f>INDEX(category!E:E,MATCH($C1514,category!$B:$B,0))</f>
        <v>freight</v>
      </c>
      <c r="N1514" s="165" t="str">
        <f>INDEX('veh fuel category'!$A$2:$A$10,MATCH($F1514,'veh fuel category'!$C$2:$C$10,0))</f>
        <v>diesel vehicle</v>
      </c>
      <c r="O1514" s="166">
        <f>INDEX('veh fuel category'!$D$2:$D$8,MATCH($N1514,'veh fuel category'!$A$2:$A$8,0))</f>
        <v>138700</v>
      </c>
      <c r="P1514" s="167">
        <f>'veh fuel category'!$D$2</f>
        <v>3412.14</v>
      </c>
      <c r="Q1514" s="167">
        <f>SUMIFS(avlo!$C:$C,avlo!$B:$B,L1514,avlo!$A:$A,M1514)</f>
        <v>16</v>
      </c>
      <c r="R1514" s="168">
        <f t="shared" si="46"/>
        <v>6790291119830.6494</v>
      </c>
      <c r="S1514" s="168">
        <f t="shared" si="47"/>
        <v>0</v>
      </c>
      <c r="BU1514" s="169"/>
      <c r="BV1514" s="170"/>
      <c r="BW1514" s="170"/>
      <c r="BX1514" s="171"/>
      <c r="BY1514" s="171"/>
    </row>
    <row r="1515" spans="1:77" x14ac:dyDescent="0.25">
      <c r="A1515" s="161" t="s">
        <v>894</v>
      </c>
      <c r="B1515" s="161">
        <v>2030</v>
      </c>
      <c r="C1515" s="158" t="s">
        <v>827</v>
      </c>
      <c r="D1515" s="161" t="s">
        <v>895</v>
      </c>
      <c r="E1515" s="161" t="s">
        <v>895</v>
      </c>
      <c r="F1515" s="161" t="s">
        <v>851</v>
      </c>
      <c r="G1515" s="161">
        <v>1526.53591753807</v>
      </c>
      <c r="H1515" s="161">
        <v>29023300.174678199</v>
      </c>
      <c r="I1515" s="161">
        <v>55139297.842154004</v>
      </c>
      <c r="J1515" s="161">
        <v>0</v>
      </c>
      <c r="K1515" s="164" t="str">
        <f>INDEX(category!$C:$C,MATCH(C1515,category!$B:$B,0))</f>
        <v xml:space="preserve"> Heavy-heavy duty trucks (GVWR &gt;33000 lbs)</v>
      </c>
      <c r="L1515" s="165" t="str">
        <f>INDEX(category!D:D,MATCH($C1515,category!$B:$B,0))</f>
        <v>HDVs</v>
      </c>
      <c r="M1515" s="165" t="str">
        <f>INDEX(category!E:E,MATCH($C1515,category!$B:$B,0))</f>
        <v>freight</v>
      </c>
      <c r="N1515" s="165" t="str">
        <f>INDEX('veh fuel category'!$A$2:$A$10,MATCH($F1515,'veh fuel category'!$C$2:$C$10,0))</f>
        <v>battery electric vehicle</v>
      </c>
      <c r="O1515" s="166">
        <f>INDEX('veh fuel category'!$D$2:$D$8,MATCH($N1515,'veh fuel category'!$A$2:$A$8,0))</f>
        <v>3412.14</v>
      </c>
      <c r="P1515" s="167">
        <f>'veh fuel category'!$D$2</f>
        <v>3412.14</v>
      </c>
      <c r="Q1515" s="167">
        <f>SUMIFS(avlo!$C:$C,avlo!$B:$B,L1515,avlo!$A:$A,M1515)</f>
        <v>16</v>
      </c>
      <c r="R1515" s="168">
        <f t="shared" si="46"/>
        <v>0</v>
      </c>
      <c r="S1515" s="168">
        <f t="shared" si="47"/>
        <v>188143003739.12735</v>
      </c>
      <c r="BU1515" s="169"/>
      <c r="BV1515" s="170"/>
      <c r="BW1515" s="170"/>
      <c r="BX1515" s="171"/>
      <c r="BY1515" s="171"/>
    </row>
    <row r="1516" spans="1:77" x14ac:dyDescent="0.25">
      <c r="A1516" s="161" t="s">
        <v>894</v>
      </c>
      <c r="B1516" s="161">
        <v>2030</v>
      </c>
      <c r="C1516" s="158" t="s">
        <v>827</v>
      </c>
      <c r="D1516" s="161" t="s">
        <v>895</v>
      </c>
      <c r="E1516" s="161" t="s">
        <v>895</v>
      </c>
      <c r="F1516" s="161" t="s">
        <v>853</v>
      </c>
      <c r="G1516" s="161">
        <v>3046.2099583612899</v>
      </c>
      <c r="H1516" s="161">
        <v>43494152.181030899</v>
      </c>
      <c r="I1516" s="161">
        <v>0</v>
      </c>
      <c r="J1516" s="161">
        <v>7274.9147524985201</v>
      </c>
      <c r="K1516" s="164" t="str">
        <f>INDEX(category!$C:$C,MATCH(C1516,category!$B:$B,0))</f>
        <v xml:space="preserve"> Heavy-heavy duty trucks (GVWR &gt;33000 lbs)</v>
      </c>
      <c r="L1516" s="165" t="str">
        <f>INDEX(category!D:D,MATCH($C1516,category!$B:$B,0))</f>
        <v>HDVs</v>
      </c>
      <c r="M1516" s="165" t="str">
        <f>INDEX(category!E:E,MATCH($C1516,category!$B:$B,0))</f>
        <v>freight</v>
      </c>
      <c r="N1516" s="165" t="str">
        <f>INDEX('veh fuel category'!$A$2:$A$10,MATCH($F1516,'veh fuel category'!$C$2:$C$10,0))</f>
        <v>natural gas vehicle</v>
      </c>
      <c r="O1516" s="166">
        <f>INDEX('veh fuel category'!$D$2:$D$8,MATCH($N1516,'veh fuel category'!$A$2:$A$8,0))</f>
        <v>138700</v>
      </c>
      <c r="P1516" s="167">
        <f>'veh fuel category'!$D$2</f>
        <v>3412.14</v>
      </c>
      <c r="Q1516" s="167">
        <f>SUMIFS(avlo!$C:$C,avlo!$B:$B,L1516,avlo!$A:$A,M1516)</f>
        <v>16</v>
      </c>
      <c r="R1516" s="168">
        <f t="shared" si="46"/>
        <v>1009030676171.5448</v>
      </c>
      <c r="S1516" s="168">
        <f t="shared" si="47"/>
        <v>0</v>
      </c>
      <c r="BU1516" s="169"/>
      <c r="BV1516" s="170"/>
      <c r="BW1516" s="170"/>
      <c r="BX1516" s="171"/>
      <c r="BY1516" s="171"/>
    </row>
    <row r="1517" spans="1:77" x14ac:dyDescent="0.25">
      <c r="A1517" s="161" t="s">
        <v>894</v>
      </c>
      <c r="B1517" s="161">
        <v>2030</v>
      </c>
      <c r="C1517" s="158" t="s">
        <v>821</v>
      </c>
      <c r="D1517" s="161" t="s">
        <v>895</v>
      </c>
      <c r="E1517" s="161" t="s">
        <v>895</v>
      </c>
      <c r="F1517" s="161" t="s">
        <v>857</v>
      </c>
      <c r="G1517" s="161">
        <v>4829.0051158178803</v>
      </c>
      <c r="H1517" s="161">
        <v>99872079.126991004</v>
      </c>
      <c r="I1517" s="161">
        <v>0</v>
      </c>
      <c r="J1517" s="161">
        <v>15751.3381312329</v>
      </c>
      <c r="K1517" s="164" t="str">
        <f>INDEX(category!$C:$C,MATCH(C1517,category!$B:$B,0))</f>
        <v xml:space="preserve"> Heavy-heavy duty trucks (GVWR &gt;33000 lbs)</v>
      </c>
      <c r="L1517" s="165" t="str">
        <f>INDEX(category!D:D,MATCH($C1517,category!$B:$B,0))</f>
        <v>HDVs</v>
      </c>
      <c r="M1517" s="165" t="str">
        <f>INDEX(category!E:E,MATCH($C1517,category!$B:$B,0))</f>
        <v>freight</v>
      </c>
      <c r="N1517" s="165" t="str">
        <f>INDEX('veh fuel category'!$A$2:$A$10,MATCH($F1517,'veh fuel category'!$C$2:$C$10,0))</f>
        <v>diesel vehicle</v>
      </c>
      <c r="O1517" s="166">
        <f>INDEX('veh fuel category'!$D$2:$D$8,MATCH($N1517,'veh fuel category'!$A$2:$A$8,0))</f>
        <v>138700</v>
      </c>
      <c r="P1517" s="167">
        <f>'veh fuel category'!$D$2</f>
        <v>3412.14</v>
      </c>
      <c r="Q1517" s="167">
        <f>SUMIFS(avlo!$C:$C,avlo!$B:$B,L1517,avlo!$A:$A,M1517)</f>
        <v>16</v>
      </c>
      <c r="R1517" s="168">
        <f t="shared" si="46"/>
        <v>2184710598802.0034</v>
      </c>
      <c r="S1517" s="168">
        <f t="shared" si="47"/>
        <v>0</v>
      </c>
      <c r="BU1517" s="169"/>
      <c r="BV1517" s="170"/>
      <c r="BW1517" s="170"/>
      <c r="BX1517" s="171"/>
      <c r="BY1517" s="171"/>
    </row>
    <row r="1518" spans="1:77" x14ac:dyDescent="0.25">
      <c r="A1518" s="161" t="s">
        <v>894</v>
      </c>
      <c r="B1518" s="161">
        <v>2030</v>
      </c>
      <c r="C1518" s="158" t="s">
        <v>821</v>
      </c>
      <c r="D1518" s="161" t="s">
        <v>895</v>
      </c>
      <c r="E1518" s="161" t="s">
        <v>895</v>
      </c>
      <c r="F1518" s="161" t="s">
        <v>851</v>
      </c>
      <c r="G1518" s="161">
        <v>754.20474975331297</v>
      </c>
      <c r="H1518" s="161">
        <v>19024695.650021501</v>
      </c>
      <c r="I1518" s="161">
        <v>34310073.849626698</v>
      </c>
      <c r="J1518" s="161">
        <v>0</v>
      </c>
      <c r="K1518" s="164" t="str">
        <f>INDEX(category!$C:$C,MATCH(C1518,category!$B:$B,0))</f>
        <v xml:space="preserve"> Heavy-heavy duty trucks (GVWR &gt;33000 lbs)</v>
      </c>
      <c r="L1518" s="165" t="str">
        <f>INDEX(category!D:D,MATCH($C1518,category!$B:$B,0))</f>
        <v>HDVs</v>
      </c>
      <c r="M1518" s="165" t="str">
        <f>INDEX(category!E:E,MATCH($C1518,category!$B:$B,0))</f>
        <v>freight</v>
      </c>
      <c r="N1518" s="165" t="str">
        <f>INDEX('veh fuel category'!$A$2:$A$10,MATCH($F1518,'veh fuel category'!$C$2:$C$10,0))</f>
        <v>battery electric vehicle</v>
      </c>
      <c r="O1518" s="166">
        <f>INDEX('veh fuel category'!$D$2:$D$8,MATCH($N1518,'veh fuel category'!$A$2:$A$8,0))</f>
        <v>3412.14</v>
      </c>
      <c r="P1518" s="167">
        <f>'veh fuel category'!$D$2</f>
        <v>3412.14</v>
      </c>
      <c r="Q1518" s="167">
        <f>SUMIFS(avlo!$C:$C,avlo!$B:$B,L1518,avlo!$A:$A,M1518)</f>
        <v>16</v>
      </c>
      <c r="R1518" s="168">
        <f t="shared" si="46"/>
        <v>0</v>
      </c>
      <c r="S1518" s="168">
        <f t="shared" si="47"/>
        <v>117070775385.26523</v>
      </c>
      <c r="BU1518" s="169"/>
      <c r="BV1518" s="170"/>
      <c r="BW1518" s="170"/>
      <c r="BX1518" s="171"/>
      <c r="BY1518" s="171"/>
    </row>
    <row r="1519" spans="1:77" x14ac:dyDescent="0.25">
      <c r="A1519" s="161" t="s">
        <v>894</v>
      </c>
      <c r="B1519" s="161">
        <v>2030</v>
      </c>
      <c r="C1519" s="158" t="s">
        <v>821</v>
      </c>
      <c r="D1519" s="161" t="s">
        <v>895</v>
      </c>
      <c r="E1519" s="161" t="s">
        <v>895</v>
      </c>
      <c r="F1519" s="161" t="s">
        <v>853</v>
      </c>
      <c r="G1519" s="161">
        <v>309.73772728145798</v>
      </c>
      <c r="H1519" s="161">
        <v>6430821.1707009701</v>
      </c>
      <c r="I1519" s="161">
        <v>0</v>
      </c>
      <c r="J1519" s="161">
        <v>1031.0274895805901</v>
      </c>
      <c r="K1519" s="164" t="str">
        <f>INDEX(category!$C:$C,MATCH(C1519,category!$B:$B,0))</f>
        <v xml:space="preserve"> Heavy-heavy duty trucks (GVWR &gt;33000 lbs)</v>
      </c>
      <c r="L1519" s="165" t="str">
        <f>INDEX(category!D:D,MATCH($C1519,category!$B:$B,0))</f>
        <v>HDVs</v>
      </c>
      <c r="M1519" s="165" t="str">
        <f>INDEX(category!E:E,MATCH($C1519,category!$B:$B,0))</f>
        <v>freight</v>
      </c>
      <c r="N1519" s="165" t="str">
        <f>INDEX('veh fuel category'!$A$2:$A$10,MATCH($F1519,'veh fuel category'!$C$2:$C$10,0))</f>
        <v>natural gas vehicle</v>
      </c>
      <c r="O1519" s="166">
        <f>INDEX('veh fuel category'!$D$2:$D$8,MATCH($N1519,'veh fuel category'!$A$2:$A$8,0))</f>
        <v>138700</v>
      </c>
      <c r="P1519" s="167">
        <f>'veh fuel category'!$D$2</f>
        <v>3412.14</v>
      </c>
      <c r="Q1519" s="167">
        <f>SUMIFS(avlo!$C:$C,avlo!$B:$B,L1519,avlo!$A:$A,M1519)</f>
        <v>16</v>
      </c>
      <c r="R1519" s="168">
        <f t="shared" si="46"/>
        <v>143003512804.82785</v>
      </c>
      <c r="S1519" s="168">
        <f t="shared" si="47"/>
        <v>0</v>
      </c>
      <c r="BU1519" s="169"/>
      <c r="BV1519" s="170"/>
      <c r="BW1519" s="170"/>
      <c r="BX1519" s="171"/>
      <c r="BY1519" s="171"/>
    </row>
    <row r="1520" spans="1:77" x14ac:dyDescent="0.25">
      <c r="A1520" s="161" t="s">
        <v>894</v>
      </c>
      <c r="B1520" s="161">
        <v>2030</v>
      </c>
      <c r="C1520" s="158" t="s">
        <v>822</v>
      </c>
      <c r="D1520" s="161" t="s">
        <v>895</v>
      </c>
      <c r="E1520" s="161" t="s">
        <v>895</v>
      </c>
      <c r="F1520" s="161" t="s">
        <v>857</v>
      </c>
      <c r="G1520" s="161">
        <v>14730.6445231452</v>
      </c>
      <c r="H1520" s="161">
        <v>236534046.16958001</v>
      </c>
      <c r="I1520" s="161">
        <v>0</v>
      </c>
      <c r="J1520" s="161">
        <v>39235.339694309703</v>
      </c>
      <c r="K1520" s="164" t="str">
        <f>INDEX(category!$C:$C,MATCH(C1520,category!$B:$B,0))</f>
        <v xml:space="preserve"> Heavy-heavy duty trucks (GVWR &gt;33000 lbs)</v>
      </c>
      <c r="L1520" s="165" t="str">
        <f>INDEX(category!D:D,MATCH($C1520,category!$B:$B,0))</f>
        <v>HDVs</v>
      </c>
      <c r="M1520" s="165" t="str">
        <f>INDEX(category!E:E,MATCH($C1520,category!$B:$B,0))</f>
        <v>freight</v>
      </c>
      <c r="N1520" s="165" t="str">
        <f>INDEX('veh fuel category'!$A$2:$A$10,MATCH($F1520,'veh fuel category'!$C$2:$C$10,0))</f>
        <v>diesel vehicle</v>
      </c>
      <c r="O1520" s="166">
        <f>INDEX('veh fuel category'!$D$2:$D$8,MATCH($N1520,'veh fuel category'!$A$2:$A$8,0))</f>
        <v>138700</v>
      </c>
      <c r="P1520" s="167">
        <f>'veh fuel category'!$D$2</f>
        <v>3412.14</v>
      </c>
      <c r="Q1520" s="167">
        <f>SUMIFS(avlo!$C:$C,avlo!$B:$B,L1520,avlo!$A:$A,M1520)</f>
        <v>16</v>
      </c>
      <c r="R1520" s="168">
        <f t="shared" si="46"/>
        <v>5441941615600.7559</v>
      </c>
      <c r="S1520" s="168">
        <f t="shared" si="47"/>
        <v>0</v>
      </c>
      <c r="BU1520" s="169"/>
      <c r="BV1520" s="170"/>
      <c r="BW1520" s="170"/>
      <c r="BX1520" s="171"/>
      <c r="BY1520" s="171"/>
    </row>
    <row r="1521" spans="1:77" x14ac:dyDescent="0.25">
      <c r="A1521" s="161" t="s">
        <v>894</v>
      </c>
      <c r="B1521" s="161">
        <v>2030</v>
      </c>
      <c r="C1521" s="158" t="s">
        <v>822</v>
      </c>
      <c r="D1521" s="161" t="s">
        <v>895</v>
      </c>
      <c r="E1521" s="161" t="s">
        <v>895</v>
      </c>
      <c r="F1521" s="161" t="s">
        <v>851</v>
      </c>
      <c r="G1521" s="161">
        <v>977.12489667848399</v>
      </c>
      <c r="H1521" s="161">
        <v>24864995.178945001</v>
      </c>
      <c r="I1521" s="161">
        <v>44932966.940155998</v>
      </c>
      <c r="J1521" s="161">
        <v>0</v>
      </c>
      <c r="K1521" s="164" t="str">
        <f>INDEX(category!$C:$C,MATCH(C1521,category!$B:$B,0))</f>
        <v xml:space="preserve"> Heavy-heavy duty trucks (GVWR &gt;33000 lbs)</v>
      </c>
      <c r="L1521" s="165" t="str">
        <f>INDEX(category!D:D,MATCH($C1521,category!$B:$B,0))</f>
        <v>HDVs</v>
      </c>
      <c r="M1521" s="165" t="str">
        <f>INDEX(category!E:E,MATCH($C1521,category!$B:$B,0))</f>
        <v>freight</v>
      </c>
      <c r="N1521" s="165" t="str">
        <f>INDEX('veh fuel category'!$A$2:$A$10,MATCH($F1521,'veh fuel category'!$C$2:$C$10,0))</f>
        <v>battery electric vehicle</v>
      </c>
      <c r="O1521" s="166">
        <f>INDEX('veh fuel category'!$D$2:$D$8,MATCH($N1521,'veh fuel category'!$A$2:$A$8,0))</f>
        <v>3412.14</v>
      </c>
      <c r="P1521" s="167">
        <f>'veh fuel category'!$D$2</f>
        <v>3412.14</v>
      </c>
      <c r="Q1521" s="167">
        <f>SUMIFS(avlo!$C:$C,avlo!$B:$B,L1521,avlo!$A:$A,M1521)</f>
        <v>16</v>
      </c>
      <c r="R1521" s="168">
        <f t="shared" si="46"/>
        <v>0</v>
      </c>
      <c r="S1521" s="168">
        <f t="shared" si="47"/>
        <v>153317573815.18387</v>
      </c>
      <c r="BU1521" s="169"/>
      <c r="BV1521" s="170"/>
      <c r="BW1521" s="170"/>
      <c r="BX1521" s="171"/>
      <c r="BY1521" s="171"/>
    </row>
    <row r="1522" spans="1:77" x14ac:dyDescent="0.25">
      <c r="A1522" s="161" t="s">
        <v>894</v>
      </c>
      <c r="B1522" s="161">
        <v>2030</v>
      </c>
      <c r="C1522" s="158" t="s">
        <v>822</v>
      </c>
      <c r="D1522" s="161" t="s">
        <v>895</v>
      </c>
      <c r="E1522" s="161" t="s">
        <v>895</v>
      </c>
      <c r="F1522" s="161" t="s">
        <v>853</v>
      </c>
      <c r="G1522" s="161">
        <v>798.75833828416296</v>
      </c>
      <c r="H1522" s="161">
        <v>13298912.9172456</v>
      </c>
      <c r="I1522" s="161">
        <v>0</v>
      </c>
      <c r="J1522" s="161">
        <v>2324.3982259522099</v>
      </c>
      <c r="K1522" s="164" t="str">
        <f>INDEX(category!$C:$C,MATCH(C1522,category!$B:$B,0))</f>
        <v xml:space="preserve"> Heavy-heavy duty trucks (GVWR &gt;33000 lbs)</v>
      </c>
      <c r="L1522" s="165" t="str">
        <f>INDEX(category!D:D,MATCH($C1522,category!$B:$B,0))</f>
        <v>HDVs</v>
      </c>
      <c r="M1522" s="165" t="str">
        <f>INDEX(category!E:E,MATCH($C1522,category!$B:$B,0))</f>
        <v>freight</v>
      </c>
      <c r="N1522" s="165" t="str">
        <f>INDEX('veh fuel category'!$A$2:$A$10,MATCH($F1522,'veh fuel category'!$C$2:$C$10,0))</f>
        <v>natural gas vehicle</v>
      </c>
      <c r="O1522" s="166">
        <f>INDEX('veh fuel category'!$D$2:$D$8,MATCH($N1522,'veh fuel category'!$A$2:$A$8,0))</f>
        <v>138700</v>
      </c>
      <c r="P1522" s="167">
        <f>'veh fuel category'!$D$2</f>
        <v>3412.14</v>
      </c>
      <c r="Q1522" s="167">
        <f>SUMIFS(avlo!$C:$C,avlo!$B:$B,L1522,avlo!$A:$A,M1522)</f>
        <v>16</v>
      </c>
      <c r="R1522" s="168">
        <f t="shared" si="46"/>
        <v>322394033939.57147</v>
      </c>
      <c r="S1522" s="168">
        <f t="shared" si="47"/>
        <v>0</v>
      </c>
      <c r="BU1522" s="169"/>
      <c r="BV1522" s="170"/>
      <c r="BW1522" s="170"/>
      <c r="BX1522" s="171"/>
      <c r="BY1522" s="171"/>
    </row>
    <row r="1523" spans="1:77" x14ac:dyDescent="0.25">
      <c r="A1523" s="161" t="s">
        <v>894</v>
      </c>
      <c r="B1523" s="161">
        <v>2030</v>
      </c>
      <c r="C1523" s="158" t="s">
        <v>823</v>
      </c>
      <c r="D1523" s="161" t="s">
        <v>895</v>
      </c>
      <c r="E1523" s="161" t="s">
        <v>895</v>
      </c>
      <c r="F1523" s="161" t="s">
        <v>857</v>
      </c>
      <c r="G1523" s="161">
        <v>37420.592487879898</v>
      </c>
      <c r="H1523" s="161">
        <v>547171537.56914902</v>
      </c>
      <c r="I1523" s="161">
        <v>0</v>
      </c>
      <c r="J1523" s="161">
        <v>89461.560210106094</v>
      </c>
      <c r="K1523" s="164" t="str">
        <f>INDEX(category!$C:$C,MATCH(C1523,category!$B:$B,0))</f>
        <v xml:space="preserve"> Heavy-heavy duty trucks (GVWR &gt;33000 lbs)</v>
      </c>
      <c r="L1523" s="165" t="str">
        <f>INDEX(category!D:D,MATCH($C1523,category!$B:$B,0))</f>
        <v>HDVs</v>
      </c>
      <c r="M1523" s="165" t="str">
        <f>INDEX(category!E:E,MATCH($C1523,category!$B:$B,0))</f>
        <v>freight</v>
      </c>
      <c r="N1523" s="165" t="str">
        <f>INDEX('veh fuel category'!$A$2:$A$10,MATCH($F1523,'veh fuel category'!$C$2:$C$10,0))</f>
        <v>diesel vehicle</v>
      </c>
      <c r="O1523" s="166">
        <f>INDEX('veh fuel category'!$D$2:$D$8,MATCH($N1523,'veh fuel category'!$A$2:$A$8,0))</f>
        <v>138700</v>
      </c>
      <c r="P1523" s="167">
        <f>'veh fuel category'!$D$2</f>
        <v>3412.14</v>
      </c>
      <c r="Q1523" s="167">
        <f>SUMIFS(avlo!$C:$C,avlo!$B:$B,L1523,avlo!$A:$A,M1523)</f>
        <v>16</v>
      </c>
      <c r="R1523" s="168">
        <f t="shared" si="46"/>
        <v>12408318401141.717</v>
      </c>
      <c r="S1523" s="168">
        <f t="shared" si="47"/>
        <v>0</v>
      </c>
      <c r="BU1523" s="169"/>
      <c r="BV1523" s="170"/>
      <c r="BW1523" s="170"/>
      <c r="BX1523" s="171"/>
      <c r="BY1523" s="171"/>
    </row>
    <row r="1524" spans="1:77" x14ac:dyDescent="0.25">
      <c r="A1524" s="161" t="s">
        <v>894</v>
      </c>
      <c r="B1524" s="161">
        <v>2030</v>
      </c>
      <c r="C1524" s="158" t="s">
        <v>823</v>
      </c>
      <c r="D1524" s="161" t="s">
        <v>895</v>
      </c>
      <c r="E1524" s="161" t="s">
        <v>895</v>
      </c>
      <c r="F1524" s="161" t="s">
        <v>851</v>
      </c>
      <c r="G1524" s="161">
        <v>2832.8592440836901</v>
      </c>
      <c r="H1524" s="161">
        <v>58033452.104537599</v>
      </c>
      <c r="I1524" s="161">
        <v>104678465.175133</v>
      </c>
      <c r="J1524" s="161">
        <v>0</v>
      </c>
      <c r="K1524" s="164" t="str">
        <f>INDEX(category!$C:$C,MATCH(C1524,category!$B:$B,0))</f>
        <v xml:space="preserve"> Heavy-heavy duty trucks (GVWR &gt;33000 lbs)</v>
      </c>
      <c r="L1524" s="165" t="str">
        <f>INDEX(category!D:D,MATCH($C1524,category!$B:$B,0))</f>
        <v>HDVs</v>
      </c>
      <c r="M1524" s="165" t="str">
        <f>INDEX(category!E:E,MATCH($C1524,category!$B:$B,0))</f>
        <v>freight</v>
      </c>
      <c r="N1524" s="165" t="str">
        <f>INDEX('veh fuel category'!$A$2:$A$10,MATCH($F1524,'veh fuel category'!$C$2:$C$10,0))</f>
        <v>battery electric vehicle</v>
      </c>
      <c r="O1524" s="166">
        <f>INDEX('veh fuel category'!$D$2:$D$8,MATCH($N1524,'veh fuel category'!$A$2:$A$8,0))</f>
        <v>3412.14</v>
      </c>
      <c r="P1524" s="167">
        <f>'veh fuel category'!$D$2</f>
        <v>3412.14</v>
      </c>
      <c r="Q1524" s="167">
        <f>SUMIFS(avlo!$C:$C,avlo!$B:$B,L1524,avlo!$A:$A,M1524)</f>
        <v>16</v>
      </c>
      <c r="R1524" s="168">
        <f t="shared" si="46"/>
        <v>0</v>
      </c>
      <c r="S1524" s="168">
        <f t="shared" si="47"/>
        <v>357177578162.67834</v>
      </c>
      <c r="BU1524" s="169"/>
      <c r="BV1524" s="170"/>
      <c r="BW1524" s="170"/>
      <c r="BX1524" s="171"/>
      <c r="BY1524" s="171"/>
    </row>
    <row r="1525" spans="1:77" x14ac:dyDescent="0.25">
      <c r="A1525" s="161" t="s">
        <v>894</v>
      </c>
      <c r="B1525" s="161">
        <v>2030</v>
      </c>
      <c r="C1525" s="158" t="s">
        <v>823</v>
      </c>
      <c r="D1525" s="161" t="s">
        <v>895</v>
      </c>
      <c r="E1525" s="161" t="s">
        <v>895</v>
      </c>
      <c r="F1525" s="161" t="s">
        <v>853</v>
      </c>
      <c r="G1525" s="161">
        <v>1993.29907905246</v>
      </c>
      <c r="H1525" s="161">
        <v>29752946.715046398</v>
      </c>
      <c r="I1525" s="161">
        <v>0</v>
      </c>
      <c r="J1525" s="161">
        <v>5133.6271694806701</v>
      </c>
      <c r="K1525" s="164" t="str">
        <f>INDEX(category!$C:$C,MATCH(C1525,category!$B:$B,0))</f>
        <v xml:space="preserve"> Heavy-heavy duty trucks (GVWR &gt;33000 lbs)</v>
      </c>
      <c r="L1525" s="165" t="str">
        <f>INDEX(category!D:D,MATCH($C1525,category!$B:$B,0))</f>
        <v>HDVs</v>
      </c>
      <c r="M1525" s="165" t="str">
        <f>INDEX(category!E:E,MATCH($C1525,category!$B:$B,0))</f>
        <v>freight</v>
      </c>
      <c r="N1525" s="165" t="str">
        <f>INDEX('veh fuel category'!$A$2:$A$10,MATCH($F1525,'veh fuel category'!$C$2:$C$10,0))</f>
        <v>natural gas vehicle</v>
      </c>
      <c r="O1525" s="166">
        <f>INDEX('veh fuel category'!$D$2:$D$8,MATCH($N1525,'veh fuel category'!$A$2:$A$8,0))</f>
        <v>138700</v>
      </c>
      <c r="P1525" s="167">
        <f>'veh fuel category'!$D$2</f>
        <v>3412.14</v>
      </c>
      <c r="Q1525" s="167">
        <f>SUMIFS(avlo!$C:$C,avlo!$B:$B,L1525,avlo!$A:$A,M1525)</f>
        <v>16</v>
      </c>
      <c r="R1525" s="168">
        <f t="shared" si="46"/>
        <v>712034088406.96899</v>
      </c>
      <c r="S1525" s="168">
        <f t="shared" si="47"/>
        <v>0</v>
      </c>
      <c r="BU1525" s="169"/>
      <c r="BV1525" s="170"/>
      <c r="BW1525" s="170"/>
      <c r="BX1525" s="171"/>
      <c r="BY1525" s="171"/>
    </row>
    <row r="1526" spans="1:77" x14ac:dyDescent="0.25">
      <c r="A1526" s="161" t="s">
        <v>894</v>
      </c>
      <c r="B1526" s="161">
        <v>2030</v>
      </c>
      <c r="C1526" s="158" t="s">
        <v>825</v>
      </c>
      <c r="D1526" s="161" t="s">
        <v>895</v>
      </c>
      <c r="E1526" s="161" t="s">
        <v>895</v>
      </c>
      <c r="F1526" s="161" t="s">
        <v>857</v>
      </c>
      <c r="G1526" s="161">
        <v>4491.5774472236599</v>
      </c>
      <c r="H1526" s="161">
        <v>90897340.491753206</v>
      </c>
      <c r="I1526" s="161">
        <v>0</v>
      </c>
      <c r="J1526" s="161">
        <v>34475.027203724298</v>
      </c>
      <c r="K1526" s="164" t="str">
        <f>INDEX(category!$C:$C,MATCH(C1526,category!$B:$B,0))</f>
        <v xml:space="preserve"> Heavy-heavy duty trucks (GVWR &gt;33000 lbs)</v>
      </c>
      <c r="L1526" s="165" t="str">
        <f>INDEX(category!D:D,MATCH($C1526,category!$B:$B,0))</f>
        <v>HDVs</v>
      </c>
      <c r="M1526" s="165" t="str">
        <f>INDEX(category!E:E,MATCH($C1526,category!$B:$B,0))</f>
        <v>freight</v>
      </c>
      <c r="N1526" s="165" t="str">
        <f>INDEX('veh fuel category'!$A$2:$A$10,MATCH($F1526,'veh fuel category'!$C$2:$C$10,0))</f>
        <v>diesel vehicle</v>
      </c>
      <c r="O1526" s="166">
        <f>INDEX('veh fuel category'!$D$2:$D$8,MATCH($N1526,'veh fuel category'!$A$2:$A$8,0))</f>
        <v>138700</v>
      </c>
      <c r="P1526" s="167">
        <f>'veh fuel category'!$D$2</f>
        <v>3412.14</v>
      </c>
      <c r="Q1526" s="167">
        <f>SUMIFS(avlo!$C:$C,avlo!$B:$B,L1526,avlo!$A:$A,M1526)</f>
        <v>16</v>
      </c>
      <c r="R1526" s="168">
        <f t="shared" si="46"/>
        <v>4781686273156.5596</v>
      </c>
      <c r="S1526" s="168">
        <f t="shared" si="47"/>
        <v>0</v>
      </c>
      <c r="BU1526" s="169"/>
      <c r="BV1526" s="170"/>
      <c r="BW1526" s="170"/>
      <c r="BX1526" s="171"/>
      <c r="BY1526" s="171"/>
    </row>
    <row r="1527" spans="1:77" x14ac:dyDescent="0.25">
      <c r="A1527" s="161" t="s">
        <v>894</v>
      </c>
      <c r="B1527" s="161">
        <v>2030</v>
      </c>
      <c r="C1527" s="158" t="s">
        <v>825</v>
      </c>
      <c r="D1527" s="161" t="s">
        <v>895</v>
      </c>
      <c r="E1527" s="161" t="s">
        <v>895</v>
      </c>
      <c r="F1527" s="161" t="s">
        <v>851</v>
      </c>
      <c r="G1527" s="161">
        <v>975.51405237901804</v>
      </c>
      <c r="H1527" s="161">
        <v>19360408.646977998</v>
      </c>
      <c r="I1527" s="161">
        <v>35271144.148794398</v>
      </c>
      <c r="J1527" s="161">
        <v>0</v>
      </c>
      <c r="K1527" s="164" t="str">
        <f>INDEX(category!$C:$C,MATCH(C1527,category!$B:$B,0))</f>
        <v xml:space="preserve"> Heavy-heavy duty trucks (GVWR &gt;33000 lbs)</v>
      </c>
      <c r="L1527" s="165" t="str">
        <f>INDEX(category!D:D,MATCH($C1527,category!$B:$B,0))</f>
        <v>HDVs</v>
      </c>
      <c r="M1527" s="165" t="str">
        <f>INDEX(category!E:E,MATCH($C1527,category!$B:$B,0))</f>
        <v>freight</v>
      </c>
      <c r="N1527" s="165" t="str">
        <f>INDEX('veh fuel category'!$A$2:$A$10,MATCH($F1527,'veh fuel category'!$C$2:$C$10,0))</f>
        <v>battery electric vehicle</v>
      </c>
      <c r="O1527" s="166">
        <f>INDEX('veh fuel category'!$D$2:$D$8,MATCH($N1527,'veh fuel category'!$A$2:$A$8,0))</f>
        <v>3412.14</v>
      </c>
      <c r="P1527" s="167">
        <f>'veh fuel category'!$D$2</f>
        <v>3412.14</v>
      </c>
      <c r="Q1527" s="167">
        <f>SUMIFS(avlo!$C:$C,avlo!$B:$B,L1527,avlo!$A:$A,M1527)</f>
        <v>16</v>
      </c>
      <c r="R1527" s="168">
        <f t="shared" si="46"/>
        <v>0</v>
      </c>
      <c r="S1527" s="168">
        <f t="shared" si="47"/>
        <v>120350081795.86731</v>
      </c>
      <c r="BU1527" s="169"/>
      <c r="BV1527" s="170"/>
      <c r="BW1527" s="170"/>
      <c r="BX1527" s="171"/>
      <c r="BY1527" s="171"/>
    </row>
    <row r="1528" spans="1:77" x14ac:dyDescent="0.25">
      <c r="A1528" s="161" t="s">
        <v>894</v>
      </c>
      <c r="B1528" s="161">
        <v>2030</v>
      </c>
      <c r="C1528" s="158" t="s">
        <v>825</v>
      </c>
      <c r="D1528" s="161" t="s">
        <v>895</v>
      </c>
      <c r="E1528" s="161" t="s">
        <v>895</v>
      </c>
      <c r="F1528" s="161" t="s">
        <v>853</v>
      </c>
      <c r="G1528" s="161">
        <v>11562.351922345</v>
      </c>
      <c r="H1528" s="161">
        <v>233770330.99411201</v>
      </c>
      <c r="I1528" s="161">
        <v>0</v>
      </c>
      <c r="J1528" s="161">
        <v>39883.125975373601</v>
      </c>
      <c r="K1528" s="164" t="str">
        <f>INDEX(category!$C:$C,MATCH(C1528,category!$B:$B,0))</f>
        <v xml:space="preserve"> Heavy-heavy duty trucks (GVWR &gt;33000 lbs)</v>
      </c>
      <c r="L1528" s="165" t="str">
        <f>INDEX(category!D:D,MATCH($C1528,category!$B:$B,0))</f>
        <v>HDVs</v>
      </c>
      <c r="M1528" s="165" t="str">
        <f>INDEX(category!E:E,MATCH($C1528,category!$B:$B,0))</f>
        <v>freight</v>
      </c>
      <c r="N1528" s="165" t="str">
        <f>INDEX('veh fuel category'!$A$2:$A$10,MATCH($F1528,'veh fuel category'!$C$2:$C$10,0))</f>
        <v>natural gas vehicle</v>
      </c>
      <c r="O1528" s="166">
        <f>INDEX('veh fuel category'!$D$2:$D$8,MATCH($N1528,'veh fuel category'!$A$2:$A$8,0))</f>
        <v>138700</v>
      </c>
      <c r="P1528" s="167">
        <f>'veh fuel category'!$D$2</f>
        <v>3412.14</v>
      </c>
      <c r="Q1528" s="167">
        <f>SUMIFS(avlo!$C:$C,avlo!$B:$B,L1528,avlo!$A:$A,M1528)</f>
        <v>16</v>
      </c>
      <c r="R1528" s="168">
        <f t="shared" si="46"/>
        <v>5531789572784.3193</v>
      </c>
      <c r="S1528" s="168">
        <f t="shared" si="47"/>
        <v>0</v>
      </c>
      <c r="BU1528" s="169"/>
      <c r="BV1528" s="170"/>
      <c r="BW1528" s="170"/>
      <c r="BX1528" s="171"/>
      <c r="BY1528" s="171"/>
    </row>
    <row r="1529" spans="1:77" x14ac:dyDescent="0.25">
      <c r="A1529" s="161" t="s">
        <v>894</v>
      </c>
      <c r="B1529" s="161">
        <v>2030</v>
      </c>
      <c r="C1529" s="158" t="s">
        <v>824</v>
      </c>
      <c r="D1529" s="161" t="s">
        <v>895</v>
      </c>
      <c r="E1529" s="161" t="s">
        <v>895</v>
      </c>
      <c r="F1529" s="161" t="s">
        <v>857</v>
      </c>
      <c r="G1529" s="161">
        <v>101770.464614375</v>
      </c>
      <c r="H1529" s="161">
        <v>2080416874.35499</v>
      </c>
      <c r="I1529" s="161">
        <v>0</v>
      </c>
      <c r="J1529" s="161">
        <v>322198.95872110501</v>
      </c>
      <c r="K1529" s="164" t="str">
        <f>INDEX(category!$C:$C,MATCH(C1529,category!$B:$B,0))</f>
        <v xml:space="preserve"> Heavy-heavy duty trucks (GVWR &gt;33000 lbs)</v>
      </c>
      <c r="L1529" s="165" t="str">
        <f>INDEX(category!D:D,MATCH($C1529,category!$B:$B,0))</f>
        <v>HDVs</v>
      </c>
      <c r="M1529" s="165" t="str">
        <f>INDEX(category!E:E,MATCH($C1529,category!$B:$B,0))</f>
        <v>freight</v>
      </c>
      <c r="N1529" s="165" t="str">
        <f>INDEX('veh fuel category'!$A$2:$A$10,MATCH($F1529,'veh fuel category'!$C$2:$C$10,0))</f>
        <v>diesel vehicle</v>
      </c>
      <c r="O1529" s="166">
        <f>INDEX('veh fuel category'!$D$2:$D$8,MATCH($N1529,'veh fuel category'!$A$2:$A$8,0))</f>
        <v>138700</v>
      </c>
      <c r="P1529" s="167">
        <f>'veh fuel category'!$D$2</f>
        <v>3412.14</v>
      </c>
      <c r="Q1529" s="167">
        <f>SUMIFS(avlo!$C:$C,avlo!$B:$B,L1529,avlo!$A:$A,M1529)</f>
        <v>16</v>
      </c>
      <c r="R1529" s="168">
        <f t="shared" si="46"/>
        <v>44688995574617.266</v>
      </c>
      <c r="S1529" s="168">
        <f t="shared" si="47"/>
        <v>0</v>
      </c>
      <c r="BU1529" s="169"/>
      <c r="BV1529" s="170"/>
      <c r="BW1529" s="170"/>
      <c r="BX1529" s="171"/>
      <c r="BY1529" s="171"/>
    </row>
    <row r="1530" spans="1:77" x14ac:dyDescent="0.25">
      <c r="A1530" s="161" t="s">
        <v>894</v>
      </c>
      <c r="B1530" s="161">
        <v>2030</v>
      </c>
      <c r="C1530" s="158" t="s">
        <v>824</v>
      </c>
      <c r="D1530" s="161" t="s">
        <v>895</v>
      </c>
      <c r="E1530" s="161" t="s">
        <v>895</v>
      </c>
      <c r="F1530" s="161" t="s">
        <v>851</v>
      </c>
      <c r="G1530" s="161">
        <v>3986.2204872605198</v>
      </c>
      <c r="H1530" s="161">
        <v>97842241.836375207</v>
      </c>
      <c r="I1530" s="161">
        <v>176749584.96417201</v>
      </c>
      <c r="J1530" s="161">
        <v>0</v>
      </c>
      <c r="K1530" s="164" t="str">
        <f>INDEX(category!$C:$C,MATCH(C1530,category!$B:$B,0))</f>
        <v xml:space="preserve"> Heavy-heavy duty trucks (GVWR &gt;33000 lbs)</v>
      </c>
      <c r="L1530" s="165" t="str">
        <f>INDEX(category!D:D,MATCH($C1530,category!$B:$B,0))</f>
        <v>HDVs</v>
      </c>
      <c r="M1530" s="165" t="str">
        <f>INDEX(category!E:E,MATCH($C1530,category!$B:$B,0))</f>
        <v>freight</v>
      </c>
      <c r="N1530" s="165" t="str">
        <f>INDEX('veh fuel category'!$A$2:$A$10,MATCH($F1530,'veh fuel category'!$C$2:$C$10,0))</f>
        <v>battery electric vehicle</v>
      </c>
      <c r="O1530" s="166">
        <f>INDEX('veh fuel category'!$D$2:$D$8,MATCH($N1530,'veh fuel category'!$A$2:$A$8,0))</f>
        <v>3412.14</v>
      </c>
      <c r="P1530" s="167">
        <f>'veh fuel category'!$D$2</f>
        <v>3412.14</v>
      </c>
      <c r="Q1530" s="167">
        <f>SUMIFS(avlo!$C:$C,avlo!$B:$B,L1530,avlo!$A:$A,M1530)</f>
        <v>16</v>
      </c>
      <c r="R1530" s="168">
        <f t="shared" si="46"/>
        <v>0</v>
      </c>
      <c r="S1530" s="168">
        <f t="shared" si="47"/>
        <v>603094328839.6499</v>
      </c>
      <c r="BU1530" s="169"/>
      <c r="BV1530" s="170"/>
      <c r="BW1530" s="170"/>
      <c r="BX1530" s="171"/>
      <c r="BY1530" s="171"/>
    </row>
    <row r="1531" spans="1:77" x14ac:dyDescent="0.25">
      <c r="A1531" s="161" t="s">
        <v>894</v>
      </c>
      <c r="B1531" s="161">
        <v>2030</v>
      </c>
      <c r="C1531" s="158" t="s">
        <v>824</v>
      </c>
      <c r="D1531" s="161" t="s">
        <v>895</v>
      </c>
      <c r="E1531" s="161" t="s">
        <v>895</v>
      </c>
      <c r="F1531" s="161" t="s">
        <v>853</v>
      </c>
      <c r="G1531" s="161">
        <v>3291.15588361237</v>
      </c>
      <c r="H1531" s="161">
        <v>65470817.204714</v>
      </c>
      <c r="I1531" s="161">
        <v>0</v>
      </c>
      <c r="J1531" s="161">
        <v>11700.533394788899</v>
      </c>
      <c r="K1531" s="164" t="str">
        <f>INDEX(category!$C:$C,MATCH(C1531,category!$B:$B,0))</f>
        <v xml:space="preserve"> Heavy-heavy duty trucks (GVWR &gt;33000 lbs)</v>
      </c>
      <c r="L1531" s="165" t="str">
        <f>INDEX(category!D:D,MATCH($C1531,category!$B:$B,0))</f>
        <v>HDVs</v>
      </c>
      <c r="M1531" s="165" t="str">
        <f>INDEX(category!E:E,MATCH($C1531,category!$B:$B,0))</f>
        <v>freight</v>
      </c>
      <c r="N1531" s="165" t="str">
        <f>INDEX('veh fuel category'!$A$2:$A$10,MATCH($F1531,'veh fuel category'!$C$2:$C$10,0))</f>
        <v>natural gas vehicle</v>
      </c>
      <c r="O1531" s="166">
        <f>INDEX('veh fuel category'!$D$2:$D$8,MATCH($N1531,'veh fuel category'!$A$2:$A$8,0))</f>
        <v>138700</v>
      </c>
      <c r="P1531" s="167">
        <f>'veh fuel category'!$D$2</f>
        <v>3412.14</v>
      </c>
      <c r="Q1531" s="167">
        <f>SUMIFS(avlo!$C:$C,avlo!$B:$B,L1531,avlo!$A:$A,M1531)</f>
        <v>16</v>
      </c>
      <c r="R1531" s="168">
        <f t="shared" si="46"/>
        <v>1622863981857.2205</v>
      </c>
      <c r="S1531" s="168">
        <f t="shared" si="47"/>
        <v>0</v>
      </c>
      <c r="BU1531" s="169"/>
      <c r="BV1531" s="170"/>
      <c r="BW1531" s="170"/>
      <c r="BX1531" s="171"/>
      <c r="BY1531" s="171"/>
    </row>
    <row r="1532" spans="1:77" x14ac:dyDescent="0.25">
      <c r="A1532" s="161" t="s">
        <v>894</v>
      </c>
      <c r="B1532" s="161">
        <v>2030</v>
      </c>
      <c r="C1532" s="158" t="s">
        <v>815</v>
      </c>
      <c r="D1532" s="161" t="s">
        <v>895</v>
      </c>
      <c r="E1532" s="161" t="s">
        <v>895</v>
      </c>
      <c r="F1532" s="161" t="s">
        <v>857</v>
      </c>
      <c r="G1532" s="161">
        <v>1914.93876041615</v>
      </c>
      <c r="H1532" s="161">
        <v>25187315.0103947</v>
      </c>
      <c r="I1532" s="161">
        <v>0</v>
      </c>
      <c r="J1532" s="161">
        <v>4103.0584192307297</v>
      </c>
      <c r="K1532" s="164" t="str">
        <f>INDEX(category!$C:$C,MATCH(C1532,category!$B:$B,0))</f>
        <v xml:space="preserve"> Heavy-heavy duty trucks (GVWR &gt;33000 lbs)</v>
      </c>
      <c r="L1532" s="165" t="str">
        <f>INDEX(category!D:D,MATCH($C1532,category!$B:$B,0))</f>
        <v>HDVs</v>
      </c>
      <c r="M1532" s="165" t="str">
        <f>INDEX(category!E:E,MATCH($C1532,category!$B:$B,0))</f>
        <v>freight</v>
      </c>
      <c r="N1532" s="165" t="str">
        <f>INDEX('veh fuel category'!$A$2:$A$10,MATCH($F1532,'veh fuel category'!$C$2:$C$10,0))</f>
        <v>diesel vehicle</v>
      </c>
      <c r="O1532" s="166">
        <f>INDEX('veh fuel category'!$D$2:$D$8,MATCH($N1532,'veh fuel category'!$A$2:$A$8,0))</f>
        <v>138700</v>
      </c>
      <c r="P1532" s="167">
        <f>'veh fuel category'!$D$2</f>
        <v>3412.14</v>
      </c>
      <c r="Q1532" s="167">
        <f>SUMIFS(avlo!$C:$C,avlo!$B:$B,L1532,avlo!$A:$A,M1532)</f>
        <v>16</v>
      </c>
      <c r="R1532" s="168">
        <f t="shared" si="46"/>
        <v>569094202747.30212</v>
      </c>
      <c r="S1532" s="168">
        <f t="shared" si="47"/>
        <v>0</v>
      </c>
      <c r="BU1532" s="169"/>
      <c r="BV1532" s="170"/>
      <c r="BW1532" s="170"/>
      <c r="BX1532" s="171"/>
      <c r="BY1532" s="171"/>
    </row>
    <row r="1533" spans="1:77" x14ac:dyDescent="0.25">
      <c r="A1533" s="161" t="s">
        <v>894</v>
      </c>
      <c r="B1533" s="161">
        <v>2030</v>
      </c>
      <c r="C1533" s="158" t="s">
        <v>815</v>
      </c>
      <c r="D1533" s="161" t="s">
        <v>895</v>
      </c>
      <c r="E1533" s="161" t="s">
        <v>895</v>
      </c>
      <c r="F1533" s="161" t="s">
        <v>851</v>
      </c>
      <c r="G1533" s="161">
        <v>117.10040555614</v>
      </c>
      <c r="H1533" s="161">
        <v>2221751.4640930099</v>
      </c>
      <c r="I1533" s="161">
        <v>4080935.44538581</v>
      </c>
      <c r="J1533" s="161">
        <v>0</v>
      </c>
      <c r="K1533" s="164" t="str">
        <f>INDEX(category!$C:$C,MATCH(C1533,category!$B:$B,0))</f>
        <v xml:space="preserve"> Heavy-heavy duty trucks (GVWR &gt;33000 lbs)</v>
      </c>
      <c r="L1533" s="165" t="str">
        <f>INDEX(category!D:D,MATCH($C1533,category!$B:$B,0))</f>
        <v>HDVs</v>
      </c>
      <c r="M1533" s="165" t="str">
        <f>INDEX(category!E:E,MATCH($C1533,category!$B:$B,0))</f>
        <v>freight</v>
      </c>
      <c r="N1533" s="165" t="str">
        <f>INDEX('veh fuel category'!$A$2:$A$10,MATCH($F1533,'veh fuel category'!$C$2:$C$10,0))</f>
        <v>battery electric vehicle</v>
      </c>
      <c r="O1533" s="166">
        <f>INDEX('veh fuel category'!$D$2:$D$8,MATCH($N1533,'veh fuel category'!$A$2:$A$8,0))</f>
        <v>3412.14</v>
      </c>
      <c r="P1533" s="167">
        <f>'veh fuel category'!$D$2</f>
        <v>3412.14</v>
      </c>
      <c r="Q1533" s="167">
        <f>SUMIFS(avlo!$C:$C,avlo!$B:$B,L1533,avlo!$A:$A,M1533)</f>
        <v>16</v>
      </c>
      <c r="R1533" s="168">
        <f t="shared" si="46"/>
        <v>0</v>
      </c>
      <c r="S1533" s="168">
        <f t="shared" si="47"/>
        <v>13924723070.618736</v>
      </c>
      <c r="BU1533" s="169"/>
      <c r="BV1533" s="170"/>
      <c r="BW1533" s="170"/>
      <c r="BX1533" s="171"/>
      <c r="BY1533" s="171"/>
    </row>
    <row r="1534" spans="1:77" x14ac:dyDescent="0.25">
      <c r="A1534" s="161" t="s">
        <v>894</v>
      </c>
      <c r="B1534" s="161">
        <v>2030</v>
      </c>
      <c r="C1534" s="158" t="s">
        <v>826</v>
      </c>
      <c r="D1534" s="161" t="s">
        <v>895</v>
      </c>
      <c r="E1534" s="161" t="s">
        <v>895</v>
      </c>
      <c r="F1534" s="161" t="s">
        <v>355</v>
      </c>
      <c r="G1534" s="161">
        <v>65.911733050057407</v>
      </c>
      <c r="H1534" s="161">
        <v>2241119.4847178999</v>
      </c>
      <c r="I1534" s="161">
        <v>0</v>
      </c>
      <c r="J1534" s="161">
        <v>511.38544365131702</v>
      </c>
      <c r="K1534" s="164" t="str">
        <f>INDEX(category!$C:$C,MATCH(C1534,category!$B:$B,0))</f>
        <v xml:space="preserve"> Heavy-heavy duty trucks (GVWR &gt;33000 lbs)</v>
      </c>
      <c r="L1534" s="165" t="str">
        <f>INDEX(category!D:D,MATCH($C1534,category!$B:$B,0))</f>
        <v>HDVs</v>
      </c>
      <c r="M1534" s="165" t="str">
        <f>INDEX(category!E:E,MATCH($C1534,category!$B:$B,0))</f>
        <v>freight</v>
      </c>
      <c r="N1534" s="165" t="str">
        <f>INDEX('veh fuel category'!$A$2:$A$10,MATCH($F1534,'veh fuel category'!$C$2:$C$10,0))</f>
        <v>gasoline vehicle</v>
      </c>
      <c r="O1534" s="166">
        <f>INDEX('veh fuel category'!$D$2:$D$8,MATCH($N1534,'veh fuel category'!$A$2:$A$8,0))</f>
        <v>125000</v>
      </c>
      <c r="P1534" s="167">
        <f>'veh fuel category'!$D$2</f>
        <v>3412.14</v>
      </c>
      <c r="Q1534" s="167">
        <f>SUMIFS(avlo!$C:$C,avlo!$B:$B,L1534,avlo!$A:$A,M1534)</f>
        <v>16</v>
      </c>
      <c r="R1534" s="168">
        <f t="shared" si="46"/>
        <v>63923180456.414627</v>
      </c>
      <c r="S1534" s="168">
        <f t="shared" si="47"/>
        <v>0</v>
      </c>
      <c r="BU1534" s="169"/>
      <c r="BV1534" s="170"/>
      <c r="BW1534" s="170"/>
      <c r="BX1534" s="171"/>
      <c r="BY1534" s="171"/>
    </row>
    <row r="1535" spans="1:77" x14ac:dyDescent="0.25">
      <c r="A1535" s="161" t="s">
        <v>894</v>
      </c>
      <c r="B1535" s="161">
        <v>2030</v>
      </c>
      <c r="C1535" s="158" t="s">
        <v>826</v>
      </c>
      <c r="D1535" s="161" t="s">
        <v>895</v>
      </c>
      <c r="E1535" s="161" t="s">
        <v>895</v>
      </c>
      <c r="F1535" s="161" t="s">
        <v>851</v>
      </c>
      <c r="G1535" s="161">
        <v>2.6071158785229702</v>
      </c>
      <c r="H1535" s="161">
        <v>229447.52272947601</v>
      </c>
      <c r="I1535" s="161">
        <v>430533.74306437402</v>
      </c>
      <c r="J1535" s="161">
        <v>0</v>
      </c>
      <c r="K1535" s="164" t="str">
        <f>INDEX(category!$C:$C,MATCH(C1535,category!$B:$B,0))</f>
        <v xml:space="preserve"> Heavy-heavy duty trucks (GVWR &gt;33000 lbs)</v>
      </c>
      <c r="L1535" s="165" t="str">
        <f>INDEX(category!D:D,MATCH($C1535,category!$B:$B,0))</f>
        <v>HDVs</v>
      </c>
      <c r="M1535" s="165" t="str">
        <f>INDEX(category!E:E,MATCH($C1535,category!$B:$B,0))</f>
        <v>freight</v>
      </c>
      <c r="N1535" s="165" t="str">
        <f>INDEX('veh fuel category'!$A$2:$A$10,MATCH($F1535,'veh fuel category'!$C$2:$C$10,0))</f>
        <v>battery electric vehicle</v>
      </c>
      <c r="O1535" s="166">
        <f>INDEX('veh fuel category'!$D$2:$D$8,MATCH($N1535,'veh fuel category'!$A$2:$A$8,0))</f>
        <v>3412.14</v>
      </c>
      <c r="P1535" s="167">
        <f>'veh fuel category'!$D$2</f>
        <v>3412.14</v>
      </c>
      <c r="Q1535" s="167">
        <f>SUMIFS(avlo!$C:$C,avlo!$B:$B,L1535,avlo!$A:$A,M1535)</f>
        <v>16</v>
      </c>
      <c r="R1535" s="168">
        <f t="shared" si="46"/>
        <v>0</v>
      </c>
      <c r="S1535" s="168">
        <f t="shared" si="47"/>
        <v>1469041406.0596731</v>
      </c>
      <c r="BU1535" s="169"/>
      <c r="BV1535" s="170"/>
      <c r="BW1535" s="170"/>
      <c r="BX1535" s="171"/>
      <c r="BY1535" s="171"/>
    </row>
    <row r="1536" spans="1:77" x14ac:dyDescent="0.25">
      <c r="A1536" s="161" t="s">
        <v>894</v>
      </c>
      <c r="B1536" s="161">
        <v>2030</v>
      </c>
      <c r="C1536" s="158" t="s">
        <v>832</v>
      </c>
      <c r="D1536" s="161" t="s">
        <v>895</v>
      </c>
      <c r="E1536" s="161" t="s">
        <v>895</v>
      </c>
      <c r="F1536" s="161" t="s">
        <v>355</v>
      </c>
      <c r="G1536" s="161">
        <v>2778.1668626758401</v>
      </c>
      <c r="H1536" s="161">
        <v>77429067.446888894</v>
      </c>
      <c r="I1536" s="161">
        <v>0</v>
      </c>
      <c r="J1536" s="161">
        <v>11178.362913631599</v>
      </c>
      <c r="K1536" s="164" t="str">
        <f>INDEX(category!$C:$C,MATCH(C1536,category!$B:$B,0))</f>
        <v xml:space="preserve"> Urban buses</v>
      </c>
      <c r="L1536" s="165" t="str">
        <f>INDEX(category!D:D,MATCH($C1536,category!$B:$B,0))</f>
        <v>HDVs</v>
      </c>
      <c r="M1536" s="165" t="str">
        <f>INDEX(category!E:E,MATCH($C1536,category!$B:$B,0))</f>
        <v>passenger</v>
      </c>
      <c r="N1536" s="165" t="str">
        <f>INDEX('veh fuel category'!$A$2:$A$10,MATCH($F1536,'veh fuel category'!$C$2:$C$10,0))</f>
        <v>gasoline vehicle</v>
      </c>
      <c r="O1536" s="166">
        <f>INDEX('veh fuel category'!$D$2:$D$8,MATCH($N1536,'veh fuel category'!$A$2:$A$8,0))</f>
        <v>125000</v>
      </c>
      <c r="P1536" s="167">
        <f>'veh fuel category'!$D$2</f>
        <v>3412.14</v>
      </c>
      <c r="Q1536" s="167">
        <f>SUMIFS(avlo!$C:$C,avlo!$B:$B,L1536,avlo!$A:$A,M1536)</f>
        <v>21.196137259</v>
      </c>
      <c r="R1536" s="168">
        <f t="shared" si="46"/>
        <v>1397295364203.95</v>
      </c>
      <c r="S1536" s="168">
        <f t="shared" si="47"/>
        <v>0</v>
      </c>
      <c r="BU1536" s="169"/>
      <c r="BV1536" s="170"/>
      <c r="BW1536" s="170"/>
      <c r="BX1536" s="171"/>
      <c r="BY1536" s="171"/>
    </row>
    <row r="1537" spans="1:77" x14ac:dyDescent="0.25">
      <c r="A1537" s="161" t="s">
        <v>894</v>
      </c>
      <c r="B1537" s="161">
        <v>2030</v>
      </c>
      <c r="C1537" s="158" t="s">
        <v>832</v>
      </c>
      <c r="D1537" s="161" t="s">
        <v>895</v>
      </c>
      <c r="E1537" s="161" t="s">
        <v>895</v>
      </c>
      <c r="F1537" s="161" t="s">
        <v>857</v>
      </c>
      <c r="G1537" s="161">
        <v>2683.3306580875501</v>
      </c>
      <c r="H1537" s="161">
        <v>84216289.747995794</v>
      </c>
      <c r="I1537" s="161">
        <v>0</v>
      </c>
      <c r="J1537" s="161">
        <v>9521.1901676268008</v>
      </c>
      <c r="K1537" s="164" t="str">
        <f>INDEX(category!$C:$C,MATCH(C1537,category!$B:$B,0))</f>
        <v xml:space="preserve"> Urban buses</v>
      </c>
      <c r="L1537" s="165" t="str">
        <f>INDEX(category!D:D,MATCH($C1537,category!$B:$B,0))</f>
        <v>HDVs</v>
      </c>
      <c r="M1537" s="165" t="str">
        <f>INDEX(category!E:E,MATCH($C1537,category!$B:$B,0))</f>
        <v>passenger</v>
      </c>
      <c r="N1537" s="165" t="str">
        <f>INDEX('veh fuel category'!$A$2:$A$10,MATCH($F1537,'veh fuel category'!$C$2:$C$10,0))</f>
        <v>diesel vehicle</v>
      </c>
      <c r="O1537" s="166">
        <f>INDEX('veh fuel category'!$D$2:$D$8,MATCH($N1537,'veh fuel category'!$A$2:$A$8,0))</f>
        <v>138700</v>
      </c>
      <c r="P1537" s="167">
        <f>'veh fuel category'!$D$2</f>
        <v>3412.14</v>
      </c>
      <c r="Q1537" s="167">
        <f>SUMIFS(avlo!$C:$C,avlo!$B:$B,L1537,avlo!$A:$A,M1537)</f>
        <v>21.196137259</v>
      </c>
      <c r="R1537" s="168">
        <f t="shared" si="46"/>
        <v>1320589076249.8372</v>
      </c>
      <c r="S1537" s="168">
        <f t="shared" si="47"/>
        <v>0</v>
      </c>
      <c r="BU1537" s="169"/>
      <c r="BV1537" s="170"/>
      <c r="BW1537" s="170"/>
      <c r="BX1537" s="171"/>
      <c r="BY1537" s="171"/>
    </row>
    <row r="1538" spans="1:77" x14ac:dyDescent="0.25">
      <c r="A1538" s="161" t="s">
        <v>894</v>
      </c>
      <c r="B1538" s="161">
        <v>2030</v>
      </c>
      <c r="C1538" s="158" t="s">
        <v>832</v>
      </c>
      <c r="D1538" s="161" t="s">
        <v>895</v>
      </c>
      <c r="E1538" s="161" t="s">
        <v>895</v>
      </c>
      <c r="F1538" s="161" t="s">
        <v>851</v>
      </c>
      <c r="G1538" s="161">
        <v>2891.4415173735601</v>
      </c>
      <c r="H1538" s="161">
        <v>106182001.61405</v>
      </c>
      <c r="I1538" s="161">
        <v>204193516.45800799</v>
      </c>
      <c r="J1538" s="161">
        <v>0</v>
      </c>
      <c r="K1538" s="164" t="str">
        <f>INDEX(category!$C:$C,MATCH(C1538,category!$B:$B,0))</f>
        <v xml:space="preserve"> Urban buses</v>
      </c>
      <c r="L1538" s="165" t="str">
        <f>INDEX(category!D:D,MATCH($C1538,category!$B:$B,0))</f>
        <v>HDVs</v>
      </c>
      <c r="M1538" s="165" t="str">
        <f>INDEX(category!E:E,MATCH($C1538,category!$B:$B,0))</f>
        <v>passenger</v>
      </c>
      <c r="N1538" s="165" t="str">
        <f>INDEX('veh fuel category'!$A$2:$A$10,MATCH($F1538,'veh fuel category'!$C$2:$C$10,0))</f>
        <v>battery electric vehicle</v>
      </c>
      <c r="O1538" s="166">
        <f>INDEX('veh fuel category'!$D$2:$D$8,MATCH($N1538,'veh fuel category'!$A$2:$A$8,0))</f>
        <v>3412.14</v>
      </c>
      <c r="P1538" s="167">
        <f>'veh fuel category'!$D$2</f>
        <v>3412.14</v>
      </c>
      <c r="Q1538" s="167">
        <f>SUMIFS(avlo!$C:$C,avlo!$B:$B,L1538,avlo!$A:$A,M1538)</f>
        <v>21.196137259</v>
      </c>
      <c r="R1538" s="168">
        <f t="shared" si="46"/>
        <v>0</v>
      </c>
      <c r="S1538" s="168">
        <f t="shared" si="47"/>
        <v>696736865247.02734</v>
      </c>
      <c r="BU1538" s="169"/>
      <c r="BV1538" s="170"/>
      <c r="BW1538" s="170"/>
      <c r="BX1538" s="171"/>
      <c r="BY1538" s="171"/>
    </row>
    <row r="1539" spans="1:77" x14ac:dyDescent="0.25">
      <c r="A1539" s="161" t="s">
        <v>894</v>
      </c>
      <c r="B1539" s="161">
        <v>2030</v>
      </c>
      <c r="C1539" s="158" t="s">
        <v>832</v>
      </c>
      <c r="D1539" s="161" t="s">
        <v>895</v>
      </c>
      <c r="E1539" s="161" t="s">
        <v>895</v>
      </c>
      <c r="F1539" s="161" t="s">
        <v>853</v>
      </c>
      <c r="G1539" s="161">
        <v>6742.1752821659902</v>
      </c>
      <c r="H1539" s="161">
        <v>253056147.259287</v>
      </c>
      <c r="I1539" s="161">
        <v>0</v>
      </c>
      <c r="J1539" s="161">
        <v>63424.994972054599</v>
      </c>
      <c r="K1539" s="164" t="str">
        <f>INDEX(category!$C:$C,MATCH(C1539,category!$B:$B,0))</f>
        <v xml:space="preserve"> Urban buses</v>
      </c>
      <c r="L1539" s="165" t="str">
        <f>INDEX(category!D:D,MATCH($C1539,category!$B:$B,0))</f>
        <v>HDVs</v>
      </c>
      <c r="M1539" s="165" t="str">
        <f>INDEX(category!E:E,MATCH($C1539,category!$B:$B,0))</f>
        <v>passenger</v>
      </c>
      <c r="N1539" s="165" t="str">
        <f>INDEX('veh fuel category'!$A$2:$A$10,MATCH($F1539,'veh fuel category'!$C$2:$C$10,0))</f>
        <v>natural gas vehicle</v>
      </c>
      <c r="O1539" s="166">
        <f>INDEX('veh fuel category'!$D$2:$D$8,MATCH($N1539,'veh fuel category'!$A$2:$A$8,0))</f>
        <v>138700</v>
      </c>
      <c r="P1539" s="167">
        <f>'veh fuel category'!$D$2</f>
        <v>3412.14</v>
      </c>
      <c r="Q1539" s="167">
        <f>SUMIFS(avlo!$C:$C,avlo!$B:$B,L1539,avlo!$A:$A,M1539)</f>
        <v>21.196137259</v>
      </c>
      <c r="R1539" s="168">
        <f t="shared" si="46"/>
        <v>8797046802623.9746</v>
      </c>
      <c r="S1539" s="168">
        <f t="shared" si="47"/>
        <v>0</v>
      </c>
      <c r="BU1539" s="169"/>
      <c r="BV1539" s="170"/>
      <c r="BW1539" s="170"/>
      <c r="BX1539" s="171"/>
      <c r="BY1539" s="171"/>
    </row>
    <row r="1540" spans="1:77" x14ac:dyDescent="0.25">
      <c r="A1540" s="161" t="s">
        <v>894</v>
      </c>
      <c r="B1540" s="161">
        <v>2031</v>
      </c>
      <c r="C1540" s="158" t="s">
        <v>837</v>
      </c>
      <c r="D1540" s="161" t="s">
        <v>895</v>
      </c>
      <c r="E1540" s="161" t="s">
        <v>895</v>
      </c>
      <c r="F1540" s="161" t="s">
        <v>857</v>
      </c>
      <c r="G1540" s="161">
        <v>9002.5756812162308</v>
      </c>
      <c r="H1540" s="161">
        <v>134282911.905898</v>
      </c>
      <c r="I1540" s="161">
        <v>0</v>
      </c>
      <c r="J1540" s="161">
        <v>14192.0455806269</v>
      </c>
      <c r="K1540" s="164" t="str">
        <f>INDEX(category!$C:$C,MATCH(C1540,category!$B:$B,0))</f>
        <v xml:space="preserve"> All other buses</v>
      </c>
      <c r="L1540" s="165" t="str">
        <f>INDEX(category!D:D,MATCH($C1540,category!$B:$B,0))</f>
        <v>HDVs</v>
      </c>
      <c r="M1540" s="165" t="str">
        <f>INDEX(category!E:E,MATCH($C1540,category!$B:$B,0))</f>
        <v>passenger</v>
      </c>
      <c r="N1540" s="165" t="str">
        <f>INDEX('veh fuel category'!$A$2:$A$10,MATCH($F1540,'veh fuel category'!$C$2:$C$10,0))</f>
        <v>diesel vehicle</v>
      </c>
      <c r="O1540" s="166">
        <f>INDEX('veh fuel category'!$D$2:$D$8,MATCH($N1540,'veh fuel category'!$A$2:$A$8,0))</f>
        <v>138700</v>
      </c>
      <c r="P1540" s="167">
        <f>'veh fuel category'!$D$2</f>
        <v>3412.14</v>
      </c>
      <c r="Q1540" s="167">
        <f>SUMIFS(avlo!$C:$C,avlo!$B:$B,L1540,avlo!$A:$A,M1540)</f>
        <v>21.196137259</v>
      </c>
      <c r="R1540" s="168">
        <f t="shared" si="46"/>
        <v>1968436722032.9512</v>
      </c>
      <c r="S1540" s="168">
        <f t="shared" si="47"/>
        <v>0</v>
      </c>
      <c r="BU1540" s="169"/>
      <c r="BV1540" s="170"/>
      <c r="BW1540" s="170"/>
      <c r="BX1540" s="171"/>
      <c r="BY1540" s="171"/>
    </row>
    <row r="1541" spans="1:77" x14ac:dyDescent="0.25">
      <c r="A1541" s="161" t="s">
        <v>894</v>
      </c>
      <c r="B1541" s="161">
        <v>2031</v>
      </c>
      <c r="C1541" s="158" t="s">
        <v>837</v>
      </c>
      <c r="D1541" s="161" t="s">
        <v>895</v>
      </c>
      <c r="E1541" s="161" t="s">
        <v>895</v>
      </c>
      <c r="F1541" s="161" t="s">
        <v>853</v>
      </c>
      <c r="G1541" s="161">
        <v>894.88587412880895</v>
      </c>
      <c r="H1541" s="161">
        <v>14155788.4407355</v>
      </c>
      <c r="I1541" s="161">
        <v>0</v>
      </c>
      <c r="J1541" s="161">
        <v>1595.7328140161301</v>
      </c>
      <c r="K1541" s="164" t="str">
        <f>INDEX(category!$C:$C,MATCH(C1541,category!$B:$B,0))</f>
        <v xml:space="preserve"> All other buses</v>
      </c>
      <c r="L1541" s="165" t="str">
        <f>INDEX(category!D:D,MATCH($C1541,category!$B:$B,0))</f>
        <v>HDVs</v>
      </c>
      <c r="M1541" s="165" t="str">
        <f>INDEX(category!E:E,MATCH($C1541,category!$B:$B,0))</f>
        <v>passenger</v>
      </c>
      <c r="N1541" s="165" t="str">
        <f>INDEX('veh fuel category'!$A$2:$A$10,MATCH($F1541,'veh fuel category'!$C$2:$C$10,0))</f>
        <v>natural gas vehicle</v>
      </c>
      <c r="O1541" s="166">
        <f>INDEX('veh fuel category'!$D$2:$D$8,MATCH($N1541,'veh fuel category'!$A$2:$A$8,0))</f>
        <v>138700</v>
      </c>
      <c r="P1541" s="167">
        <f>'veh fuel category'!$D$2</f>
        <v>3412.14</v>
      </c>
      <c r="Q1541" s="167">
        <f>SUMIFS(avlo!$C:$C,avlo!$B:$B,L1541,avlo!$A:$A,M1541)</f>
        <v>21.196137259</v>
      </c>
      <c r="R1541" s="168">
        <f t="shared" si="46"/>
        <v>221328141304.03723</v>
      </c>
      <c r="S1541" s="168">
        <f t="shared" si="47"/>
        <v>0</v>
      </c>
      <c r="BU1541" s="169"/>
      <c r="BV1541" s="170"/>
      <c r="BW1541" s="170"/>
      <c r="BX1541" s="171"/>
      <c r="BY1541" s="171"/>
    </row>
    <row r="1542" spans="1:77" x14ac:dyDescent="0.25">
      <c r="A1542" s="161" t="s">
        <v>894</v>
      </c>
      <c r="B1542" s="161">
        <v>2031</v>
      </c>
      <c r="C1542" s="158" t="s">
        <v>767</v>
      </c>
      <c r="D1542" s="161" t="s">
        <v>895</v>
      </c>
      <c r="E1542" s="161" t="s">
        <v>895</v>
      </c>
      <c r="F1542" s="161" t="s">
        <v>355</v>
      </c>
      <c r="G1542" s="161">
        <v>12540563.0388366</v>
      </c>
      <c r="H1542" s="161">
        <v>170527867154.79999</v>
      </c>
      <c r="I1542" s="161">
        <v>0</v>
      </c>
      <c r="J1542" s="161">
        <v>5259529.6595188798</v>
      </c>
      <c r="K1542" s="164" t="str">
        <f>INDEX(category!$C:$C,MATCH(C1542,category!$B:$B,0))</f>
        <v xml:space="preserve"> Passenger Cars</v>
      </c>
      <c r="L1542" s="165" t="str">
        <f>INDEX(category!D:D,MATCH($C1542,category!$B:$B,0))</f>
        <v>LDVs</v>
      </c>
      <c r="M1542" s="165" t="str">
        <f>INDEX(category!E:E,MATCH($C1542,category!$B:$B,0))</f>
        <v>passenger</v>
      </c>
      <c r="N1542" s="165" t="str">
        <f>INDEX('veh fuel category'!$A$2:$A$10,MATCH($F1542,'veh fuel category'!$C$2:$C$10,0))</f>
        <v>gasoline vehicle</v>
      </c>
      <c r="O1542" s="166">
        <f>INDEX('veh fuel category'!$D$2:$D$8,MATCH($N1542,'veh fuel category'!$A$2:$A$8,0))</f>
        <v>125000</v>
      </c>
      <c r="P1542" s="167">
        <f>'veh fuel category'!$D$2</f>
        <v>3412.14</v>
      </c>
      <c r="Q1542" s="167">
        <f>SUMIFS(avlo!$C:$C,avlo!$B:$B,L1542,avlo!$A:$A,M1542)</f>
        <v>1.67</v>
      </c>
      <c r="R1542" s="168">
        <f t="shared" si="46"/>
        <v>657441207439860</v>
      </c>
      <c r="S1542" s="168">
        <f t="shared" si="47"/>
        <v>0</v>
      </c>
      <c r="BU1542" s="169"/>
      <c r="BV1542" s="170"/>
      <c r="BW1542" s="170"/>
      <c r="BX1542" s="171"/>
      <c r="BY1542" s="171"/>
    </row>
    <row r="1543" spans="1:77" x14ac:dyDescent="0.25">
      <c r="A1543" s="161" t="s">
        <v>894</v>
      </c>
      <c r="B1543" s="161">
        <v>2031</v>
      </c>
      <c r="C1543" s="158" t="s">
        <v>767</v>
      </c>
      <c r="D1543" s="161" t="s">
        <v>895</v>
      </c>
      <c r="E1543" s="161" t="s">
        <v>895</v>
      </c>
      <c r="F1543" s="161" t="s">
        <v>857</v>
      </c>
      <c r="G1543" s="161">
        <v>21834.044990919501</v>
      </c>
      <c r="H1543" s="161">
        <v>227776619.60729501</v>
      </c>
      <c r="I1543" s="161">
        <v>0</v>
      </c>
      <c r="J1543" s="161">
        <v>5032.7755656991003</v>
      </c>
      <c r="K1543" s="164" t="str">
        <f>INDEX(category!$C:$C,MATCH(C1543,category!$B:$B,0))</f>
        <v xml:space="preserve"> Passenger Cars</v>
      </c>
      <c r="L1543" s="165" t="str">
        <f>INDEX(category!D:D,MATCH($C1543,category!$B:$B,0))</f>
        <v>LDVs</v>
      </c>
      <c r="M1543" s="165" t="str">
        <f>INDEX(category!E:E,MATCH($C1543,category!$B:$B,0))</f>
        <v>passenger</v>
      </c>
      <c r="N1543" s="165" t="str">
        <f>INDEX('veh fuel category'!$A$2:$A$10,MATCH($F1543,'veh fuel category'!$C$2:$C$10,0))</f>
        <v>diesel vehicle</v>
      </c>
      <c r="O1543" s="166">
        <f>INDEX('veh fuel category'!$D$2:$D$8,MATCH($N1543,'veh fuel category'!$A$2:$A$8,0))</f>
        <v>138700</v>
      </c>
      <c r="P1543" s="167">
        <f>'veh fuel category'!$D$2</f>
        <v>3412.14</v>
      </c>
      <c r="Q1543" s="167">
        <f>SUMIFS(avlo!$C:$C,avlo!$B:$B,L1543,avlo!$A:$A,M1543)</f>
        <v>1.67</v>
      </c>
      <c r="R1543" s="168">
        <f t="shared" si="46"/>
        <v>698045970962.46521</v>
      </c>
      <c r="S1543" s="168">
        <f t="shared" si="47"/>
        <v>0</v>
      </c>
      <c r="BU1543" s="169"/>
      <c r="BV1543" s="170"/>
      <c r="BW1543" s="170"/>
      <c r="BX1543" s="171"/>
      <c r="BY1543" s="171"/>
    </row>
    <row r="1544" spans="1:77" x14ac:dyDescent="0.25">
      <c r="A1544" s="161" t="s">
        <v>894</v>
      </c>
      <c r="B1544" s="161">
        <v>2031</v>
      </c>
      <c r="C1544" s="158" t="s">
        <v>767</v>
      </c>
      <c r="D1544" s="161" t="s">
        <v>895</v>
      </c>
      <c r="E1544" s="161" t="s">
        <v>895</v>
      </c>
      <c r="F1544" s="161" t="s">
        <v>851</v>
      </c>
      <c r="G1544" s="161">
        <v>1231582.5348215101</v>
      </c>
      <c r="H1544" s="161">
        <v>19052278186.2351</v>
      </c>
      <c r="I1544" s="161">
        <v>7355751849.9780703</v>
      </c>
      <c r="J1544" s="161">
        <v>0</v>
      </c>
      <c r="K1544" s="164" t="str">
        <f>INDEX(category!$C:$C,MATCH(C1544,category!$B:$B,0))</f>
        <v xml:space="preserve"> Passenger Cars</v>
      </c>
      <c r="L1544" s="165" t="str">
        <f>INDEX(category!D:D,MATCH($C1544,category!$B:$B,0))</f>
        <v>LDVs</v>
      </c>
      <c r="M1544" s="165" t="str">
        <f>INDEX(category!E:E,MATCH($C1544,category!$B:$B,0))</f>
        <v>passenger</v>
      </c>
      <c r="N1544" s="165" t="str">
        <f>INDEX('veh fuel category'!$A$2:$A$10,MATCH($F1544,'veh fuel category'!$C$2:$C$10,0))</f>
        <v>battery electric vehicle</v>
      </c>
      <c r="O1544" s="166">
        <f>INDEX('veh fuel category'!$D$2:$D$8,MATCH($N1544,'veh fuel category'!$A$2:$A$8,0))</f>
        <v>3412.14</v>
      </c>
      <c r="P1544" s="167">
        <f>'veh fuel category'!$D$2</f>
        <v>3412.14</v>
      </c>
      <c r="Q1544" s="167">
        <f>SUMIFS(avlo!$C:$C,avlo!$B:$B,L1544,avlo!$A:$A,M1544)</f>
        <v>1.67</v>
      </c>
      <c r="R1544" s="168">
        <f t="shared" si="46"/>
        <v>0</v>
      </c>
      <c r="S1544" s="168">
        <f t="shared" si="47"/>
        <v>25098855117384.172</v>
      </c>
      <c r="BU1544" s="169"/>
      <c r="BV1544" s="170"/>
      <c r="BW1544" s="170"/>
      <c r="BX1544" s="171"/>
      <c r="BY1544" s="171"/>
    </row>
    <row r="1545" spans="1:77" x14ac:dyDescent="0.25">
      <c r="A1545" s="161" t="s">
        <v>894</v>
      </c>
      <c r="B1545" s="161">
        <v>2031</v>
      </c>
      <c r="C1545" s="158" t="s">
        <v>767</v>
      </c>
      <c r="D1545" s="161" t="s">
        <v>895</v>
      </c>
      <c r="E1545" s="161" t="s">
        <v>895</v>
      </c>
      <c r="F1545" s="161" t="s">
        <v>859</v>
      </c>
      <c r="G1545" s="161">
        <v>506041.52152531903</v>
      </c>
      <c r="H1545" s="161">
        <v>7543941318.6791296</v>
      </c>
      <c r="I1545" s="161">
        <v>1274974576.62554</v>
      </c>
      <c r="J1545" s="161">
        <v>115821.16451086799</v>
      </c>
      <c r="K1545" s="164" t="str">
        <f>INDEX(category!$C:$C,MATCH(C1545,category!$B:$B,0))</f>
        <v xml:space="preserve"> Passenger Cars</v>
      </c>
      <c r="L1545" s="165" t="str">
        <f>INDEX(category!D:D,MATCH($C1545,category!$B:$B,0))</f>
        <v>LDVs</v>
      </c>
      <c r="M1545" s="165" t="str">
        <f>INDEX(category!E:E,MATCH($C1545,category!$B:$B,0))</f>
        <v>passenger</v>
      </c>
      <c r="N1545" s="165" t="str">
        <f>INDEX('veh fuel category'!$A$2:$A$10,MATCH($F1545,'veh fuel category'!$C$2:$C$10,0))</f>
        <v>plugin hybrid vehicle</v>
      </c>
      <c r="O1545" s="166">
        <f>INDEX('veh fuel category'!$D$2:$D$8,MATCH($N1545,'veh fuel category'!$A$2:$A$8,0))</f>
        <v>125000</v>
      </c>
      <c r="P1545" s="167">
        <f>'veh fuel category'!$D$2</f>
        <v>3412.14</v>
      </c>
      <c r="Q1545" s="167">
        <f>SUMIFS(avlo!$C:$C,avlo!$B:$B,L1545,avlo!$A:$A,M1545)</f>
        <v>1.67</v>
      </c>
      <c r="R1545" s="168">
        <f t="shared" si="46"/>
        <v>14477645563858.5</v>
      </c>
      <c r="S1545" s="168">
        <f t="shared" si="47"/>
        <v>4350391751887.0698</v>
      </c>
      <c r="BU1545" s="169"/>
      <c r="BV1545" s="170"/>
      <c r="BW1545" s="170"/>
      <c r="BX1545" s="171"/>
      <c r="BY1545" s="171"/>
    </row>
    <row r="1546" spans="1:77" x14ac:dyDescent="0.25">
      <c r="A1546" s="161" t="s">
        <v>894</v>
      </c>
      <c r="B1546" s="161">
        <v>2031</v>
      </c>
      <c r="C1546" s="158" t="s">
        <v>770</v>
      </c>
      <c r="D1546" s="161" t="s">
        <v>895</v>
      </c>
      <c r="E1546" s="161" t="s">
        <v>895</v>
      </c>
      <c r="F1546" s="161" t="s">
        <v>355</v>
      </c>
      <c r="G1546" s="161">
        <v>1130193.3468945799</v>
      </c>
      <c r="H1546" s="161">
        <v>13462574823.1192</v>
      </c>
      <c r="I1546" s="161">
        <v>0</v>
      </c>
      <c r="J1546" s="161">
        <v>501600.49109580502</v>
      </c>
      <c r="K1546" s="164" t="str">
        <f>INDEX(category!$C:$C,MATCH(C1546,category!$B:$B,0))</f>
        <v xml:space="preserve"> Light-duty trucks (GVWR &lt;6000 lbs  ETW ≤3750 lbs)</v>
      </c>
      <c r="L1546" s="165" t="str">
        <f>INDEX(category!D:D,MATCH($C1546,category!$B:$B,0))</f>
        <v>LDVs</v>
      </c>
      <c r="M1546" s="165" t="str">
        <f>INDEX(category!E:E,MATCH($C1546,category!$B:$B,0))</f>
        <v>passenger</v>
      </c>
      <c r="N1546" s="165" t="str">
        <f>INDEX('veh fuel category'!$A$2:$A$10,MATCH($F1546,'veh fuel category'!$C$2:$C$10,0))</f>
        <v>gasoline vehicle</v>
      </c>
      <c r="O1546" s="166">
        <f>INDEX('veh fuel category'!$D$2:$D$8,MATCH($N1546,'veh fuel category'!$A$2:$A$8,0))</f>
        <v>125000</v>
      </c>
      <c r="P1546" s="167">
        <f>'veh fuel category'!$D$2</f>
        <v>3412.14</v>
      </c>
      <c r="Q1546" s="167">
        <f>SUMIFS(avlo!$C:$C,avlo!$B:$B,L1546,avlo!$A:$A,M1546)</f>
        <v>1.67</v>
      </c>
      <c r="R1546" s="168">
        <f t="shared" si="46"/>
        <v>62700061386975.625</v>
      </c>
      <c r="S1546" s="168">
        <f t="shared" si="47"/>
        <v>0</v>
      </c>
      <c r="BU1546" s="169"/>
      <c r="BV1546" s="170"/>
      <c r="BW1546" s="170"/>
      <c r="BX1546" s="171"/>
      <c r="BY1546" s="171"/>
    </row>
    <row r="1547" spans="1:77" x14ac:dyDescent="0.25">
      <c r="A1547" s="161" t="s">
        <v>894</v>
      </c>
      <c r="B1547" s="161">
        <v>2031</v>
      </c>
      <c r="C1547" s="158" t="s">
        <v>770</v>
      </c>
      <c r="D1547" s="161" t="s">
        <v>895</v>
      </c>
      <c r="E1547" s="161" t="s">
        <v>895</v>
      </c>
      <c r="F1547" s="161" t="s">
        <v>857</v>
      </c>
      <c r="G1547" s="161">
        <v>11.868512976011001</v>
      </c>
      <c r="H1547" s="161">
        <v>124161.468119956</v>
      </c>
      <c r="I1547" s="161">
        <v>0</v>
      </c>
      <c r="J1547" s="161">
        <v>4.6869183695244203</v>
      </c>
      <c r="K1547" s="164" t="str">
        <f>INDEX(category!$C:$C,MATCH(C1547,category!$B:$B,0))</f>
        <v xml:space="preserve"> Light-duty trucks (GVWR &lt;6000 lbs  ETW ≤3750 lbs)</v>
      </c>
      <c r="L1547" s="165" t="str">
        <f>INDEX(category!D:D,MATCH($C1547,category!$B:$B,0))</f>
        <v>LDVs</v>
      </c>
      <c r="M1547" s="165" t="str">
        <f>INDEX(category!E:E,MATCH($C1547,category!$B:$B,0))</f>
        <v>passenger</v>
      </c>
      <c r="N1547" s="165" t="str">
        <f>INDEX('veh fuel category'!$A$2:$A$10,MATCH($F1547,'veh fuel category'!$C$2:$C$10,0))</f>
        <v>diesel vehicle</v>
      </c>
      <c r="O1547" s="166">
        <f>INDEX('veh fuel category'!$D$2:$D$8,MATCH($N1547,'veh fuel category'!$A$2:$A$8,0))</f>
        <v>138700</v>
      </c>
      <c r="P1547" s="167">
        <f>'veh fuel category'!$D$2</f>
        <v>3412.14</v>
      </c>
      <c r="Q1547" s="167">
        <f>SUMIFS(avlo!$C:$C,avlo!$B:$B,L1547,avlo!$A:$A,M1547)</f>
        <v>1.67</v>
      </c>
      <c r="R1547" s="168">
        <f t="shared" si="46"/>
        <v>650075577.853037</v>
      </c>
      <c r="S1547" s="168">
        <f t="shared" si="47"/>
        <v>0</v>
      </c>
      <c r="BU1547" s="169"/>
      <c r="BV1547" s="170"/>
      <c r="BW1547" s="170"/>
      <c r="BX1547" s="171"/>
      <c r="BY1547" s="171"/>
    </row>
    <row r="1548" spans="1:77" x14ac:dyDescent="0.25">
      <c r="A1548" s="161" t="s">
        <v>894</v>
      </c>
      <c r="B1548" s="161">
        <v>2031</v>
      </c>
      <c r="C1548" s="158" t="s">
        <v>770</v>
      </c>
      <c r="D1548" s="161" t="s">
        <v>895</v>
      </c>
      <c r="E1548" s="161" t="s">
        <v>895</v>
      </c>
      <c r="F1548" s="161" t="s">
        <v>851</v>
      </c>
      <c r="G1548" s="161">
        <v>10593.343617071099</v>
      </c>
      <c r="H1548" s="161">
        <v>173184893.72895801</v>
      </c>
      <c r="I1548" s="161">
        <v>66863662.706510797</v>
      </c>
      <c r="J1548" s="161">
        <v>0</v>
      </c>
      <c r="K1548" s="164" t="str">
        <f>INDEX(category!$C:$C,MATCH(C1548,category!$B:$B,0))</f>
        <v xml:space="preserve"> Light-duty trucks (GVWR &lt;6000 lbs  ETW ≤3750 lbs)</v>
      </c>
      <c r="L1548" s="165" t="str">
        <f>INDEX(category!D:D,MATCH($C1548,category!$B:$B,0))</f>
        <v>LDVs</v>
      </c>
      <c r="M1548" s="165" t="str">
        <f>INDEX(category!E:E,MATCH($C1548,category!$B:$B,0))</f>
        <v>passenger</v>
      </c>
      <c r="N1548" s="165" t="str">
        <f>INDEX('veh fuel category'!$A$2:$A$10,MATCH($F1548,'veh fuel category'!$C$2:$C$10,0))</f>
        <v>battery electric vehicle</v>
      </c>
      <c r="O1548" s="166">
        <f>INDEX('veh fuel category'!$D$2:$D$8,MATCH($N1548,'veh fuel category'!$A$2:$A$8,0))</f>
        <v>3412.14</v>
      </c>
      <c r="P1548" s="167">
        <f>'veh fuel category'!$D$2</f>
        <v>3412.14</v>
      </c>
      <c r="Q1548" s="167">
        <f>SUMIFS(avlo!$C:$C,avlo!$B:$B,L1548,avlo!$A:$A,M1548)</f>
        <v>1.67</v>
      </c>
      <c r="R1548" s="168">
        <f t="shared" ref="R1548:R1611" si="48">J1548*O1548*1000</f>
        <v>0</v>
      </c>
      <c r="S1548" s="168">
        <f t="shared" ref="S1548:S1611" si="49">I1548*P1548</f>
        <v>228148178067.39374</v>
      </c>
      <c r="BU1548" s="169"/>
      <c r="BV1548" s="170"/>
      <c r="BW1548" s="170"/>
      <c r="BX1548" s="171"/>
      <c r="BY1548" s="171"/>
    </row>
    <row r="1549" spans="1:77" x14ac:dyDescent="0.25">
      <c r="A1549" s="161" t="s">
        <v>894</v>
      </c>
      <c r="B1549" s="161">
        <v>2031</v>
      </c>
      <c r="C1549" s="158" t="s">
        <v>770</v>
      </c>
      <c r="D1549" s="161" t="s">
        <v>895</v>
      </c>
      <c r="E1549" s="161" t="s">
        <v>895</v>
      </c>
      <c r="F1549" s="161" t="s">
        <v>859</v>
      </c>
      <c r="G1549" s="161">
        <v>8228.0230420107891</v>
      </c>
      <c r="H1549" s="161">
        <v>134078441.925201</v>
      </c>
      <c r="I1549" s="161">
        <v>23807071.1977855</v>
      </c>
      <c r="J1549" s="161">
        <v>1938.4822851532599</v>
      </c>
      <c r="K1549" s="164" t="str">
        <f>INDEX(category!$C:$C,MATCH(C1549,category!$B:$B,0))</f>
        <v xml:space="preserve"> Light-duty trucks (GVWR &lt;6000 lbs  ETW ≤3750 lbs)</v>
      </c>
      <c r="L1549" s="165" t="str">
        <f>INDEX(category!D:D,MATCH($C1549,category!$B:$B,0))</f>
        <v>LDVs</v>
      </c>
      <c r="M1549" s="165" t="str">
        <f>INDEX(category!E:E,MATCH($C1549,category!$B:$B,0))</f>
        <v>passenger</v>
      </c>
      <c r="N1549" s="165" t="str">
        <f>INDEX('veh fuel category'!$A$2:$A$10,MATCH($F1549,'veh fuel category'!$C$2:$C$10,0))</f>
        <v>plugin hybrid vehicle</v>
      </c>
      <c r="O1549" s="166">
        <f>INDEX('veh fuel category'!$D$2:$D$8,MATCH($N1549,'veh fuel category'!$A$2:$A$8,0))</f>
        <v>125000</v>
      </c>
      <c r="P1549" s="167">
        <f>'veh fuel category'!$D$2</f>
        <v>3412.14</v>
      </c>
      <c r="Q1549" s="167">
        <f>SUMIFS(avlo!$C:$C,avlo!$B:$B,L1549,avlo!$A:$A,M1549)</f>
        <v>1.67</v>
      </c>
      <c r="R1549" s="168">
        <f t="shared" si="48"/>
        <v>242310285644.1575</v>
      </c>
      <c r="S1549" s="168">
        <f t="shared" si="49"/>
        <v>81233059916.811813</v>
      </c>
      <c r="BU1549" s="169"/>
      <c r="BV1549" s="170"/>
      <c r="BW1549" s="170"/>
      <c r="BX1549" s="171"/>
      <c r="BY1549" s="171"/>
    </row>
    <row r="1550" spans="1:77" x14ac:dyDescent="0.25">
      <c r="A1550" s="161" t="s">
        <v>894</v>
      </c>
      <c r="B1550" s="161">
        <v>2031</v>
      </c>
      <c r="C1550" s="158" t="s">
        <v>773</v>
      </c>
      <c r="D1550" s="161" t="s">
        <v>895</v>
      </c>
      <c r="E1550" s="161" t="s">
        <v>895</v>
      </c>
      <c r="F1550" s="161" t="s">
        <v>355</v>
      </c>
      <c r="G1550" s="161">
        <v>6932398.07397178</v>
      </c>
      <c r="H1550" s="161">
        <v>93926423184.440796</v>
      </c>
      <c r="I1550" s="161">
        <v>0</v>
      </c>
      <c r="J1550" s="161">
        <v>3579165.1220589201</v>
      </c>
      <c r="K1550" s="164" t="str">
        <f>INDEX(category!$C:$C,MATCH(C1550,category!$B:$B,0))</f>
        <v xml:space="preserve"> Light-duty trucks (GVWR &lt;6000 lbs  ETW 3751–5750 lbs)</v>
      </c>
      <c r="L1550" s="165" t="str">
        <f>INDEX(category!D:D,MATCH($C1550,category!$B:$B,0))</f>
        <v>LDVs</v>
      </c>
      <c r="M1550" s="165" t="str">
        <f>INDEX(category!E:E,MATCH($C1550,category!$B:$B,0))</f>
        <v>passenger</v>
      </c>
      <c r="N1550" s="165" t="str">
        <f>INDEX('veh fuel category'!$A$2:$A$10,MATCH($F1550,'veh fuel category'!$C$2:$C$10,0))</f>
        <v>gasoline vehicle</v>
      </c>
      <c r="O1550" s="166">
        <f>INDEX('veh fuel category'!$D$2:$D$8,MATCH($N1550,'veh fuel category'!$A$2:$A$8,0))</f>
        <v>125000</v>
      </c>
      <c r="P1550" s="167">
        <f>'veh fuel category'!$D$2</f>
        <v>3412.14</v>
      </c>
      <c r="Q1550" s="167">
        <f>SUMIFS(avlo!$C:$C,avlo!$B:$B,L1550,avlo!$A:$A,M1550)</f>
        <v>1.67</v>
      </c>
      <c r="R1550" s="168">
        <f t="shared" si="48"/>
        <v>447395640257365</v>
      </c>
      <c r="S1550" s="168">
        <f t="shared" si="49"/>
        <v>0</v>
      </c>
      <c r="BU1550" s="169"/>
      <c r="BV1550" s="170"/>
      <c r="BW1550" s="170"/>
      <c r="BX1550" s="171"/>
      <c r="BY1550" s="171"/>
    </row>
    <row r="1551" spans="1:77" x14ac:dyDescent="0.25">
      <c r="A1551" s="161" t="s">
        <v>894</v>
      </c>
      <c r="B1551" s="161">
        <v>2031</v>
      </c>
      <c r="C1551" s="158" t="s">
        <v>773</v>
      </c>
      <c r="D1551" s="161" t="s">
        <v>895</v>
      </c>
      <c r="E1551" s="161" t="s">
        <v>895</v>
      </c>
      <c r="F1551" s="161" t="s">
        <v>857</v>
      </c>
      <c r="G1551" s="161">
        <v>25614.231151083499</v>
      </c>
      <c r="H1551" s="161">
        <v>352729430.86106598</v>
      </c>
      <c r="I1551" s="161">
        <v>0</v>
      </c>
      <c r="J1551" s="161">
        <v>10218.6254561282</v>
      </c>
      <c r="K1551" s="164" t="str">
        <f>INDEX(category!$C:$C,MATCH(C1551,category!$B:$B,0))</f>
        <v xml:space="preserve"> Light-duty trucks (GVWR &lt;6000 lbs  ETW 3751–5750 lbs)</v>
      </c>
      <c r="L1551" s="165" t="str">
        <f>INDEX(category!D:D,MATCH($C1551,category!$B:$B,0))</f>
        <v>LDVs</v>
      </c>
      <c r="M1551" s="165" t="str">
        <f>INDEX(category!E:E,MATCH($C1551,category!$B:$B,0))</f>
        <v>passenger</v>
      </c>
      <c r="N1551" s="165" t="str">
        <f>INDEX('veh fuel category'!$A$2:$A$10,MATCH($F1551,'veh fuel category'!$C$2:$C$10,0))</f>
        <v>diesel vehicle</v>
      </c>
      <c r="O1551" s="166">
        <f>INDEX('veh fuel category'!$D$2:$D$8,MATCH($N1551,'veh fuel category'!$A$2:$A$8,0))</f>
        <v>138700</v>
      </c>
      <c r="P1551" s="167">
        <f>'veh fuel category'!$D$2</f>
        <v>3412.14</v>
      </c>
      <c r="Q1551" s="167">
        <f>SUMIFS(avlo!$C:$C,avlo!$B:$B,L1551,avlo!$A:$A,M1551)</f>
        <v>1.67</v>
      </c>
      <c r="R1551" s="168">
        <f t="shared" si="48"/>
        <v>1417323350764.9812</v>
      </c>
      <c r="S1551" s="168">
        <f t="shared" si="49"/>
        <v>0</v>
      </c>
      <c r="BU1551" s="169"/>
      <c r="BV1551" s="170"/>
      <c r="BW1551" s="170"/>
      <c r="BX1551" s="171"/>
      <c r="BY1551" s="171"/>
    </row>
    <row r="1552" spans="1:77" x14ac:dyDescent="0.25">
      <c r="A1552" s="161" t="s">
        <v>894</v>
      </c>
      <c r="B1552" s="161">
        <v>2031</v>
      </c>
      <c r="C1552" s="158" t="s">
        <v>773</v>
      </c>
      <c r="D1552" s="161" t="s">
        <v>895</v>
      </c>
      <c r="E1552" s="161" t="s">
        <v>895</v>
      </c>
      <c r="F1552" s="161" t="s">
        <v>851</v>
      </c>
      <c r="G1552" s="161">
        <v>136571.548229023</v>
      </c>
      <c r="H1552" s="161">
        <v>1562907190.0499301</v>
      </c>
      <c r="I1552" s="161">
        <v>603411169.10940695</v>
      </c>
      <c r="J1552" s="161">
        <v>0</v>
      </c>
      <c r="K1552" s="164" t="str">
        <f>INDEX(category!$C:$C,MATCH(C1552,category!$B:$B,0))</f>
        <v xml:space="preserve"> Light-duty trucks (GVWR &lt;6000 lbs  ETW 3751–5750 lbs)</v>
      </c>
      <c r="L1552" s="165" t="str">
        <f>INDEX(category!D:D,MATCH($C1552,category!$B:$B,0))</f>
        <v>LDVs</v>
      </c>
      <c r="M1552" s="165" t="str">
        <f>INDEX(category!E:E,MATCH($C1552,category!$B:$B,0))</f>
        <v>passenger</v>
      </c>
      <c r="N1552" s="165" t="str">
        <f>INDEX('veh fuel category'!$A$2:$A$10,MATCH($F1552,'veh fuel category'!$C$2:$C$10,0))</f>
        <v>battery electric vehicle</v>
      </c>
      <c r="O1552" s="166">
        <f>INDEX('veh fuel category'!$D$2:$D$8,MATCH($N1552,'veh fuel category'!$A$2:$A$8,0))</f>
        <v>3412.14</v>
      </c>
      <c r="P1552" s="167">
        <f>'veh fuel category'!$D$2</f>
        <v>3412.14</v>
      </c>
      <c r="Q1552" s="167">
        <f>SUMIFS(avlo!$C:$C,avlo!$B:$B,L1552,avlo!$A:$A,M1552)</f>
        <v>1.67</v>
      </c>
      <c r="R1552" s="168">
        <f t="shared" si="48"/>
        <v>0</v>
      </c>
      <c r="S1552" s="168">
        <f t="shared" si="49"/>
        <v>2058923386564.9717</v>
      </c>
      <c r="BU1552" s="169"/>
      <c r="BV1552" s="170"/>
      <c r="BW1552" s="170"/>
      <c r="BX1552" s="171"/>
      <c r="BY1552" s="171"/>
    </row>
    <row r="1553" spans="1:77" x14ac:dyDescent="0.25">
      <c r="A1553" s="161" t="s">
        <v>894</v>
      </c>
      <c r="B1553" s="161">
        <v>2031</v>
      </c>
      <c r="C1553" s="158" t="s">
        <v>773</v>
      </c>
      <c r="D1553" s="161" t="s">
        <v>895</v>
      </c>
      <c r="E1553" s="161" t="s">
        <v>895</v>
      </c>
      <c r="F1553" s="161" t="s">
        <v>859</v>
      </c>
      <c r="G1553" s="161">
        <v>116581.126510181</v>
      </c>
      <c r="H1553" s="161">
        <v>1786141130.5338199</v>
      </c>
      <c r="I1553" s="161">
        <v>310716300.37043202</v>
      </c>
      <c r="J1553" s="161">
        <v>26702.366690860301</v>
      </c>
      <c r="K1553" s="164" t="str">
        <f>INDEX(category!$C:$C,MATCH(C1553,category!$B:$B,0))</f>
        <v xml:space="preserve"> Light-duty trucks (GVWR &lt;6000 lbs  ETW 3751–5750 lbs)</v>
      </c>
      <c r="L1553" s="165" t="str">
        <f>INDEX(category!D:D,MATCH($C1553,category!$B:$B,0))</f>
        <v>LDVs</v>
      </c>
      <c r="M1553" s="165" t="str">
        <f>INDEX(category!E:E,MATCH($C1553,category!$B:$B,0))</f>
        <v>passenger</v>
      </c>
      <c r="N1553" s="165" t="str">
        <f>INDEX('veh fuel category'!$A$2:$A$10,MATCH($F1553,'veh fuel category'!$C$2:$C$10,0))</f>
        <v>plugin hybrid vehicle</v>
      </c>
      <c r="O1553" s="166">
        <f>INDEX('veh fuel category'!$D$2:$D$8,MATCH($N1553,'veh fuel category'!$A$2:$A$8,0))</f>
        <v>125000</v>
      </c>
      <c r="P1553" s="167">
        <f>'veh fuel category'!$D$2</f>
        <v>3412.14</v>
      </c>
      <c r="Q1553" s="167">
        <f>SUMIFS(avlo!$C:$C,avlo!$B:$B,L1553,avlo!$A:$A,M1553)</f>
        <v>1.67</v>
      </c>
      <c r="R1553" s="168">
        <f t="shared" si="48"/>
        <v>3337795836357.5376</v>
      </c>
      <c r="S1553" s="168">
        <f t="shared" si="49"/>
        <v>1060207517145.9658</v>
      </c>
      <c r="BU1553" s="169"/>
      <c r="BV1553" s="170"/>
      <c r="BW1553" s="170"/>
      <c r="BX1553" s="171"/>
      <c r="BY1553" s="171"/>
    </row>
    <row r="1554" spans="1:77" x14ac:dyDescent="0.25">
      <c r="A1554" s="161" t="s">
        <v>894</v>
      </c>
      <c r="B1554" s="161">
        <v>2031</v>
      </c>
      <c r="C1554" s="158" t="s">
        <v>779</v>
      </c>
      <c r="D1554" s="161" t="s">
        <v>895</v>
      </c>
      <c r="E1554" s="161" t="s">
        <v>895</v>
      </c>
      <c r="F1554" s="161" t="s">
        <v>355</v>
      </c>
      <c r="G1554" s="161">
        <v>485738.53184246802</v>
      </c>
      <c r="H1554" s="161">
        <v>5932809875.5110798</v>
      </c>
      <c r="I1554" s="161">
        <v>0</v>
      </c>
      <c r="J1554" s="161">
        <v>483107.79995374102</v>
      </c>
      <c r="K1554" s="164" t="str">
        <f>INDEX(category!$C:$C,MATCH(C1554,category!$B:$B,0))</f>
        <v xml:space="preserve"> Light-heavy duty trucks (GVWR 8501–10000 lbs)</v>
      </c>
      <c r="L1554" s="165" t="str">
        <f>INDEX(category!D:D,MATCH($C1554,category!$B:$B,0))</f>
        <v>LDVs</v>
      </c>
      <c r="M1554" s="165" t="str">
        <f>INDEX(category!E:E,MATCH($C1554,category!$B:$B,0))</f>
        <v>freight</v>
      </c>
      <c r="N1554" s="165" t="str">
        <f>INDEX('veh fuel category'!$A$2:$A$10,MATCH($F1554,'veh fuel category'!$C$2:$C$10,0))</f>
        <v>gasoline vehicle</v>
      </c>
      <c r="O1554" s="166">
        <f>INDEX('veh fuel category'!$D$2:$D$8,MATCH($N1554,'veh fuel category'!$A$2:$A$8,0))</f>
        <v>125000</v>
      </c>
      <c r="P1554" s="167">
        <f>'veh fuel category'!$D$2</f>
        <v>3412.14</v>
      </c>
      <c r="Q1554" s="167">
        <f>SUMIFS(avlo!$C:$C,avlo!$B:$B,L1554,avlo!$A:$A,M1554)</f>
        <v>1</v>
      </c>
      <c r="R1554" s="168">
        <f t="shared" si="48"/>
        <v>60388474994217.625</v>
      </c>
      <c r="S1554" s="168">
        <f t="shared" si="49"/>
        <v>0</v>
      </c>
      <c r="BU1554" s="169"/>
      <c r="BV1554" s="170"/>
      <c r="BW1554" s="170"/>
      <c r="BX1554" s="171"/>
      <c r="BY1554" s="171"/>
    </row>
    <row r="1555" spans="1:77" x14ac:dyDescent="0.25">
      <c r="A1555" s="161" t="s">
        <v>894</v>
      </c>
      <c r="B1555" s="161">
        <v>2031</v>
      </c>
      <c r="C1555" s="158" t="s">
        <v>779</v>
      </c>
      <c r="D1555" s="161" t="s">
        <v>895</v>
      </c>
      <c r="E1555" s="161" t="s">
        <v>895</v>
      </c>
      <c r="F1555" s="161" t="s">
        <v>857</v>
      </c>
      <c r="G1555" s="161">
        <v>355123.50804696698</v>
      </c>
      <c r="H1555" s="161">
        <v>4243779595.2143202</v>
      </c>
      <c r="I1555" s="161">
        <v>0</v>
      </c>
      <c r="J1555" s="161">
        <v>235476.959543704</v>
      </c>
      <c r="K1555" s="164" t="str">
        <f>INDEX(category!$C:$C,MATCH(C1555,category!$B:$B,0))</f>
        <v xml:space="preserve"> Light-heavy duty trucks (GVWR 8501–10000 lbs)</v>
      </c>
      <c r="L1555" s="165" t="str">
        <f>INDEX(category!D:D,MATCH($C1555,category!$B:$B,0))</f>
        <v>LDVs</v>
      </c>
      <c r="M1555" s="165" t="str">
        <f>INDEX(category!E:E,MATCH($C1555,category!$B:$B,0))</f>
        <v>freight</v>
      </c>
      <c r="N1555" s="165" t="str">
        <f>INDEX('veh fuel category'!$A$2:$A$10,MATCH($F1555,'veh fuel category'!$C$2:$C$10,0))</f>
        <v>diesel vehicle</v>
      </c>
      <c r="O1555" s="166">
        <f>INDEX('veh fuel category'!$D$2:$D$8,MATCH($N1555,'veh fuel category'!$A$2:$A$8,0))</f>
        <v>138700</v>
      </c>
      <c r="P1555" s="167">
        <f>'veh fuel category'!$D$2</f>
        <v>3412.14</v>
      </c>
      <c r="Q1555" s="167">
        <f>SUMIFS(avlo!$C:$C,avlo!$B:$B,L1555,avlo!$A:$A,M1555)</f>
        <v>1</v>
      </c>
      <c r="R1555" s="168">
        <f t="shared" si="48"/>
        <v>32660654288711.746</v>
      </c>
      <c r="S1555" s="168">
        <f t="shared" si="49"/>
        <v>0</v>
      </c>
      <c r="BU1555" s="169"/>
      <c r="BV1555" s="170"/>
      <c r="BW1555" s="170"/>
      <c r="BX1555" s="171"/>
      <c r="BY1555" s="171"/>
    </row>
    <row r="1556" spans="1:77" x14ac:dyDescent="0.25">
      <c r="A1556" s="161" t="s">
        <v>894</v>
      </c>
      <c r="B1556" s="161">
        <v>2031</v>
      </c>
      <c r="C1556" s="158" t="s">
        <v>779</v>
      </c>
      <c r="D1556" s="161" t="s">
        <v>895</v>
      </c>
      <c r="E1556" s="161" t="s">
        <v>895</v>
      </c>
      <c r="F1556" s="161" t="s">
        <v>851</v>
      </c>
      <c r="G1556" s="161">
        <v>61871.892594650897</v>
      </c>
      <c r="H1556" s="161">
        <v>1186240067.20944</v>
      </c>
      <c r="I1556" s="161">
        <v>717295385.98058403</v>
      </c>
      <c r="J1556" s="161">
        <v>0</v>
      </c>
      <c r="K1556" s="164" t="str">
        <f>INDEX(category!$C:$C,MATCH(C1556,category!$B:$B,0))</f>
        <v xml:space="preserve"> Light-heavy duty trucks (GVWR 8501–10000 lbs)</v>
      </c>
      <c r="L1556" s="165" t="str">
        <f>INDEX(category!D:D,MATCH($C1556,category!$B:$B,0))</f>
        <v>LDVs</v>
      </c>
      <c r="M1556" s="165" t="str">
        <f>INDEX(category!E:E,MATCH($C1556,category!$B:$B,0))</f>
        <v>freight</v>
      </c>
      <c r="N1556" s="165" t="str">
        <f>INDEX('veh fuel category'!$A$2:$A$10,MATCH($F1556,'veh fuel category'!$C$2:$C$10,0))</f>
        <v>battery electric vehicle</v>
      </c>
      <c r="O1556" s="166">
        <f>INDEX('veh fuel category'!$D$2:$D$8,MATCH($N1556,'veh fuel category'!$A$2:$A$8,0))</f>
        <v>3412.14</v>
      </c>
      <c r="P1556" s="167">
        <f>'veh fuel category'!$D$2</f>
        <v>3412.14</v>
      </c>
      <c r="Q1556" s="167">
        <f>SUMIFS(avlo!$C:$C,avlo!$B:$B,L1556,avlo!$A:$A,M1556)</f>
        <v>1</v>
      </c>
      <c r="R1556" s="168">
        <f t="shared" si="48"/>
        <v>0</v>
      </c>
      <c r="S1556" s="168">
        <f t="shared" si="49"/>
        <v>2447512278319.79</v>
      </c>
      <c r="BU1556" s="169"/>
      <c r="BV1556" s="170"/>
      <c r="BW1556" s="170"/>
      <c r="BX1556" s="171"/>
      <c r="BY1556" s="171"/>
    </row>
    <row r="1557" spans="1:77" x14ac:dyDescent="0.25">
      <c r="A1557" s="161" t="s">
        <v>894</v>
      </c>
      <c r="B1557" s="161">
        <v>2031</v>
      </c>
      <c r="C1557" s="158" t="s">
        <v>782</v>
      </c>
      <c r="D1557" s="161" t="s">
        <v>895</v>
      </c>
      <c r="E1557" s="161" t="s">
        <v>895</v>
      </c>
      <c r="F1557" s="161" t="s">
        <v>355</v>
      </c>
      <c r="G1557" s="161">
        <v>66841.458237220504</v>
      </c>
      <c r="H1557" s="161">
        <v>778627189.27251697</v>
      </c>
      <c r="I1557" s="161">
        <v>0</v>
      </c>
      <c r="J1557" s="161">
        <v>71503.773703991101</v>
      </c>
      <c r="K1557" s="164" t="str">
        <f>INDEX(category!$C:$C,MATCH(C1557,category!$B:$B,0))</f>
        <v xml:space="preserve"> Light-heavy duty trucks (GVWR 10001–14000 lbs)</v>
      </c>
      <c r="L1557" s="165" t="str">
        <f>INDEX(category!D:D,MATCH($C1557,category!$B:$B,0))</f>
        <v>LDVs</v>
      </c>
      <c r="M1557" s="165" t="str">
        <f>INDEX(category!E:E,MATCH($C1557,category!$B:$B,0))</f>
        <v>freight</v>
      </c>
      <c r="N1557" s="165" t="str">
        <f>INDEX('veh fuel category'!$A$2:$A$10,MATCH($F1557,'veh fuel category'!$C$2:$C$10,0))</f>
        <v>gasoline vehicle</v>
      </c>
      <c r="O1557" s="166">
        <f>INDEX('veh fuel category'!$D$2:$D$8,MATCH($N1557,'veh fuel category'!$A$2:$A$8,0))</f>
        <v>125000</v>
      </c>
      <c r="P1557" s="167">
        <f>'veh fuel category'!$D$2</f>
        <v>3412.14</v>
      </c>
      <c r="Q1557" s="167">
        <f>SUMIFS(avlo!$C:$C,avlo!$B:$B,L1557,avlo!$A:$A,M1557)</f>
        <v>1</v>
      </c>
      <c r="R1557" s="168">
        <f t="shared" si="48"/>
        <v>8937971712998.8887</v>
      </c>
      <c r="S1557" s="168">
        <f t="shared" si="49"/>
        <v>0</v>
      </c>
      <c r="BU1557" s="169"/>
      <c r="BV1557" s="170"/>
      <c r="BW1557" s="170"/>
      <c r="BX1557" s="171"/>
      <c r="BY1557" s="171"/>
    </row>
    <row r="1558" spans="1:77" x14ac:dyDescent="0.25">
      <c r="A1558" s="161" t="s">
        <v>894</v>
      </c>
      <c r="B1558" s="161">
        <v>2031</v>
      </c>
      <c r="C1558" s="158" t="s">
        <v>782</v>
      </c>
      <c r="D1558" s="161" t="s">
        <v>895</v>
      </c>
      <c r="E1558" s="161" t="s">
        <v>895</v>
      </c>
      <c r="F1558" s="161" t="s">
        <v>857</v>
      </c>
      <c r="G1558" s="161">
        <v>155345.073088626</v>
      </c>
      <c r="H1558" s="161">
        <v>1863254274.92241</v>
      </c>
      <c r="I1558" s="161">
        <v>0</v>
      </c>
      <c r="J1558" s="161">
        <v>121877.680116331</v>
      </c>
      <c r="K1558" s="164" t="str">
        <f>INDEX(category!$C:$C,MATCH(C1558,category!$B:$B,0))</f>
        <v xml:space="preserve"> Light-heavy duty trucks (GVWR 10001–14000 lbs)</v>
      </c>
      <c r="L1558" s="165" t="str">
        <f>INDEX(category!D:D,MATCH($C1558,category!$B:$B,0))</f>
        <v>LDVs</v>
      </c>
      <c r="M1558" s="165" t="str">
        <f>INDEX(category!E:E,MATCH($C1558,category!$B:$B,0))</f>
        <v>freight</v>
      </c>
      <c r="N1558" s="165" t="str">
        <f>INDEX('veh fuel category'!$A$2:$A$10,MATCH($F1558,'veh fuel category'!$C$2:$C$10,0))</f>
        <v>diesel vehicle</v>
      </c>
      <c r="O1558" s="166">
        <f>INDEX('veh fuel category'!$D$2:$D$8,MATCH($N1558,'veh fuel category'!$A$2:$A$8,0))</f>
        <v>138700</v>
      </c>
      <c r="P1558" s="167">
        <f>'veh fuel category'!$D$2</f>
        <v>3412.14</v>
      </c>
      <c r="Q1558" s="167">
        <f>SUMIFS(avlo!$C:$C,avlo!$B:$B,L1558,avlo!$A:$A,M1558)</f>
        <v>1</v>
      </c>
      <c r="R1558" s="168">
        <f t="shared" si="48"/>
        <v>16904434232135.109</v>
      </c>
      <c r="S1558" s="168">
        <f t="shared" si="49"/>
        <v>0</v>
      </c>
      <c r="BU1558" s="169"/>
      <c r="BV1558" s="170"/>
      <c r="BW1558" s="170"/>
      <c r="BX1558" s="171"/>
      <c r="BY1558" s="171"/>
    </row>
    <row r="1559" spans="1:77" x14ac:dyDescent="0.25">
      <c r="A1559" s="161" t="s">
        <v>894</v>
      </c>
      <c r="B1559" s="161">
        <v>2031</v>
      </c>
      <c r="C1559" s="158" t="s">
        <v>782</v>
      </c>
      <c r="D1559" s="161" t="s">
        <v>895</v>
      </c>
      <c r="E1559" s="161" t="s">
        <v>895</v>
      </c>
      <c r="F1559" s="161" t="s">
        <v>851</v>
      </c>
      <c r="G1559" s="161">
        <v>15860.330300830399</v>
      </c>
      <c r="H1559" s="161">
        <v>290618131.64568198</v>
      </c>
      <c r="I1559" s="161">
        <v>174143311.80540201</v>
      </c>
      <c r="J1559" s="161">
        <v>0</v>
      </c>
      <c r="K1559" s="164" t="str">
        <f>INDEX(category!$C:$C,MATCH(C1559,category!$B:$B,0))</f>
        <v xml:space="preserve"> Light-heavy duty trucks (GVWR 10001–14000 lbs)</v>
      </c>
      <c r="L1559" s="165" t="str">
        <f>INDEX(category!D:D,MATCH($C1559,category!$B:$B,0))</f>
        <v>LDVs</v>
      </c>
      <c r="M1559" s="165" t="str">
        <f>INDEX(category!E:E,MATCH($C1559,category!$B:$B,0))</f>
        <v>freight</v>
      </c>
      <c r="N1559" s="165" t="str">
        <f>INDEX('veh fuel category'!$A$2:$A$10,MATCH($F1559,'veh fuel category'!$C$2:$C$10,0))</f>
        <v>battery electric vehicle</v>
      </c>
      <c r="O1559" s="166">
        <f>INDEX('veh fuel category'!$D$2:$D$8,MATCH($N1559,'veh fuel category'!$A$2:$A$8,0))</f>
        <v>3412.14</v>
      </c>
      <c r="P1559" s="167">
        <f>'veh fuel category'!$D$2</f>
        <v>3412.14</v>
      </c>
      <c r="Q1559" s="167">
        <f>SUMIFS(avlo!$C:$C,avlo!$B:$B,L1559,avlo!$A:$A,M1559)</f>
        <v>1</v>
      </c>
      <c r="R1559" s="168">
        <f t="shared" si="48"/>
        <v>0</v>
      </c>
      <c r="S1559" s="168">
        <f t="shared" si="49"/>
        <v>594201359943.68445</v>
      </c>
      <c r="BU1559" s="169"/>
      <c r="BV1559" s="170"/>
      <c r="BW1559" s="170"/>
      <c r="BX1559" s="171"/>
      <c r="BY1559" s="171"/>
    </row>
    <row r="1560" spans="1:77" x14ac:dyDescent="0.25">
      <c r="A1560" s="161" t="s">
        <v>894</v>
      </c>
      <c r="B1560" s="161">
        <v>2031</v>
      </c>
      <c r="C1560" s="158" t="s">
        <v>842</v>
      </c>
      <c r="D1560" s="161" t="s">
        <v>895</v>
      </c>
      <c r="E1560" s="161" t="s">
        <v>895</v>
      </c>
      <c r="F1560" s="161" t="s">
        <v>355</v>
      </c>
      <c r="G1560" s="161">
        <v>711562.674883208</v>
      </c>
      <c r="H1560" s="161">
        <v>1418559331.76021</v>
      </c>
      <c r="I1560" s="161">
        <v>0</v>
      </c>
      <c r="J1560" s="161">
        <v>34004.546015758897</v>
      </c>
      <c r="K1560" s="164" t="str">
        <f>INDEX(category!$C:$C,MATCH(C1560,category!$B:$B,0))</f>
        <v xml:space="preserve"> Motorcycles</v>
      </c>
      <c r="L1560" s="165" t="str">
        <f>INDEX(category!D:D,MATCH($C1560,category!$B:$B,0))</f>
        <v>motorbikes</v>
      </c>
      <c r="M1560" s="165" t="str">
        <f>INDEX(category!E:E,MATCH($C1560,category!$B:$B,0))</f>
        <v>passenger</v>
      </c>
      <c r="N1560" s="165" t="str">
        <f>INDEX('veh fuel category'!$A$2:$A$10,MATCH($F1560,'veh fuel category'!$C$2:$C$10,0))</f>
        <v>gasoline vehicle</v>
      </c>
      <c r="O1560" s="166">
        <f>INDEX('veh fuel category'!$D$2:$D$8,MATCH($N1560,'veh fuel category'!$A$2:$A$8,0))</f>
        <v>125000</v>
      </c>
      <c r="P1560" s="167">
        <f>'veh fuel category'!$D$2</f>
        <v>3412.14</v>
      </c>
      <c r="Q1560" s="167">
        <f>SUMIFS(avlo!$C:$C,avlo!$B:$B,L1560,avlo!$A:$A,M1560)</f>
        <v>1.2700756740000001</v>
      </c>
      <c r="R1560" s="168">
        <f t="shared" si="48"/>
        <v>4250568251969.8618</v>
      </c>
      <c r="S1560" s="168">
        <f t="shared" si="49"/>
        <v>0</v>
      </c>
      <c r="BU1560" s="169"/>
      <c r="BV1560" s="170"/>
      <c r="BW1560" s="170"/>
      <c r="BX1560" s="171"/>
      <c r="BY1560" s="171"/>
    </row>
    <row r="1561" spans="1:77" x14ac:dyDescent="0.25">
      <c r="A1561" s="161" t="s">
        <v>894</v>
      </c>
      <c r="B1561" s="161">
        <v>2031</v>
      </c>
      <c r="C1561" s="158" t="s">
        <v>776</v>
      </c>
      <c r="D1561" s="161" t="s">
        <v>895</v>
      </c>
      <c r="E1561" s="161" t="s">
        <v>895</v>
      </c>
      <c r="F1561" s="161" t="s">
        <v>355</v>
      </c>
      <c r="G1561" s="161">
        <v>4263604.3658186505</v>
      </c>
      <c r="H1561" s="161">
        <v>54797066626.592499</v>
      </c>
      <c r="I1561" s="161">
        <v>0</v>
      </c>
      <c r="J1561" s="161">
        <v>2555912.17514718</v>
      </c>
      <c r="K1561" s="164" t="str">
        <f>INDEX(category!$C:$C,MATCH(C1561,category!$B:$B,0))</f>
        <v xml:space="preserve"> Medium-duty vehicles (GVWR 6000–8500 lbs)</v>
      </c>
      <c r="L1561" s="165" t="str">
        <f>INDEX(category!D:D,MATCH($C1561,category!$B:$B,0))</f>
        <v>LDVs</v>
      </c>
      <c r="M1561" s="165" t="str">
        <f>INDEX(category!E:E,MATCH($C1561,category!$B:$B,0))</f>
        <v>freight</v>
      </c>
      <c r="N1561" s="165" t="str">
        <f>INDEX('veh fuel category'!$A$2:$A$10,MATCH($F1561,'veh fuel category'!$C$2:$C$10,0))</f>
        <v>gasoline vehicle</v>
      </c>
      <c r="O1561" s="166">
        <f>INDEX('veh fuel category'!$D$2:$D$8,MATCH($N1561,'veh fuel category'!$A$2:$A$8,0))</f>
        <v>125000</v>
      </c>
      <c r="P1561" s="167">
        <f>'veh fuel category'!$D$2</f>
        <v>3412.14</v>
      </c>
      <c r="Q1561" s="167">
        <f>SUMIFS(avlo!$C:$C,avlo!$B:$B,L1561,avlo!$A:$A,M1561)</f>
        <v>1</v>
      </c>
      <c r="R1561" s="168">
        <f t="shared" si="48"/>
        <v>319489021893397.5</v>
      </c>
      <c r="S1561" s="168">
        <f t="shared" si="49"/>
        <v>0</v>
      </c>
      <c r="BU1561" s="169"/>
      <c r="BV1561" s="170"/>
      <c r="BW1561" s="170"/>
      <c r="BX1561" s="171"/>
      <c r="BY1561" s="171"/>
    </row>
    <row r="1562" spans="1:77" x14ac:dyDescent="0.25">
      <c r="A1562" s="161" t="s">
        <v>894</v>
      </c>
      <c r="B1562" s="161">
        <v>2031</v>
      </c>
      <c r="C1562" s="158" t="s">
        <v>776</v>
      </c>
      <c r="D1562" s="161" t="s">
        <v>895</v>
      </c>
      <c r="E1562" s="161" t="s">
        <v>895</v>
      </c>
      <c r="F1562" s="161" t="s">
        <v>857</v>
      </c>
      <c r="G1562" s="161">
        <v>60486.9792213197</v>
      </c>
      <c r="H1562" s="161">
        <v>747987434.09646201</v>
      </c>
      <c r="I1562" s="161">
        <v>0</v>
      </c>
      <c r="J1562" s="161">
        <v>29091.989551499501</v>
      </c>
      <c r="K1562" s="164" t="str">
        <f>INDEX(category!$C:$C,MATCH(C1562,category!$B:$B,0))</f>
        <v xml:space="preserve"> Medium-duty vehicles (GVWR 6000–8500 lbs)</v>
      </c>
      <c r="L1562" s="165" t="str">
        <f>INDEX(category!D:D,MATCH($C1562,category!$B:$B,0))</f>
        <v>LDVs</v>
      </c>
      <c r="M1562" s="165" t="str">
        <f>INDEX(category!E:E,MATCH($C1562,category!$B:$B,0))</f>
        <v>freight</v>
      </c>
      <c r="N1562" s="165" t="str">
        <f>INDEX('veh fuel category'!$A$2:$A$10,MATCH($F1562,'veh fuel category'!$C$2:$C$10,0))</f>
        <v>diesel vehicle</v>
      </c>
      <c r="O1562" s="166">
        <f>INDEX('veh fuel category'!$D$2:$D$8,MATCH($N1562,'veh fuel category'!$A$2:$A$8,0))</f>
        <v>138700</v>
      </c>
      <c r="P1562" s="167">
        <f>'veh fuel category'!$D$2</f>
        <v>3412.14</v>
      </c>
      <c r="Q1562" s="167">
        <f>SUMIFS(avlo!$C:$C,avlo!$B:$B,L1562,avlo!$A:$A,M1562)</f>
        <v>1</v>
      </c>
      <c r="R1562" s="168">
        <f t="shared" si="48"/>
        <v>4035058950792.9805</v>
      </c>
      <c r="S1562" s="168">
        <f t="shared" si="49"/>
        <v>0</v>
      </c>
      <c r="BU1562" s="169"/>
      <c r="BV1562" s="170"/>
      <c r="BW1562" s="170"/>
      <c r="BX1562" s="171"/>
      <c r="BY1562" s="171"/>
    </row>
    <row r="1563" spans="1:77" x14ac:dyDescent="0.25">
      <c r="A1563" s="161" t="s">
        <v>894</v>
      </c>
      <c r="B1563" s="161">
        <v>2031</v>
      </c>
      <c r="C1563" s="158" t="s">
        <v>776</v>
      </c>
      <c r="D1563" s="161" t="s">
        <v>895</v>
      </c>
      <c r="E1563" s="161" t="s">
        <v>895</v>
      </c>
      <c r="F1563" s="161" t="s">
        <v>851</v>
      </c>
      <c r="G1563" s="161">
        <v>134662.65028934999</v>
      </c>
      <c r="H1563" s="161">
        <v>1529706209.15887</v>
      </c>
      <c r="I1563" s="161">
        <v>590592850.25938499</v>
      </c>
      <c r="J1563" s="161">
        <v>0</v>
      </c>
      <c r="K1563" s="164" t="str">
        <f>INDEX(category!$C:$C,MATCH(C1563,category!$B:$B,0))</f>
        <v xml:space="preserve"> Medium-duty vehicles (GVWR 6000–8500 lbs)</v>
      </c>
      <c r="L1563" s="165" t="str">
        <f>INDEX(category!D:D,MATCH($C1563,category!$B:$B,0))</f>
        <v>LDVs</v>
      </c>
      <c r="M1563" s="165" t="str">
        <f>INDEX(category!E:E,MATCH($C1563,category!$B:$B,0))</f>
        <v>freight</v>
      </c>
      <c r="N1563" s="165" t="str">
        <f>INDEX('veh fuel category'!$A$2:$A$10,MATCH($F1563,'veh fuel category'!$C$2:$C$10,0))</f>
        <v>battery electric vehicle</v>
      </c>
      <c r="O1563" s="166">
        <f>INDEX('veh fuel category'!$D$2:$D$8,MATCH($N1563,'veh fuel category'!$A$2:$A$8,0))</f>
        <v>3412.14</v>
      </c>
      <c r="P1563" s="167">
        <f>'veh fuel category'!$D$2</f>
        <v>3412.14</v>
      </c>
      <c r="Q1563" s="167">
        <f>SUMIFS(avlo!$C:$C,avlo!$B:$B,L1563,avlo!$A:$A,M1563)</f>
        <v>1</v>
      </c>
      <c r="R1563" s="168">
        <f t="shared" si="48"/>
        <v>0</v>
      </c>
      <c r="S1563" s="168">
        <f t="shared" si="49"/>
        <v>2015185488084.0579</v>
      </c>
      <c r="BU1563" s="169"/>
      <c r="BV1563" s="170"/>
      <c r="BW1563" s="170"/>
      <c r="BX1563" s="171"/>
      <c r="BY1563" s="171"/>
    </row>
    <row r="1564" spans="1:77" x14ac:dyDescent="0.25">
      <c r="A1564" s="161" t="s">
        <v>894</v>
      </c>
      <c r="B1564" s="161">
        <v>2031</v>
      </c>
      <c r="C1564" s="158" t="s">
        <v>776</v>
      </c>
      <c r="D1564" s="161" t="s">
        <v>895</v>
      </c>
      <c r="E1564" s="161" t="s">
        <v>895</v>
      </c>
      <c r="F1564" s="161" t="s">
        <v>859</v>
      </c>
      <c r="G1564" s="161">
        <v>72991.050362437207</v>
      </c>
      <c r="H1564" s="161">
        <v>1088887656.5545199</v>
      </c>
      <c r="I1564" s="161">
        <v>188874070.336757</v>
      </c>
      <c r="J1564" s="161">
        <v>16541.089335135999</v>
      </c>
      <c r="K1564" s="164" t="str">
        <f>INDEX(category!$C:$C,MATCH(C1564,category!$B:$B,0))</f>
        <v xml:space="preserve"> Medium-duty vehicles (GVWR 6000–8500 lbs)</v>
      </c>
      <c r="L1564" s="165" t="str">
        <f>INDEX(category!D:D,MATCH($C1564,category!$B:$B,0))</f>
        <v>LDVs</v>
      </c>
      <c r="M1564" s="165" t="str">
        <f>INDEX(category!E:E,MATCH($C1564,category!$B:$B,0))</f>
        <v>freight</v>
      </c>
      <c r="N1564" s="165" t="str">
        <f>INDEX('veh fuel category'!$A$2:$A$10,MATCH($F1564,'veh fuel category'!$C$2:$C$10,0))</f>
        <v>plugin hybrid vehicle</v>
      </c>
      <c r="O1564" s="166">
        <f>INDEX('veh fuel category'!$D$2:$D$8,MATCH($N1564,'veh fuel category'!$A$2:$A$8,0))</f>
        <v>125000</v>
      </c>
      <c r="P1564" s="167">
        <f>'veh fuel category'!$D$2</f>
        <v>3412.14</v>
      </c>
      <c r="Q1564" s="167">
        <f>SUMIFS(avlo!$C:$C,avlo!$B:$B,L1564,avlo!$A:$A,M1564)</f>
        <v>1</v>
      </c>
      <c r="R1564" s="168">
        <f t="shared" si="48"/>
        <v>2067636166892</v>
      </c>
      <c r="S1564" s="168">
        <f t="shared" si="49"/>
        <v>644464770358.86206</v>
      </c>
      <c r="BU1564" s="169"/>
      <c r="BV1564" s="170"/>
      <c r="BW1564" s="170"/>
      <c r="BX1564" s="171"/>
      <c r="BY1564" s="171"/>
    </row>
    <row r="1565" spans="1:77" x14ac:dyDescent="0.25">
      <c r="A1565" s="161" t="s">
        <v>894</v>
      </c>
      <c r="B1565" s="161">
        <v>2031</v>
      </c>
      <c r="C1565" s="158" t="s">
        <v>838</v>
      </c>
      <c r="D1565" s="161" t="s">
        <v>895</v>
      </c>
      <c r="E1565" s="161" t="s">
        <v>895</v>
      </c>
      <c r="F1565" s="161" t="s">
        <v>355</v>
      </c>
      <c r="G1565" s="161">
        <v>61504.436396146797</v>
      </c>
      <c r="H1565" s="161">
        <v>194062818.98576799</v>
      </c>
      <c r="I1565" s="161">
        <v>0</v>
      </c>
      <c r="J1565" s="161">
        <v>41882.207617013897</v>
      </c>
      <c r="K1565" s="164" t="str">
        <f>INDEX(category!$C:$C,MATCH(C1565,category!$B:$B,0))</f>
        <v xml:space="preserve"> Motor Homes</v>
      </c>
      <c r="L1565" s="165" t="str">
        <f>INDEX(category!D:D,MATCH($C1565,category!$B:$B,0))</f>
        <v>NA</v>
      </c>
      <c r="M1565" s="165" t="str">
        <f>INDEX(category!E:E,MATCH($C1565,category!$B:$B,0))</f>
        <v>NA</v>
      </c>
      <c r="N1565" s="165" t="str">
        <f>INDEX('veh fuel category'!$A$2:$A$10,MATCH($F1565,'veh fuel category'!$C$2:$C$10,0))</f>
        <v>gasoline vehicle</v>
      </c>
      <c r="O1565" s="166">
        <f>INDEX('veh fuel category'!$D$2:$D$8,MATCH($N1565,'veh fuel category'!$A$2:$A$8,0))</f>
        <v>125000</v>
      </c>
      <c r="P1565" s="167">
        <f>'veh fuel category'!$D$2</f>
        <v>3412.14</v>
      </c>
      <c r="Q1565" s="167">
        <f>SUMIFS(avlo!$C:$C,avlo!$B:$B,L1565,avlo!$A:$A,M1565)</f>
        <v>0</v>
      </c>
      <c r="R1565" s="168">
        <f t="shared" si="48"/>
        <v>5235275952126.7373</v>
      </c>
      <c r="S1565" s="168">
        <f t="shared" si="49"/>
        <v>0</v>
      </c>
      <c r="BU1565" s="169"/>
      <c r="BV1565" s="170"/>
      <c r="BW1565" s="170"/>
      <c r="BX1565" s="171"/>
      <c r="BY1565" s="171"/>
    </row>
    <row r="1566" spans="1:77" x14ac:dyDescent="0.25">
      <c r="A1566" s="161" t="s">
        <v>894</v>
      </c>
      <c r="B1566" s="161">
        <v>2031</v>
      </c>
      <c r="C1566" s="158" t="s">
        <v>838</v>
      </c>
      <c r="D1566" s="161" t="s">
        <v>895</v>
      </c>
      <c r="E1566" s="161" t="s">
        <v>895</v>
      </c>
      <c r="F1566" s="161" t="s">
        <v>857</v>
      </c>
      <c r="G1566" s="161">
        <v>34607.722739982302</v>
      </c>
      <c r="H1566" s="161">
        <v>103211837.131266</v>
      </c>
      <c r="I1566" s="161">
        <v>0</v>
      </c>
      <c r="J1566" s="161">
        <v>10633.4840867604</v>
      </c>
      <c r="K1566" s="164" t="str">
        <f>INDEX(category!$C:$C,MATCH(C1566,category!$B:$B,0))</f>
        <v xml:space="preserve"> Motor Homes</v>
      </c>
      <c r="L1566" s="165" t="str">
        <f>INDEX(category!D:D,MATCH($C1566,category!$B:$B,0))</f>
        <v>NA</v>
      </c>
      <c r="M1566" s="165" t="str">
        <f>INDEX(category!E:E,MATCH($C1566,category!$B:$B,0))</f>
        <v>NA</v>
      </c>
      <c r="N1566" s="165" t="str">
        <f>INDEX('veh fuel category'!$A$2:$A$10,MATCH($F1566,'veh fuel category'!$C$2:$C$10,0))</f>
        <v>diesel vehicle</v>
      </c>
      <c r="O1566" s="166">
        <f>INDEX('veh fuel category'!$D$2:$D$8,MATCH($N1566,'veh fuel category'!$A$2:$A$8,0))</f>
        <v>138700</v>
      </c>
      <c r="P1566" s="167">
        <f>'veh fuel category'!$D$2</f>
        <v>3412.14</v>
      </c>
      <c r="Q1566" s="167">
        <f>SUMIFS(avlo!$C:$C,avlo!$B:$B,L1566,avlo!$A:$A,M1566)</f>
        <v>0</v>
      </c>
      <c r="R1566" s="168">
        <f t="shared" si="48"/>
        <v>1474864242833.6675</v>
      </c>
      <c r="S1566" s="168">
        <f t="shared" si="49"/>
        <v>0</v>
      </c>
      <c r="BU1566" s="169"/>
      <c r="BV1566" s="170"/>
      <c r="BW1566" s="170"/>
      <c r="BX1566" s="171"/>
      <c r="BY1566" s="171"/>
    </row>
    <row r="1567" spans="1:77" x14ac:dyDescent="0.25">
      <c r="A1567" s="161" t="s">
        <v>894</v>
      </c>
      <c r="B1567" s="161">
        <v>2031</v>
      </c>
      <c r="C1567" s="158" t="s">
        <v>844</v>
      </c>
      <c r="D1567" s="161" t="s">
        <v>895</v>
      </c>
      <c r="E1567" s="161" t="s">
        <v>895</v>
      </c>
      <c r="F1567" s="161" t="s">
        <v>857</v>
      </c>
      <c r="G1567" s="161">
        <v>2437.5406236415001</v>
      </c>
      <c r="H1567" s="161">
        <v>84009776.293369994</v>
      </c>
      <c r="I1567" s="161">
        <v>0</v>
      </c>
      <c r="J1567" s="161">
        <v>14156.707035282199</v>
      </c>
      <c r="K1567" s="164" t="str">
        <f>INDEX(category!$C:$C,MATCH(C1567,category!$B:$B,0))</f>
        <v xml:space="preserve"> Motor Homes</v>
      </c>
      <c r="L1567" s="165" t="str">
        <f>INDEX(category!D:D,MATCH($C1567,category!$B:$B,0))</f>
        <v>NA</v>
      </c>
      <c r="M1567" s="165" t="str">
        <f>INDEX(category!E:E,MATCH($C1567,category!$B:$B,0))</f>
        <v>NA</v>
      </c>
      <c r="N1567" s="165" t="str">
        <f>INDEX('veh fuel category'!$A$2:$A$10,MATCH($F1567,'veh fuel category'!$C$2:$C$10,0))</f>
        <v>diesel vehicle</v>
      </c>
      <c r="O1567" s="166">
        <f>INDEX('veh fuel category'!$D$2:$D$8,MATCH($N1567,'veh fuel category'!$A$2:$A$8,0))</f>
        <v>138700</v>
      </c>
      <c r="P1567" s="167">
        <f>'veh fuel category'!$D$2</f>
        <v>3412.14</v>
      </c>
      <c r="Q1567" s="167">
        <f>SUMIFS(avlo!$C:$C,avlo!$B:$B,L1567,avlo!$A:$A,M1567)</f>
        <v>0</v>
      </c>
      <c r="R1567" s="168">
        <f t="shared" si="48"/>
        <v>1963535265793.6411</v>
      </c>
      <c r="S1567" s="168">
        <f t="shared" si="49"/>
        <v>0</v>
      </c>
      <c r="BU1567" s="169"/>
      <c r="BV1567" s="170"/>
      <c r="BW1567" s="170"/>
      <c r="BX1567" s="171"/>
      <c r="BY1567" s="171"/>
    </row>
    <row r="1568" spans="1:77" x14ac:dyDescent="0.25">
      <c r="A1568" s="161" t="s">
        <v>894</v>
      </c>
      <c r="B1568" s="161">
        <v>2031</v>
      </c>
      <c r="C1568" s="158" t="s">
        <v>835</v>
      </c>
      <c r="D1568" s="161" t="s">
        <v>895</v>
      </c>
      <c r="E1568" s="161" t="s">
        <v>895</v>
      </c>
      <c r="F1568" s="161" t="s">
        <v>355</v>
      </c>
      <c r="G1568" s="161">
        <v>10126.0589765192</v>
      </c>
      <c r="H1568" s="161">
        <v>128346846.48950399</v>
      </c>
      <c r="I1568" s="161">
        <v>0</v>
      </c>
      <c r="J1568" s="161">
        <v>24655.599660510601</v>
      </c>
      <c r="K1568" s="164" t="str">
        <f>INDEX(category!$C:$C,MATCH(C1568,category!$B:$B,0))</f>
        <v xml:space="preserve"> All other buses</v>
      </c>
      <c r="L1568" s="165" t="str">
        <f>INDEX(category!D:D,MATCH($C1568,category!$B:$B,0))</f>
        <v>HDVs</v>
      </c>
      <c r="M1568" s="165" t="str">
        <f>INDEX(category!E:E,MATCH($C1568,category!$B:$B,0))</f>
        <v>passenger</v>
      </c>
      <c r="N1568" s="165" t="str">
        <f>INDEX('veh fuel category'!$A$2:$A$10,MATCH($F1568,'veh fuel category'!$C$2:$C$10,0))</f>
        <v>gasoline vehicle</v>
      </c>
      <c r="O1568" s="166">
        <f>INDEX('veh fuel category'!$D$2:$D$8,MATCH($N1568,'veh fuel category'!$A$2:$A$8,0))</f>
        <v>125000</v>
      </c>
      <c r="P1568" s="167">
        <f>'veh fuel category'!$D$2</f>
        <v>3412.14</v>
      </c>
      <c r="Q1568" s="167">
        <f>SUMIFS(avlo!$C:$C,avlo!$B:$B,L1568,avlo!$A:$A,M1568)</f>
        <v>21.196137259</v>
      </c>
      <c r="R1568" s="168">
        <f t="shared" si="48"/>
        <v>3081949957563.8252</v>
      </c>
      <c r="S1568" s="168">
        <f t="shared" si="49"/>
        <v>0</v>
      </c>
      <c r="BU1568" s="169"/>
      <c r="BV1568" s="170"/>
      <c r="BW1568" s="170"/>
      <c r="BX1568" s="171"/>
      <c r="BY1568" s="171"/>
    </row>
    <row r="1569" spans="1:77" x14ac:dyDescent="0.25">
      <c r="A1569" s="161" t="s">
        <v>894</v>
      </c>
      <c r="B1569" s="161">
        <v>2031</v>
      </c>
      <c r="C1569" s="158" t="s">
        <v>835</v>
      </c>
      <c r="D1569" s="161" t="s">
        <v>895</v>
      </c>
      <c r="E1569" s="161" t="s">
        <v>895</v>
      </c>
      <c r="F1569" s="161" t="s">
        <v>851</v>
      </c>
      <c r="G1569" s="161">
        <v>707.93520681620305</v>
      </c>
      <c r="H1569" s="161">
        <v>18508912.291606698</v>
      </c>
      <c r="I1569" s="161">
        <v>20019015.7106327</v>
      </c>
      <c r="J1569" s="161">
        <v>0</v>
      </c>
      <c r="K1569" s="164" t="str">
        <f>INDEX(category!$C:$C,MATCH(C1569,category!$B:$B,0))</f>
        <v xml:space="preserve"> All other buses</v>
      </c>
      <c r="L1569" s="165" t="str">
        <f>INDEX(category!D:D,MATCH($C1569,category!$B:$B,0))</f>
        <v>HDVs</v>
      </c>
      <c r="M1569" s="165" t="str">
        <f>INDEX(category!E:E,MATCH($C1569,category!$B:$B,0))</f>
        <v>passenger</v>
      </c>
      <c r="N1569" s="165" t="str">
        <f>INDEX('veh fuel category'!$A$2:$A$10,MATCH($F1569,'veh fuel category'!$C$2:$C$10,0))</f>
        <v>battery electric vehicle</v>
      </c>
      <c r="O1569" s="166">
        <f>INDEX('veh fuel category'!$D$2:$D$8,MATCH($N1569,'veh fuel category'!$A$2:$A$8,0))</f>
        <v>3412.14</v>
      </c>
      <c r="P1569" s="167">
        <f>'veh fuel category'!$D$2</f>
        <v>3412.14</v>
      </c>
      <c r="Q1569" s="167">
        <f>SUMIFS(avlo!$C:$C,avlo!$B:$B,L1569,avlo!$A:$A,M1569)</f>
        <v>21.196137259</v>
      </c>
      <c r="R1569" s="168">
        <f t="shared" si="48"/>
        <v>0</v>
      </c>
      <c r="S1569" s="168">
        <f t="shared" si="49"/>
        <v>68307684266.878258</v>
      </c>
      <c r="BU1569" s="169"/>
      <c r="BV1569" s="170"/>
      <c r="BW1569" s="170"/>
      <c r="BX1569" s="171"/>
      <c r="BY1569" s="171"/>
    </row>
    <row r="1570" spans="1:77" x14ac:dyDescent="0.25">
      <c r="A1570" s="161" t="s">
        <v>894</v>
      </c>
      <c r="B1570" s="161">
        <v>2031</v>
      </c>
      <c r="C1570" s="158" t="s">
        <v>845</v>
      </c>
      <c r="D1570" s="161" t="s">
        <v>895</v>
      </c>
      <c r="E1570" s="161" t="s">
        <v>895</v>
      </c>
      <c r="F1570" s="161" t="s">
        <v>857</v>
      </c>
      <c r="G1570" s="161">
        <v>0</v>
      </c>
      <c r="H1570" s="161">
        <v>182946667.993258</v>
      </c>
      <c r="I1570" s="161">
        <v>0</v>
      </c>
      <c r="J1570" s="161">
        <v>34302.897739875101</v>
      </c>
      <c r="K1570" s="164" t="str">
        <f>INDEX(category!$C:$C,MATCH(C1570,category!$B:$B,0))</f>
        <v xml:space="preserve"> Motor Homes</v>
      </c>
      <c r="L1570" s="165" t="str">
        <f>INDEX(category!D:D,MATCH($C1570,category!$B:$B,0))</f>
        <v>NA</v>
      </c>
      <c r="M1570" s="165" t="str">
        <f>INDEX(category!E:E,MATCH($C1570,category!$B:$B,0))</f>
        <v>NA</v>
      </c>
      <c r="N1570" s="165" t="str">
        <f>INDEX('veh fuel category'!$A$2:$A$10,MATCH($F1570,'veh fuel category'!$C$2:$C$10,0))</f>
        <v>diesel vehicle</v>
      </c>
      <c r="O1570" s="166">
        <f>INDEX('veh fuel category'!$D$2:$D$8,MATCH($N1570,'veh fuel category'!$A$2:$A$8,0))</f>
        <v>138700</v>
      </c>
      <c r="P1570" s="167">
        <f>'veh fuel category'!$D$2</f>
        <v>3412.14</v>
      </c>
      <c r="Q1570" s="167">
        <f>SUMIFS(avlo!$C:$C,avlo!$B:$B,L1570,avlo!$A:$A,M1570)</f>
        <v>0</v>
      </c>
      <c r="R1570" s="168">
        <f t="shared" si="48"/>
        <v>4757811916520.6768</v>
      </c>
      <c r="S1570" s="168">
        <f t="shared" si="49"/>
        <v>0</v>
      </c>
      <c r="BU1570" s="169"/>
      <c r="BV1570" s="170"/>
      <c r="BW1570" s="170"/>
      <c r="BX1570" s="171"/>
      <c r="BY1570" s="171"/>
    </row>
    <row r="1571" spans="1:77" x14ac:dyDescent="0.25">
      <c r="A1571" s="161" t="s">
        <v>894</v>
      </c>
      <c r="B1571" s="161">
        <v>2031</v>
      </c>
      <c r="C1571" s="158" t="s">
        <v>845</v>
      </c>
      <c r="D1571" s="161" t="s">
        <v>895</v>
      </c>
      <c r="E1571" s="161" t="s">
        <v>895</v>
      </c>
      <c r="F1571" s="161" t="s">
        <v>851</v>
      </c>
      <c r="G1571" s="161">
        <v>0</v>
      </c>
      <c r="H1571" s="161">
        <v>26597920.198925801</v>
      </c>
      <c r="I1571" s="161">
        <v>55098090.881841101</v>
      </c>
      <c r="J1571" s="161">
        <v>0</v>
      </c>
      <c r="K1571" s="164" t="str">
        <f>INDEX(category!$C:$C,MATCH(C1571,category!$B:$B,0))</f>
        <v xml:space="preserve"> Motor Homes</v>
      </c>
      <c r="L1571" s="165" t="str">
        <f>INDEX(category!D:D,MATCH($C1571,category!$B:$B,0))</f>
        <v>NA</v>
      </c>
      <c r="M1571" s="165" t="str">
        <f>INDEX(category!E:E,MATCH($C1571,category!$B:$B,0))</f>
        <v>NA</v>
      </c>
      <c r="N1571" s="165" t="str">
        <f>INDEX('veh fuel category'!$A$2:$A$10,MATCH($F1571,'veh fuel category'!$C$2:$C$10,0))</f>
        <v>battery electric vehicle</v>
      </c>
      <c r="O1571" s="166">
        <f>INDEX('veh fuel category'!$D$2:$D$8,MATCH($N1571,'veh fuel category'!$A$2:$A$8,0))</f>
        <v>3412.14</v>
      </c>
      <c r="P1571" s="167">
        <f>'veh fuel category'!$D$2</f>
        <v>3412.14</v>
      </c>
      <c r="Q1571" s="167">
        <f>SUMIFS(avlo!$C:$C,avlo!$B:$B,L1571,avlo!$A:$A,M1571)</f>
        <v>0</v>
      </c>
      <c r="R1571" s="168">
        <f t="shared" si="48"/>
        <v>0</v>
      </c>
      <c r="S1571" s="168">
        <f t="shared" si="49"/>
        <v>188002399821.56528</v>
      </c>
      <c r="BU1571" s="169"/>
      <c r="BV1571" s="170"/>
      <c r="BW1571" s="170"/>
      <c r="BX1571" s="171"/>
      <c r="BY1571" s="171"/>
    </row>
    <row r="1572" spans="1:77" x14ac:dyDescent="0.25">
      <c r="A1572" s="161" t="s">
        <v>894</v>
      </c>
      <c r="B1572" s="161">
        <v>2031</v>
      </c>
      <c r="C1572" s="158" t="s">
        <v>829</v>
      </c>
      <c r="D1572" s="161" t="s">
        <v>895</v>
      </c>
      <c r="E1572" s="161" t="s">
        <v>895</v>
      </c>
      <c r="F1572" s="161" t="s">
        <v>355</v>
      </c>
      <c r="G1572" s="161">
        <v>6741.3072367326504</v>
      </c>
      <c r="H1572" s="161">
        <v>115855982.342705</v>
      </c>
      <c r="I1572" s="161">
        <v>0</v>
      </c>
      <c r="J1572" s="161">
        <v>11974.0095140635</v>
      </c>
      <c r="K1572" s="164" t="str">
        <f>INDEX(category!$C:$C,MATCH(C1572,category!$B:$B,0))</f>
        <v xml:space="preserve"> School buses</v>
      </c>
      <c r="L1572" s="165" t="str">
        <f>INDEX(category!D:D,MATCH($C1572,category!$B:$B,0))</f>
        <v>HDVs</v>
      </c>
      <c r="M1572" s="165" t="str">
        <f>INDEX(category!E:E,MATCH($C1572,category!$B:$B,0))</f>
        <v>passenger</v>
      </c>
      <c r="N1572" s="165" t="str">
        <f>INDEX('veh fuel category'!$A$2:$A$10,MATCH($F1572,'veh fuel category'!$C$2:$C$10,0))</f>
        <v>gasoline vehicle</v>
      </c>
      <c r="O1572" s="166">
        <f>INDEX('veh fuel category'!$D$2:$D$8,MATCH($N1572,'veh fuel category'!$A$2:$A$8,0))</f>
        <v>125000</v>
      </c>
      <c r="P1572" s="167">
        <f>'veh fuel category'!$D$2</f>
        <v>3412.14</v>
      </c>
      <c r="Q1572" s="167">
        <f>SUMIFS(avlo!$C:$C,avlo!$B:$B,L1572,avlo!$A:$A,M1572)</f>
        <v>21.196137259</v>
      </c>
      <c r="R1572" s="168">
        <f t="shared" si="48"/>
        <v>1496751189257.9375</v>
      </c>
      <c r="S1572" s="168">
        <f t="shared" si="49"/>
        <v>0</v>
      </c>
      <c r="BU1572" s="169"/>
      <c r="BV1572" s="170"/>
      <c r="BW1572" s="170"/>
      <c r="BX1572" s="171"/>
      <c r="BY1572" s="171"/>
    </row>
    <row r="1573" spans="1:77" x14ac:dyDescent="0.25">
      <c r="A1573" s="161" t="s">
        <v>894</v>
      </c>
      <c r="B1573" s="161">
        <v>2031</v>
      </c>
      <c r="C1573" s="158" t="s">
        <v>829</v>
      </c>
      <c r="D1573" s="161" t="s">
        <v>895</v>
      </c>
      <c r="E1573" s="161" t="s">
        <v>895</v>
      </c>
      <c r="F1573" s="161" t="s">
        <v>857</v>
      </c>
      <c r="G1573" s="161">
        <v>17439.988473437901</v>
      </c>
      <c r="H1573" s="161">
        <v>122560953.051486</v>
      </c>
      <c r="I1573" s="161">
        <v>0</v>
      </c>
      <c r="J1573" s="161">
        <v>14922.2023070951</v>
      </c>
      <c r="K1573" s="164" t="str">
        <f>INDEX(category!$C:$C,MATCH(C1573,category!$B:$B,0))</f>
        <v xml:space="preserve"> School buses</v>
      </c>
      <c r="L1573" s="165" t="str">
        <f>INDEX(category!D:D,MATCH($C1573,category!$B:$B,0))</f>
        <v>HDVs</v>
      </c>
      <c r="M1573" s="165" t="str">
        <f>INDEX(category!E:E,MATCH($C1573,category!$B:$B,0))</f>
        <v>passenger</v>
      </c>
      <c r="N1573" s="165" t="str">
        <f>INDEX('veh fuel category'!$A$2:$A$10,MATCH($F1573,'veh fuel category'!$C$2:$C$10,0))</f>
        <v>diesel vehicle</v>
      </c>
      <c r="O1573" s="166">
        <f>INDEX('veh fuel category'!$D$2:$D$8,MATCH($N1573,'veh fuel category'!$A$2:$A$8,0))</f>
        <v>138700</v>
      </c>
      <c r="P1573" s="167">
        <f>'veh fuel category'!$D$2</f>
        <v>3412.14</v>
      </c>
      <c r="Q1573" s="167">
        <f>SUMIFS(avlo!$C:$C,avlo!$B:$B,L1573,avlo!$A:$A,M1573)</f>
        <v>21.196137259</v>
      </c>
      <c r="R1573" s="168">
        <f t="shared" si="48"/>
        <v>2069709459994.0903</v>
      </c>
      <c r="S1573" s="168">
        <f t="shared" si="49"/>
        <v>0</v>
      </c>
      <c r="BU1573" s="169"/>
      <c r="BV1573" s="170"/>
      <c r="BW1573" s="170"/>
      <c r="BX1573" s="171"/>
      <c r="BY1573" s="171"/>
    </row>
    <row r="1574" spans="1:77" x14ac:dyDescent="0.25">
      <c r="A1574" s="161" t="s">
        <v>894</v>
      </c>
      <c r="B1574" s="161">
        <v>2031</v>
      </c>
      <c r="C1574" s="158" t="s">
        <v>829</v>
      </c>
      <c r="D1574" s="161" t="s">
        <v>895</v>
      </c>
      <c r="E1574" s="161" t="s">
        <v>895</v>
      </c>
      <c r="F1574" s="161" t="s">
        <v>851</v>
      </c>
      <c r="G1574" s="161">
        <v>1878.90423510748</v>
      </c>
      <c r="H1574" s="161">
        <v>18922168.278209299</v>
      </c>
      <c r="I1574" s="161">
        <v>20688454.4300237</v>
      </c>
      <c r="J1574" s="161">
        <v>0</v>
      </c>
      <c r="K1574" s="164" t="str">
        <f>INDEX(category!$C:$C,MATCH(C1574,category!$B:$B,0))</f>
        <v xml:space="preserve"> School buses</v>
      </c>
      <c r="L1574" s="165" t="str">
        <f>INDEX(category!D:D,MATCH($C1574,category!$B:$B,0))</f>
        <v>HDVs</v>
      </c>
      <c r="M1574" s="165" t="str">
        <f>INDEX(category!E:E,MATCH($C1574,category!$B:$B,0))</f>
        <v>passenger</v>
      </c>
      <c r="N1574" s="165" t="str">
        <f>INDEX('veh fuel category'!$A$2:$A$10,MATCH($F1574,'veh fuel category'!$C$2:$C$10,0))</f>
        <v>battery electric vehicle</v>
      </c>
      <c r="O1574" s="166">
        <f>INDEX('veh fuel category'!$D$2:$D$8,MATCH($N1574,'veh fuel category'!$A$2:$A$8,0))</f>
        <v>3412.14</v>
      </c>
      <c r="P1574" s="167">
        <f>'veh fuel category'!$D$2</f>
        <v>3412.14</v>
      </c>
      <c r="Q1574" s="167">
        <f>SUMIFS(avlo!$C:$C,avlo!$B:$B,L1574,avlo!$A:$A,M1574)</f>
        <v>21.196137259</v>
      </c>
      <c r="R1574" s="168">
        <f t="shared" si="48"/>
        <v>0</v>
      </c>
      <c r="S1574" s="168">
        <f t="shared" si="49"/>
        <v>70591902898.861069</v>
      </c>
      <c r="BU1574" s="169"/>
      <c r="BV1574" s="170"/>
      <c r="BW1574" s="170"/>
      <c r="BX1574" s="171"/>
      <c r="BY1574" s="171"/>
    </row>
    <row r="1575" spans="1:77" x14ac:dyDescent="0.25">
      <c r="A1575" s="161" t="s">
        <v>894</v>
      </c>
      <c r="B1575" s="161">
        <v>2031</v>
      </c>
      <c r="C1575" s="158" t="s">
        <v>829</v>
      </c>
      <c r="D1575" s="161" t="s">
        <v>895</v>
      </c>
      <c r="E1575" s="161" t="s">
        <v>895</v>
      </c>
      <c r="F1575" s="161" t="s">
        <v>853</v>
      </c>
      <c r="G1575" s="161">
        <v>5238.8902286520997</v>
      </c>
      <c r="H1575" s="161">
        <v>39336193.741569303</v>
      </c>
      <c r="I1575" s="161">
        <v>0</v>
      </c>
      <c r="J1575" s="161">
        <v>8529.9589128161897</v>
      </c>
      <c r="K1575" s="164" t="str">
        <f>INDEX(category!$C:$C,MATCH(C1575,category!$B:$B,0))</f>
        <v xml:space="preserve"> School buses</v>
      </c>
      <c r="L1575" s="165" t="str">
        <f>INDEX(category!D:D,MATCH($C1575,category!$B:$B,0))</f>
        <v>HDVs</v>
      </c>
      <c r="M1575" s="165" t="str">
        <f>INDEX(category!E:E,MATCH($C1575,category!$B:$B,0))</f>
        <v>passenger</v>
      </c>
      <c r="N1575" s="165" t="str">
        <f>INDEX('veh fuel category'!$A$2:$A$10,MATCH($F1575,'veh fuel category'!$C$2:$C$10,0))</f>
        <v>natural gas vehicle</v>
      </c>
      <c r="O1575" s="166">
        <f>INDEX('veh fuel category'!$D$2:$D$8,MATCH($N1575,'veh fuel category'!$A$2:$A$8,0))</f>
        <v>138700</v>
      </c>
      <c r="P1575" s="167">
        <f>'veh fuel category'!$D$2</f>
        <v>3412.14</v>
      </c>
      <c r="Q1575" s="167">
        <f>SUMIFS(avlo!$C:$C,avlo!$B:$B,L1575,avlo!$A:$A,M1575)</f>
        <v>21.196137259</v>
      </c>
      <c r="R1575" s="168">
        <f t="shared" si="48"/>
        <v>1183105301207.6057</v>
      </c>
      <c r="S1575" s="168">
        <f t="shared" si="49"/>
        <v>0</v>
      </c>
      <c r="BU1575" s="169"/>
      <c r="BV1575" s="170"/>
      <c r="BW1575" s="170"/>
      <c r="BX1575" s="171"/>
      <c r="BY1575" s="171"/>
    </row>
    <row r="1576" spans="1:77" x14ac:dyDescent="0.25">
      <c r="A1576" s="161" t="s">
        <v>894</v>
      </c>
      <c r="B1576" s="161">
        <v>2031</v>
      </c>
      <c r="C1576" s="158" t="s">
        <v>803</v>
      </c>
      <c r="D1576" s="161" t="s">
        <v>895</v>
      </c>
      <c r="E1576" s="161" t="s">
        <v>895</v>
      </c>
      <c r="F1576" s="161" t="s">
        <v>857</v>
      </c>
      <c r="G1576" s="161">
        <v>208.34557202080401</v>
      </c>
      <c r="H1576" s="161">
        <v>4377162.8484299202</v>
      </c>
      <c r="I1576" s="161">
        <v>0</v>
      </c>
      <c r="J1576" s="161">
        <v>461.96410440919499</v>
      </c>
      <c r="K1576" s="164" t="str">
        <f>INDEX(category!$C:$C,MATCH(C1576,category!$B:$B,0))</f>
        <v xml:space="preserve"> Medium-heavy duty trucks (GVWR 14001–33000 lbs)</v>
      </c>
      <c r="L1576" s="165" t="str">
        <f>INDEX(category!D:D,MATCH($C1576,category!$B:$B,0))</f>
        <v>HDVs</v>
      </c>
      <c r="M1576" s="165" t="str">
        <f>INDEX(category!E:E,MATCH($C1576,category!$B:$B,0))</f>
        <v>freight</v>
      </c>
      <c r="N1576" s="165" t="str">
        <f>INDEX('veh fuel category'!$A$2:$A$10,MATCH($F1576,'veh fuel category'!$C$2:$C$10,0))</f>
        <v>diesel vehicle</v>
      </c>
      <c r="O1576" s="166">
        <f>INDEX('veh fuel category'!$D$2:$D$8,MATCH($N1576,'veh fuel category'!$A$2:$A$8,0))</f>
        <v>138700</v>
      </c>
      <c r="P1576" s="167">
        <f>'veh fuel category'!$D$2</f>
        <v>3412.14</v>
      </c>
      <c r="Q1576" s="167">
        <f>SUMIFS(avlo!$C:$C,avlo!$B:$B,L1576,avlo!$A:$A,M1576)</f>
        <v>16</v>
      </c>
      <c r="R1576" s="168">
        <f t="shared" si="48"/>
        <v>64074421281.555344</v>
      </c>
      <c r="S1576" s="168">
        <f t="shared" si="49"/>
        <v>0</v>
      </c>
      <c r="BU1576" s="169"/>
      <c r="BV1576" s="170"/>
      <c r="BW1576" s="170"/>
      <c r="BX1576" s="171"/>
      <c r="BY1576" s="171"/>
    </row>
    <row r="1577" spans="1:77" x14ac:dyDescent="0.25">
      <c r="A1577" s="161" t="s">
        <v>894</v>
      </c>
      <c r="B1577" s="161">
        <v>2031</v>
      </c>
      <c r="C1577" s="158" t="s">
        <v>803</v>
      </c>
      <c r="D1577" s="161" t="s">
        <v>895</v>
      </c>
      <c r="E1577" s="161" t="s">
        <v>895</v>
      </c>
      <c r="F1577" s="161" t="s">
        <v>851</v>
      </c>
      <c r="G1577" s="161">
        <v>36.497526643724903</v>
      </c>
      <c r="H1577" s="161">
        <v>950282.96879272396</v>
      </c>
      <c r="I1577" s="161">
        <v>1021418.57696567</v>
      </c>
      <c r="J1577" s="161">
        <v>0</v>
      </c>
      <c r="K1577" s="164" t="str">
        <f>INDEX(category!$C:$C,MATCH(C1577,category!$B:$B,0))</f>
        <v xml:space="preserve"> Medium-heavy duty trucks (GVWR 14001–33000 lbs)</v>
      </c>
      <c r="L1577" s="165" t="str">
        <f>INDEX(category!D:D,MATCH($C1577,category!$B:$B,0))</f>
        <v>HDVs</v>
      </c>
      <c r="M1577" s="165" t="str">
        <f>INDEX(category!E:E,MATCH($C1577,category!$B:$B,0))</f>
        <v>freight</v>
      </c>
      <c r="N1577" s="165" t="str">
        <f>INDEX('veh fuel category'!$A$2:$A$10,MATCH($F1577,'veh fuel category'!$C$2:$C$10,0))</f>
        <v>battery electric vehicle</v>
      </c>
      <c r="O1577" s="166">
        <f>INDEX('veh fuel category'!$D$2:$D$8,MATCH($N1577,'veh fuel category'!$A$2:$A$8,0))</f>
        <v>3412.14</v>
      </c>
      <c r="P1577" s="167">
        <f>'veh fuel category'!$D$2</f>
        <v>3412.14</v>
      </c>
      <c r="Q1577" s="167">
        <f>SUMIFS(avlo!$C:$C,avlo!$B:$B,L1577,avlo!$A:$A,M1577)</f>
        <v>16</v>
      </c>
      <c r="R1577" s="168">
        <f t="shared" si="48"/>
        <v>0</v>
      </c>
      <c r="S1577" s="168">
        <f t="shared" si="49"/>
        <v>3485223183.2076411</v>
      </c>
      <c r="BU1577" s="169"/>
      <c r="BV1577" s="170"/>
      <c r="BW1577" s="170"/>
      <c r="BX1577" s="171"/>
      <c r="BY1577" s="171"/>
    </row>
    <row r="1578" spans="1:77" x14ac:dyDescent="0.25">
      <c r="A1578" s="161" t="s">
        <v>894</v>
      </c>
      <c r="B1578" s="161">
        <v>2031</v>
      </c>
      <c r="C1578" s="158" t="s">
        <v>804</v>
      </c>
      <c r="D1578" s="161" t="s">
        <v>895</v>
      </c>
      <c r="E1578" s="161" t="s">
        <v>895</v>
      </c>
      <c r="F1578" s="161" t="s">
        <v>857</v>
      </c>
      <c r="G1578" s="161">
        <v>266.53188835603999</v>
      </c>
      <c r="H1578" s="161">
        <v>6055235.0140416501</v>
      </c>
      <c r="I1578" s="161">
        <v>0</v>
      </c>
      <c r="J1578" s="161">
        <v>640.65560479585395</v>
      </c>
      <c r="K1578" s="164" t="str">
        <f>INDEX(category!$C:$C,MATCH(C1578,category!$B:$B,0))</f>
        <v xml:space="preserve"> Medium-heavy duty trucks (GVWR 14001–33000 lbs)</v>
      </c>
      <c r="L1578" s="165" t="str">
        <f>INDEX(category!D:D,MATCH($C1578,category!$B:$B,0))</f>
        <v>HDVs</v>
      </c>
      <c r="M1578" s="165" t="str">
        <f>INDEX(category!E:E,MATCH($C1578,category!$B:$B,0))</f>
        <v>freight</v>
      </c>
      <c r="N1578" s="165" t="str">
        <f>INDEX('veh fuel category'!$A$2:$A$10,MATCH($F1578,'veh fuel category'!$C$2:$C$10,0))</f>
        <v>diesel vehicle</v>
      </c>
      <c r="O1578" s="166">
        <f>INDEX('veh fuel category'!$D$2:$D$8,MATCH($N1578,'veh fuel category'!$A$2:$A$8,0))</f>
        <v>138700</v>
      </c>
      <c r="P1578" s="167">
        <f>'veh fuel category'!$D$2</f>
        <v>3412.14</v>
      </c>
      <c r="Q1578" s="167">
        <f>SUMIFS(avlo!$C:$C,avlo!$B:$B,L1578,avlo!$A:$A,M1578)</f>
        <v>16</v>
      </c>
      <c r="R1578" s="168">
        <f t="shared" si="48"/>
        <v>88858932385.184937</v>
      </c>
      <c r="S1578" s="168">
        <f t="shared" si="49"/>
        <v>0</v>
      </c>
      <c r="BU1578" s="169"/>
      <c r="BV1578" s="170"/>
      <c r="BW1578" s="170"/>
      <c r="BX1578" s="171"/>
      <c r="BY1578" s="171"/>
    </row>
    <row r="1579" spans="1:77" x14ac:dyDescent="0.25">
      <c r="A1579" s="161" t="s">
        <v>894</v>
      </c>
      <c r="B1579" s="161">
        <v>2031</v>
      </c>
      <c r="C1579" s="158" t="s">
        <v>804</v>
      </c>
      <c r="D1579" s="161" t="s">
        <v>895</v>
      </c>
      <c r="E1579" s="161" t="s">
        <v>895</v>
      </c>
      <c r="F1579" s="161" t="s">
        <v>851</v>
      </c>
      <c r="G1579" s="161">
        <v>43.853724758898998</v>
      </c>
      <c r="H1579" s="161">
        <v>1253062.64557466</v>
      </c>
      <c r="I1579" s="161">
        <v>1346864.8216321899</v>
      </c>
      <c r="J1579" s="161">
        <v>0</v>
      </c>
      <c r="K1579" s="164" t="str">
        <f>INDEX(category!$C:$C,MATCH(C1579,category!$B:$B,0))</f>
        <v xml:space="preserve"> Medium-heavy duty trucks (GVWR 14001–33000 lbs)</v>
      </c>
      <c r="L1579" s="165" t="str">
        <f>INDEX(category!D:D,MATCH($C1579,category!$B:$B,0))</f>
        <v>HDVs</v>
      </c>
      <c r="M1579" s="165" t="str">
        <f>INDEX(category!E:E,MATCH($C1579,category!$B:$B,0))</f>
        <v>freight</v>
      </c>
      <c r="N1579" s="165" t="str">
        <f>INDEX('veh fuel category'!$A$2:$A$10,MATCH($F1579,'veh fuel category'!$C$2:$C$10,0))</f>
        <v>battery electric vehicle</v>
      </c>
      <c r="O1579" s="166">
        <f>INDEX('veh fuel category'!$D$2:$D$8,MATCH($N1579,'veh fuel category'!$A$2:$A$8,0))</f>
        <v>3412.14</v>
      </c>
      <c r="P1579" s="167">
        <f>'veh fuel category'!$D$2</f>
        <v>3412.14</v>
      </c>
      <c r="Q1579" s="167">
        <f>SUMIFS(avlo!$C:$C,avlo!$B:$B,L1579,avlo!$A:$A,M1579)</f>
        <v>16</v>
      </c>
      <c r="R1579" s="168">
        <f t="shared" si="48"/>
        <v>0</v>
      </c>
      <c r="S1579" s="168">
        <f t="shared" si="49"/>
        <v>4595691332.4840603</v>
      </c>
      <c r="BU1579" s="169"/>
      <c r="BV1579" s="170"/>
      <c r="BW1579" s="170"/>
      <c r="BX1579" s="171"/>
      <c r="BY1579" s="171"/>
    </row>
    <row r="1580" spans="1:77" x14ac:dyDescent="0.25">
      <c r="A1580" s="161" t="s">
        <v>894</v>
      </c>
      <c r="B1580" s="161">
        <v>2031</v>
      </c>
      <c r="C1580" s="158" t="s">
        <v>805</v>
      </c>
      <c r="D1580" s="161" t="s">
        <v>895</v>
      </c>
      <c r="E1580" s="161" t="s">
        <v>895</v>
      </c>
      <c r="F1580" s="161" t="s">
        <v>857</v>
      </c>
      <c r="G1580" s="161">
        <v>1061.5703308301299</v>
      </c>
      <c r="H1580" s="161">
        <v>15400591.2332315</v>
      </c>
      <c r="I1580" s="161">
        <v>0</v>
      </c>
      <c r="J1580" s="161">
        <v>1613.2089444943199</v>
      </c>
      <c r="K1580" s="164" t="str">
        <f>INDEX(category!$C:$C,MATCH(C1580,category!$B:$B,0))</f>
        <v xml:space="preserve"> Medium-heavy duty trucks (GVWR 14001–33000 lbs)</v>
      </c>
      <c r="L1580" s="165" t="str">
        <f>INDEX(category!D:D,MATCH($C1580,category!$B:$B,0))</f>
        <v>HDVs</v>
      </c>
      <c r="M1580" s="165" t="str">
        <f>INDEX(category!E:E,MATCH($C1580,category!$B:$B,0))</f>
        <v>freight</v>
      </c>
      <c r="N1580" s="165" t="str">
        <f>INDEX('veh fuel category'!$A$2:$A$10,MATCH($F1580,'veh fuel category'!$C$2:$C$10,0))</f>
        <v>diesel vehicle</v>
      </c>
      <c r="O1580" s="166">
        <f>INDEX('veh fuel category'!$D$2:$D$8,MATCH($N1580,'veh fuel category'!$A$2:$A$8,0))</f>
        <v>138700</v>
      </c>
      <c r="P1580" s="167">
        <f>'veh fuel category'!$D$2</f>
        <v>3412.14</v>
      </c>
      <c r="Q1580" s="167">
        <f>SUMIFS(avlo!$C:$C,avlo!$B:$B,L1580,avlo!$A:$A,M1580)</f>
        <v>16</v>
      </c>
      <c r="R1580" s="168">
        <f t="shared" si="48"/>
        <v>223752080601.36218</v>
      </c>
      <c r="S1580" s="168">
        <f t="shared" si="49"/>
        <v>0</v>
      </c>
      <c r="BU1580" s="169"/>
      <c r="BV1580" s="170"/>
      <c r="BW1580" s="170"/>
      <c r="BX1580" s="171"/>
      <c r="BY1580" s="171"/>
    </row>
    <row r="1581" spans="1:77" x14ac:dyDescent="0.25">
      <c r="A1581" s="161" t="s">
        <v>894</v>
      </c>
      <c r="B1581" s="161">
        <v>2031</v>
      </c>
      <c r="C1581" s="158" t="s">
        <v>805</v>
      </c>
      <c r="D1581" s="161" t="s">
        <v>895</v>
      </c>
      <c r="E1581" s="161" t="s">
        <v>895</v>
      </c>
      <c r="F1581" s="161" t="s">
        <v>851</v>
      </c>
      <c r="G1581" s="161">
        <v>213.70968813587601</v>
      </c>
      <c r="H1581" s="161">
        <v>3696199.6434565498</v>
      </c>
      <c r="I1581" s="161">
        <v>3972876.2082642401</v>
      </c>
      <c r="J1581" s="161">
        <v>0</v>
      </c>
      <c r="K1581" s="164" t="str">
        <f>INDEX(category!$C:$C,MATCH(C1581,category!$B:$B,0))</f>
        <v xml:space="preserve"> Medium-heavy duty trucks (GVWR 14001–33000 lbs)</v>
      </c>
      <c r="L1581" s="165" t="str">
        <f>INDEX(category!D:D,MATCH($C1581,category!$B:$B,0))</f>
        <v>HDVs</v>
      </c>
      <c r="M1581" s="165" t="str">
        <f>INDEX(category!E:E,MATCH($C1581,category!$B:$B,0))</f>
        <v>freight</v>
      </c>
      <c r="N1581" s="165" t="str">
        <f>INDEX('veh fuel category'!$A$2:$A$10,MATCH($F1581,'veh fuel category'!$C$2:$C$10,0))</f>
        <v>battery electric vehicle</v>
      </c>
      <c r="O1581" s="166">
        <f>INDEX('veh fuel category'!$D$2:$D$8,MATCH($N1581,'veh fuel category'!$A$2:$A$8,0))</f>
        <v>3412.14</v>
      </c>
      <c r="P1581" s="167">
        <f>'veh fuel category'!$D$2</f>
        <v>3412.14</v>
      </c>
      <c r="Q1581" s="167">
        <f>SUMIFS(avlo!$C:$C,avlo!$B:$B,L1581,avlo!$A:$A,M1581)</f>
        <v>16</v>
      </c>
      <c r="R1581" s="168">
        <f t="shared" si="48"/>
        <v>0</v>
      </c>
      <c r="S1581" s="168">
        <f t="shared" si="49"/>
        <v>13556009825.266743</v>
      </c>
      <c r="BU1581" s="169"/>
      <c r="BV1581" s="170"/>
      <c r="BW1581" s="170"/>
      <c r="BX1581" s="171"/>
      <c r="BY1581" s="171"/>
    </row>
    <row r="1582" spans="1:77" x14ac:dyDescent="0.25">
      <c r="A1582" s="161" t="s">
        <v>894</v>
      </c>
      <c r="B1582" s="161">
        <v>2031</v>
      </c>
      <c r="C1582" s="158" t="s">
        <v>806</v>
      </c>
      <c r="D1582" s="161" t="s">
        <v>895</v>
      </c>
      <c r="E1582" s="161" t="s">
        <v>895</v>
      </c>
      <c r="F1582" s="161" t="s">
        <v>857</v>
      </c>
      <c r="G1582" s="161">
        <v>1744.9025479745601</v>
      </c>
      <c r="H1582" s="161">
        <v>107635251.918643</v>
      </c>
      <c r="I1582" s="161">
        <v>0</v>
      </c>
      <c r="J1582" s="161">
        <v>10067.323710364901</v>
      </c>
      <c r="K1582" s="164" t="str">
        <f>INDEX(category!$C:$C,MATCH(C1582,category!$B:$B,0))</f>
        <v xml:space="preserve"> Medium-heavy duty trucks (GVWR 14001–33000 lbs)</v>
      </c>
      <c r="L1582" s="165" t="str">
        <f>INDEX(category!D:D,MATCH($C1582,category!$B:$B,0))</f>
        <v>HDVs</v>
      </c>
      <c r="M1582" s="165" t="str">
        <f>INDEX(category!E:E,MATCH($C1582,category!$B:$B,0))</f>
        <v>freight</v>
      </c>
      <c r="N1582" s="165" t="str">
        <f>INDEX('veh fuel category'!$A$2:$A$10,MATCH($F1582,'veh fuel category'!$C$2:$C$10,0))</f>
        <v>diesel vehicle</v>
      </c>
      <c r="O1582" s="166">
        <f>INDEX('veh fuel category'!$D$2:$D$8,MATCH($N1582,'veh fuel category'!$A$2:$A$8,0))</f>
        <v>138700</v>
      </c>
      <c r="P1582" s="167">
        <f>'veh fuel category'!$D$2</f>
        <v>3412.14</v>
      </c>
      <c r="Q1582" s="167">
        <f>SUMIFS(avlo!$C:$C,avlo!$B:$B,L1582,avlo!$A:$A,M1582)</f>
        <v>16</v>
      </c>
      <c r="R1582" s="168">
        <f t="shared" si="48"/>
        <v>1396337798627.6116</v>
      </c>
      <c r="S1582" s="168">
        <f t="shared" si="49"/>
        <v>0</v>
      </c>
      <c r="BU1582" s="169"/>
      <c r="BV1582" s="170"/>
      <c r="BW1582" s="170"/>
      <c r="BX1582" s="171"/>
      <c r="BY1582" s="171"/>
    </row>
    <row r="1583" spans="1:77" x14ac:dyDescent="0.25">
      <c r="A1583" s="161" t="s">
        <v>894</v>
      </c>
      <c r="B1583" s="161">
        <v>2031</v>
      </c>
      <c r="C1583" s="158" t="s">
        <v>806</v>
      </c>
      <c r="D1583" s="161" t="s">
        <v>895</v>
      </c>
      <c r="E1583" s="161" t="s">
        <v>895</v>
      </c>
      <c r="F1583" s="161" t="s">
        <v>851</v>
      </c>
      <c r="G1583" s="161">
        <v>178.41239081770601</v>
      </c>
      <c r="H1583" s="161">
        <v>12130419.490881501</v>
      </c>
      <c r="I1583" s="161">
        <v>13038517.820028201</v>
      </c>
      <c r="J1583" s="161">
        <v>0</v>
      </c>
      <c r="K1583" s="164" t="str">
        <f>INDEX(category!$C:$C,MATCH(C1583,category!$B:$B,0))</f>
        <v xml:space="preserve"> Medium-heavy duty trucks (GVWR 14001–33000 lbs)</v>
      </c>
      <c r="L1583" s="165" t="str">
        <f>INDEX(category!D:D,MATCH($C1583,category!$B:$B,0))</f>
        <v>HDVs</v>
      </c>
      <c r="M1583" s="165" t="str">
        <f>INDEX(category!E:E,MATCH($C1583,category!$B:$B,0))</f>
        <v>freight</v>
      </c>
      <c r="N1583" s="165" t="str">
        <f>INDEX('veh fuel category'!$A$2:$A$10,MATCH($F1583,'veh fuel category'!$C$2:$C$10,0))</f>
        <v>battery electric vehicle</v>
      </c>
      <c r="O1583" s="166">
        <f>INDEX('veh fuel category'!$D$2:$D$8,MATCH($N1583,'veh fuel category'!$A$2:$A$8,0))</f>
        <v>3412.14</v>
      </c>
      <c r="P1583" s="167">
        <f>'veh fuel category'!$D$2</f>
        <v>3412.14</v>
      </c>
      <c r="Q1583" s="167">
        <f>SUMIFS(avlo!$C:$C,avlo!$B:$B,L1583,avlo!$A:$A,M1583)</f>
        <v>16</v>
      </c>
      <c r="R1583" s="168">
        <f t="shared" si="48"/>
        <v>0</v>
      </c>
      <c r="S1583" s="168">
        <f t="shared" si="49"/>
        <v>44489248194.431023</v>
      </c>
      <c r="BU1583" s="169"/>
      <c r="BV1583" s="170"/>
      <c r="BW1583" s="170"/>
      <c r="BX1583" s="171"/>
      <c r="BY1583" s="171"/>
    </row>
    <row r="1584" spans="1:77" x14ac:dyDescent="0.25">
      <c r="A1584" s="161" t="s">
        <v>894</v>
      </c>
      <c r="B1584" s="161">
        <v>2031</v>
      </c>
      <c r="C1584" s="158" t="s">
        <v>806</v>
      </c>
      <c r="D1584" s="161" t="s">
        <v>895</v>
      </c>
      <c r="E1584" s="161" t="s">
        <v>895</v>
      </c>
      <c r="F1584" s="161" t="s">
        <v>853</v>
      </c>
      <c r="G1584" s="161">
        <v>0.31755896865842298</v>
      </c>
      <c r="H1584" s="161">
        <v>19053.514756566001</v>
      </c>
      <c r="I1584" s="161">
        <v>0</v>
      </c>
      <c r="J1584" s="161">
        <v>1.8323080371646601</v>
      </c>
      <c r="K1584" s="164" t="str">
        <f>INDEX(category!$C:$C,MATCH(C1584,category!$B:$B,0))</f>
        <v xml:space="preserve"> Medium-heavy duty trucks (GVWR 14001–33000 lbs)</v>
      </c>
      <c r="L1584" s="165" t="str">
        <f>INDEX(category!D:D,MATCH($C1584,category!$B:$B,0))</f>
        <v>HDVs</v>
      </c>
      <c r="M1584" s="165" t="str">
        <f>INDEX(category!E:E,MATCH($C1584,category!$B:$B,0))</f>
        <v>freight</v>
      </c>
      <c r="N1584" s="165" t="str">
        <f>INDEX('veh fuel category'!$A$2:$A$10,MATCH($F1584,'veh fuel category'!$C$2:$C$10,0))</f>
        <v>natural gas vehicle</v>
      </c>
      <c r="O1584" s="166">
        <f>INDEX('veh fuel category'!$D$2:$D$8,MATCH($N1584,'veh fuel category'!$A$2:$A$8,0))</f>
        <v>138700</v>
      </c>
      <c r="P1584" s="167">
        <f>'veh fuel category'!$D$2</f>
        <v>3412.14</v>
      </c>
      <c r="Q1584" s="167">
        <f>SUMIFS(avlo!$C:$C,avlo!$B:$B,L1584,avlo!$A:$A,M1584)</f>
        <v>16</v>
      </c>
      <c r="R1584" s="168">
        <f t="shared" si="48"/>
        <v>254141124.75473836</v>
      </c>
      <c r="S1584" s="168">
        <f t="shared" si="49"/>
        <v>0</v>
      </c>
      <c r="BU1584" s="169"/>
      <c r="BV1584" s="170"/>
      <c r="BW1584" s="170"/>
      <c r="BX1584" s="171"/>
      <c r="BY1584" s="171"/>
    </row>
    <row r="1585" spans="1:77" x14ac:dyDescent="0.25">
      <c r="A1585" s="161" t="s">
        <v>894</v>
      </c>
      <c r="B1585" s="161">
        <v>2031</v>
      </c>
      <c r="C1585" s="158" t="s">
        <v>794</v>
      </c>
      <c r="D1585" s="161" t="s">
        <v>895</v>
      </c>
      <c r="E1585" s="161" t="s">
        <v>895</v>
      </c>
      <c r="F1585" s="161" t="s">
        <v>857</v>
      </c>
      <c r="G1585" s="161">
        <v>14915.3682992536</v>
      </c>
      <c r="H1585" s="161">
        <v>152540564.76312301</v>
      </c>
      <c r="I1585" s="161">
        <v>0</v>
      </c>
      <c r="J1585" s="161">
        <v>17215.704457509601</v>
      </c>
      <c r="K1585" s="164" t="str">
        <f>INDEX(category!$C:$C,MATCH(C1585,category!$B:$B,0))</f>
        <v xml:space="preserve"> Medium-heavy duty trucks (GVWR 14001–33000 lbs)</v>
      </c>
      <c r="L1585" s="165" t="str">
        <f>INDEX(category!D:D,MATCH($C1585,category!$B:$B,0))</f>
        <v>HDVs</v>
      </c>
      <c r="M1585" s="165" t="str">
        <f>INDEX(category!E:E,MATCH($C1585,category!$B:$B,0))</f>
        <v>freight</v>
      </c>
      <c r="N1585" s="165" t="str">
        <f>INDEX('veh fuel category'!$A$2:$A$10,MATCH($F1585,'veh fuel category'!$C$2:$C$10,0))</f>
        <v>diesel vehicle</v>
      </c>
      <c r="O1585" s="166">
        <f>INDEX('veh fuel category'!$D$2:$D$8,MATCH($N1585,'veh fuel category'!$A$2:$A$8,0))</f>
        <v>138700</v>
      </c>
      <c r="P1585" s="167">
        <f>'veh fuel category'!$D$2</f>
        <v>3412.14</v>
      </c>
      <c r="Q1585" s="167">
        <f>SUMIFS(avlo!$C:$C,avlo!$B:$B,L1585,avlo!$A:$A,M1585)</f>
        <v>16</v>
      </c>
      <c r="R1585" s="168">
        <f t="shared" si="48"/>
        <v>2387818208256.5815</v>
      </c>
      <c r="S1585" s="168">
        <f t="shared" si="49"/>
        <v>0</v>
      </c>
      <c r="BU1585" s="169"/>
      <c r="BV1585" s="170"/>
      <c r="BW1585" s="170"/>
      <c r="BX1585" s="171"/>
      <c r="BY1585" s="171"/>
    </row>
    <row r="1586" spans="1:77" x14ac:dyDescent="0.25">
      <c r="A1586" s="161" t="s">
        <v>894</v>
      </c>
      <c r="B1586" s="161">
        <v>2031</v>
      </c>
      <c r="C1586" s="158" t="s">
        <v>794</v>
      </c>
      <c r="D1586" s="161" t="s">
        <v>895</v>
      </c>
      <c r="E1586" s="161" t="s">
        <v>895</v>
      </c>
      <c r="F1586" s="161" t="s">
        <v>851</v>
      </c>
      <c r="G1586" s="161">
        <v>1804.3900543842201</v>
      </c>
      <c r="H1586" s="161">
        <v>22345994.0642545</v>
      </c>
      <c r="I1586" s="161">
        <v>23632403.255252801</v>
      </c>
      <c r="J1586" s="161">
        <v>0</v>
      </c>
      <c r="K1586" s="164" t="str">
        <f>INDEX(category!$C:$C,MATCH(C1586,category!$B:$B,0))</f>
        <v xml:space="preserve"> Medium-heavy duty trucks (GVWR 14001–33000 lbs)</v>
      </c>
      <c r="L1586" s="165" t="str">
        <f>INDEX(category!D:D,MATCH($C1586,category!$B:$B,0))</f>
        <v>HDVs</v>
      </c>
      <c r="M1586" s="165" t="str">
        <f>INDEX(category!E:E,MATCH($C1586,category!$B:$B,0))</f>
        <v>freight</v>
      </c>
      <c r="N1586" s="165" t="str">
        <f>INDEX('veh fuel category'!$A$2:$A$10,MATCH($F1586,'veh fuel category'!$C$2:$C$10,0))</f>
        <v>battery electric vehicle</v>
      </c>
      <c r="O1586" s="166">
        <f>INDEX('veh fuel category'!$D$2:$D$8,MATCH($N1586,'veh fuel category'!$A$2:$A$8,0))</f>
        <v>3412.14</v>
      </c>
      <c r="P1586" s="167">
        <f>'veh fuel category'!$D$2</f>
        <v>3412.14</v>
      </c>
      <c r="Q1586" s="167">
        <f>SUMIFS(avlo!$C:$C,avlo!$B:$B,L1586,avlo!$A:$A,M1586)</f>
        <v>16</v>
      </c>
      <c r="R1586" s="168">
        <f t="shared" si="48"/>
        <v>0</v>
      </c>
      <c r="S1586" s="168">
        <f t="shared" si="49"/>
        <v>80637068443.378296</v>
      </c>
      <c r="BU1586" s="169"/>
      <c r="BV1586" s="170"/>
      <c r="BW1586" s="170"/>
      <c r="BX1586" s="171"/>
      <c r="BY1586" s="171"/>
    </row>
    <row r="1587" spans="1:77" x14ac:dyDescent="0.25">
      <c r="A1587" s="161" t="s">
        <v>894</v>
      </c>
      <c r="B1587" s="161">
        <v>2031</v>
      </c>
      <c r="C1587" s="158" t="s">
        <v>794</v>
      </c>
      <c r="D1587" s="161" t="s">
        <v>895</v>
      </c>
      <c r="E1587" s="161" t="s">
        <v>895</v>
      </c>
      <c r="F1587" s="161" t="s">
        <v>853</v>
      </c>
      <c r="G1587" s="161">
        <v>81.797263229388705</v>
      </c>
      <c r="H1587" s="161">
        <v>883309.57242430304</v>
      </c>
      <c r="I1587" s="161">
        <v>0</v>
      </c>
      <c r="J1587" s="161">
        <v>118.128362285226</v>
      </c>
      <c r="K1587" s="164" t="str">
        <f>INDEX(category!$C:$C,MATCH(C1587,category!$B:$B,0))</f>
        <v xml:space="preserve"> Medium-heavy duty trucks (GVWR 14001–33000 lbs)</v>
      </c>
      <c r="L1587" s="165" t="str">
        <f>INDEX(category!D:D,MATCH($C1587,category!$B:$B,0))</f>
        <v>HDVs</v>
      </c>
      <c r="M1587" s="165" t="str">
        <f>INDEX(category!E:E,MATCH($C1587,category!$B:$B,0))</f>
        <v>freight</v>
      </c>
      <c r="N1587" s="165" t="str">
        <f>INDEX('veh fuel category'!$A$2:$A$10,MATCH($F1587,'veh fuel category'!$C$2:$C$10,0))</f>
        <v>natural gas vehicle</v>
      </c>
      <c r="O1587" s="166">
        <f>INDEX('veh fuel category'!$D$2:$D$8,MATCH($N1587,'veh fuel category'!$A$2:$A$8,0))</f>
        <v>138700</v>
      </c>
      <c r="P1587" s="167">
        <f>'veh fuel category'!$D$2</f>
        <v>3412.14</v>
      </c>
      <c r="Q1587" s="167">
        <f>SUMIFS(avlo!$C:$C,avlo!$B:$B,L1587,avlo!$A:$A,M1587)</f>
        <v>16</v>
      </c>
      <c r="R1587" s="168">
        <f t="shared" si="48"/>
        <v>16384403848.960846</v>
      </c>
      <c r="S1587" s="168">
        <f t="shared" si="49"/>
        <v>0</v>
      </c>
      <c r="BU1587" s="169"/>
      <c r="BV1587" s="170"/>
      <c r="BW1587" s="170"/>
      <c r="BX1587" s="171"/>
      <c r="BY1587" s="171"/>
    </row>
    <row r="1588" spans="1:77" x14ac:dyDescent="0.25">
      <c r="A1588" s="161" t="s">
        <v>894</v>
      </c>
      <c r="B1588" s="161">
        <v>2031</v>
      </c>
      <c r="C1588" s="158" t="s">
        <v>795</v>
      </c>
      <c r="D1588" s="161" t="s">
        <v>895</v>
      </c>
      <c r="E1588" s="161" t="s">
        <v>895</v>
      </c>
      <c r="F1588" s="161" t="s">
        <v>857</v>
      </c>
      <c r="G1588" s="161">
        <v>13107.607325896</v>
      </c>
      <c r="H1588" s="161">
        <v>133655417.496914</v>
      </c>
      <c r="I1588" s="161">
        <v>0</v>
      </c>
      <c r="J1588" s="161">
        <v>15096.2251251577</v>
      </c>
      <c r="K1588" s="164" t="str">
        <f>INDEX(category!$C:$C,MATCH(C1588,category!$B:$B,0))</f>
        <v xml:space="preserve"> Medium-heavy duty trucks (GVWR 14001–33000 lbs)</v>
      </c>
      <c r="L1588" s="165" t="str">
        <f>INDEX(category!D:D,MATCH($C1588,category!$B:$B,0))</f>
        <v>HDVs</v>
      </c>
      <c r="M1588" s="165" t="str">
        <f>INDEX(category!E:E,MATCH($C1588,category!$B:$B,0))</f>
        <v>freight</v>
      </c>
      <c r="N1588" s="165" t="str">
        <f>INDEX('veh fuel category'!$A$2:$A$10,MATCH($F1588,'veh fuel category'!$C$2:$C$10,0))</f>
        <v>diesel vehicle</v>
      </c>
      <c r="O1588" s="166">
        <f>INDEX('veh fuel category'!$D$2:$D$8,MATCH($N1588,'veh fuel category'!$A$2:$A$8,0))</f>
        <v>138700</v>
      </c>
      <c r="P1588" s="167">
        <f>'veh fuel category'!$D$2</f>
        <v>3412.14</v>
      </c>
      <c r="Q1588" s="167">
        <f>SUMIFS(avlo!$C:$C,avlo!$B:$B,L1588,avlo!$A:$A,M1588)</f>
        <v>16</v>
      </c>
      <c r="R1588" s="168">
        <f t="shared" si="48"/>
        <v>2093846424859.373</v>
      </c>
      <c r="S1588" s="168">
        <f t="shared" si="49"/>
        <v>0</v>
      </c>
      <c r="BU1588" s="169"/>
      <c r="BV1588" s="170"/>
      <c r="BW1588" s="170"/>
      <c r="BX1588" s="171"/>
      <c r="BY1588" s="171"/>
    </row>
    <row r="1589" spans="1:77" x14ac:dyDescent="0.25">
      <c r="A1589" s="161" t="s">
        <v>894</v>
      </c>
      <c r="B1589" s="161">
        <v>2031</v>
      </c>
      <c r="C1589" s="158" t="s">
        <v>795</v>
      </c>
      <c r="D1589" s="161" t="s">
        <v>895</v>
      </c>
      <c r="E1589" s="161" t="s">
        <v>895</v>
      </c>
      <c r="F1589" s="161" t="s">
        <v>851</v>
      </c>
      <c r="G1589" s="161">
        <v>1529.80280839425</v>
      </c>
      <c r="H1589" s="161">
        <v>18989169.990949299</v>
      </c>
      <c r="I1589" s="161">
        <v>20056019.775167301</v>
      </c>
      <c r="J1589" s="161">
        <v>0</v>
      </c>
      <c r="K1589" s="164" t="str">
        <f>INDEX(category!$C:$C,MATCH(C1589,category!$B:$B,0))</f>
        <v xml:space="preserve"> Medium-heavy duty trucks (GVWR 14001–33000 lbs)</v>
      </c>
      <c r="L1589" s="165" t="str">
        <f>INDEX(category!D:D,MATCH($C1589,category!$B:$B,0))</f>
        <v>HDVs</v>
      </c>
      <c r="M1589" s="165" t="str">
        <f>INDEX(category!E:E,MATCH($C1589,category!$B:$B,0))</f>
        <v>freight</v>
      </c>
      <c r="N1589" s="165" t="str">
        <f>INDEX('veh fuel category'!$A$2:$A$10,MATCH($F1589,'veh fuel category'!$C$2:$C$10,0))</f>
        <v>battery electric vehicle</v>
      </c>
      <c r="O1589" s="166">
        <f>INDEX('veh fuel category'!$D$2:$D$8,MATCH($N1589,'veh fuel category'!$A$2:$A$8,0))</f>
        <v>3412.14</v>
      </c>
      <c r="P1589" s="167">
        <f>'veh fuel category'!$D$2</f>
        <v>3412.14</v>
      </c>
      <c r="Q1589" s="167">
        <f>SUMIFS(avlo!$C:$C,avlo!$B:$B,L1589,avlo!$A:$A,M1589)</f>
        <v>16</v>
      </c>
      <c r="R1589" s="168">
        <f t="shared" si="48"/>
        <v>0</v>
      </c>
      <c r="S1589" s="168">
        <f t="shared" si="49"/>
        <v>68433947315.639351</v>
      </c>
      <c r="BU1589" s="169"/>
      <c r="BV1589" s="170"/>
      <c r="BW1589" s="170"/>
      <c r="BX1589" s="171"/>
      <c r="BY1589" s="171"/>
    </row>
    <row r="1590" spans="1:77" x14ac:dyDescent="0.25">
      <c r="A1590" s="161" t="s">
        <v>894</v>
      </c>
      <c r="B1590" s="161">
        <v>2031</v>
      </c>
      <c r="C1590" s="158" t="s">
        <v>795</v>
      </c>
      <c r="D1590" s="161" t="s">
        <v>895</v>
      </c>
      <c r="E1590" s="161" t="s">
        <v>895</v>
      </c>
      <c r="F1590" s="161" t="s">
        <v>853</v>
      </c>
      <c r="G1590" s="161">
        <v>68.831845949613694</v>
      </c>
      <c r="H1590" s="161">
        <v>744347.81691230298</v>
      </c>
      <c r="I1590" s="161">
        <v>0</v>
      </c>
      <c r="J1590" s="161">
        <v>99.057547596874798</v>
      </c>
      <c r="K1590" s="164" t="str">
        <f>INDEX(category!$C:$C,MATCH(C1590,category!$B:$B,0))</f>
        <v xml:space="preserve"> Medium-heavy duty trucks (GVWR 14001–33000 lbs)</v>
      </c>
      <c r="L1590" s="165" t="str">
        <f>INDEX(category!D:D,MATCH($C1590,category!$B:$B,0))</f>
        <v>HDVs</v>
      </c>
      <c r="M1590" s="165" t="str">
        <f>INDEX(category!E:E,MATCH($C1590,category!$B:$B,0))</f>
        <v>freight</v>
      </c>
      <c r="N1590" s="165" t="str">
        <f>INDEX('veh fuel category'!$A$2:$A$10,MATCH($F1590,'veh fuel category'!$C$2:$C$10,0))</f>
        <v>natural gas vehicle</v>
      </c>
      <c r="O1590" s="166">
        <f>INDEX('veh fuel category'!$D$2:$D$8,MATCH($N1590,'veh fuel category'!$A$2:$A$8,0))</f>
        <v>138700</v>
      </c>
      <c r="P1590" s="167">
        <f>'veh fuel category'!$D$2</f>
        <v>3412.14</v>
      </c>
      <c r="Q1590" s="167">
        <f>SUMIFS(avlo!$C:$C,avlo!$B:$B,L1590,avlo!$A:$A,M1590)</f>
        <v>16</v>
      </c>
      <c r="R1590" s="168">
        <f t="shared" si="48"/>
        <v>13739281851.686535</v>
      </c>
      <c r="S1590" s="168">
        <f t="shared" si="49"/>
        <v>0</v>
      </c>
      <c r="BU1590" s="169"/>
      <c r="BV1590" s="170"/>
      <c r="BW1590" s="170"/>
      <c r="BX1590" s="171"/>
      <c r="BY1590" s="171"/>
    </row>
    <row r="1591" spans="1:77" x14ac:dyDescent="0.25">
      <c r="A1591" s="161" t="s">
        <v>894</v>
      </c>
      <c r="B1591" s="161">
        <v>2031</v>
      </c>
      <c r="C1591" s="158" t="s">
        <v>796</v>
      </c>
      <c r="D1591" s="161" t="s">
        <v>895</v>
      </c>
      <c r="E1591" s="161" t="s">
        <v>895</v>
      </c>
      <c r="F1591" s="161" t="s">
        <v>857</v>
      </c>
      <c r="G1591" s="161">
        <v>40044.6087065139</v>
      </c>
      <c r="H1591" s="161">
        <v>408786098.83988202</v>
      </c>
      <c r="I1591" s="161">
        <v>0</v>
      </c>
      <c r="J1591" s="161">
        <v>45992.262490193098</v>
      </c>
      <c r="K1591" s="164" t="str">
        <f>INDEX(category!$C:$C,MATCH(C1591,category!$B:$B,0))</f>
        <v xml:space="preserve"> Medium-heavy duty trucks (GVWR 14001–33000 lbs)</v>
      </c>
      <c r="L1591" s="165" t="str">
        <f>INDEX(category!D:D,MATCH($C1591,category!$B:$B,0))</f>
        <v>HDVs</v>
      </c>
      <c r="M1591" s="165" t="str">
        <f>INDEX(category!E:E,MATCH($C1591,category!$B:$B,0))</f>
        <v>freight</v>
      </c>
      <c r="N1591" s="165" t="str">
        <f>INDEX('veh fuel category'!$A$2:$A$10,MATCH($F1591,'veh fuel category'!$C$2:$C$10,0))</f>
        <v>diesel vehicle</v>
      </c>
      <c r="O1591" s="166">
        <f>INDEX('veh fuel category'!$D$2:$D$8,MATCH($N1591,'veh fuel category'!$A$2:$A$8,0))</f>
        <v>138700</v>
      </c>
      <c r="P1591" s="167">
        <f>'veh fuel category'!$D$2</f>
        <v>3412.14</v>
      </c>
      <c r="Q1591" s="167">
        <f>SUMIFS(avlo!$C:$C,avlo!$B:$B,L1591,avlo!$A:$A,M1591)</f>
        <v>16</v>
      </c>
      <c r="R1591" s="168">
        <f t="shared" si="48"/>
        <v>6379126807389.7832</v>
      </c>
      <c r="S1591" s="168">
        <f t="shared" si="49"/>
        <v>0</v>
      </c>
      <c r="BU1591" s="169"/>
      <c r="BV1591" s="170"/>
      <c r="BW1591" s="170"/>
      <c r="BX1591" s="171"/>
      <c r="BY1591" s="171"/>
    </row>
    <row r="1592" spans="1:77" x14ac:dyDescent="0.25">
      <c r="A1592" s="161" t="s">
        <v>894</v>
      </c>
      <c r="B1592" s="161">
        <v>2031</v>
      </c>
      <c r="C1592" s="158" t="s">
        <v>796</v>
      </c>
      <c r="D1592" s="161" t="s">
        <v>895</v>
      </c>
      <c r="E1592" s="161" t="s">
        <v>895</v>
      </c>
      <c r="F1592" s="161" t="s">
        <v>851</v>
      </c>
      <c r="G1592" s="161">
        <v>4738.3210860078098</v>
      </c>
      <c r="H1592" s="161">
        <v>58567557.860141598</v>
      </c>
      <c r="I1592" s="161">
        <v>61838739.985331602</v>
      </c>
      <c r="J1592" s="161">
        <v>0</v>
      </c>
      <c r="K1592" s="164" t="str">
        <f>INDEX(category!$C:$C,MATCH(C1592,category!$B:$B,0))</f>
        <v xml:space="preserve"> Medium-heavy duty trucks (GVWR 14001–33000 lbs)</v>
      </c>
      <c r="L1592" s="165" t="str">
        <f>INDEX(category!D:D,MATCH($C1592,category!$B:$B,0))</f>
        <v>HDVs</v>
      </c>
      <c r="M1592" s="165" t="str">
        <f>INDEX(category!E:E,MATCH($C1592,category!$B:$B,0))</f>
        <v>freight</v>
      </c>
      <c r="N1592" s="165" t="str">
        <f>INDEX('veh fuel category'!$A$2:$A$10,MATCH($F1592,'veh fuel category'!$C$2:$C$10,0))</f>
        <v>battery electric vehicle</v>
      </c>
      <c r="O1592" s="166">
        <f>INDEX('veh fuel category'!$D$2:$D$8,MATCH($N1592,'veh fuel category'!$A$2:$A$8,0))</f>
        <v>3412.14</v>
      </c>
      <c r="P1592" s="167">
        <f>'veh fuel category'!$D$2</f>
        <v>3412.14</v>
      </c>
      <c r="Q1592" s="167">
        <f>SUMIFS(avlo!$C:$C,avlo!$B:$B,L1592,avlo!$A:$A,M1592)</f>
        <v>16</v>
      </c>
      <c r="R1592" s="168">
        <f t="shared" si="48"/>
        <v>0</v>
      </c>
      <c r="S1592" s="168">
        <f t="shared" si="49"/>
        <v>211002438253.54938</v>
      </c>
      <c r="BU1592" s="169"/>
      <c r="BV1592" s="170"/>
      <c r="BW1592" s="170"/>
      <c r="BX1592" s="171"/>
      <c r="BY1592" s="171"/>
    </row>
    <row r="1593" spans="1:77" x14ac:dyDescent="0.25">
      <c r="A1593" s="161" t="s">
        <v>894</v>
      </c>
      <c r="B1593" s="161">
        <v>2031</v>
      </c>
      <c r="C1593" s="158" t="s">
        <v>796</v>
      </c>
      <c r="D1593" s="161" t="s">
        <v>895</v>
      </c>
      <c r="E1593" s="161" t="s">
        <v>895</v>
      </c>
      <c r="F1593" s="161" t="s">
        <v>853</v>
      </c>
      <c r="G1593" s="161">
        <v>201.58788536198799</v>
      </c>
      <c r="H1593" s="161">
        <v>2179745.7352965102</v>
      </c>
      <c r="I1593" s="161">
        <v>0</v>
      </c>
      <c r="J1593" s="161">
        <v>286.694398640656</v>
      </c>
      <c r="K1593" s="164" t="str">
        <f>INDEX(category!$C:$C,MATCH(C1593,category!$B:$B,0))</f>
        <v xml:space="preserve"> Medium-heavy duty trucks (GVWR 14001–33000 lbs)</v>
      </c>
      <c r="L1593" s="165" t="str">
        <f>INDEX(category!D:D,MATCH($C1593,category!$B:$B,0))</f>
        <v>HDVs</v>
      </c>
      <c r="M1593" s="165" t="str">
        <f>INDEX(category!E:E,MATCH($C1593,category!$B:$B,0))</f>
        <v>freight</v>
      </c>
      <c r="N1593" s="165" t="str">
        <f>INDEX('veh fuel category'!$A$2:$A$10,MATCH($F1593,'veh fuel category'!$C$2:$C$10,0))</f>
        <v>natural gas vehicle</v>
      </c>
      <c r="O1593" s="166">
        <f>INDEX('veh fuel category'!$D$2:$D$8,MATCH($N1593,'veh fuel category'!$A$2:$A$8,0))</f>
        <v>138700</v>
      </c>
      <c r="P1593" s="167">
        <f>'veh fuel category'!$D$2</f>
        <v>3412.14</v>
      </c>
      <c r="Q1593" s="167">
        <f>SUMIFS(avlo!$C:$C,avlo!$B:$B,L1593,avlo!$A:$A,M1593)</f>
        <v>16</v>
      </c>
      <c r="R1593" s="168">
        <f t="shared" si="48"/>
        <v>39764513091.458992</v>
      </c>
      <c r="S1593" s="168">
        <f t="shared" si="49"/>
        <v>0</v>
      </c>
      <c r="BU1593" s="169"/>
      <c r="BV1593" s="170"/>
      <c r="BW1593" s="170"/>
      <c r="BX1593" s="171"/>
      <c r="BY1593" s="171"/>
    </row>
    <row r="1594" spans="1:77" x14ac:dyDescent="0.25">
      <c r="A1594" s="161" t="s">
        <v>894</v>
      </c>
      <c r="B1594" s="161">
        <v>2031</v>
      </c>
      <c r="C1594" s="158" t="s">
        <v>801</v>
      </c>
      <c r="D1594" s="161" t="s">
        <v>895</v>
      </c>
      <c r="E1594" s="161" t="s">
        <v>895</v>
      </c>
      <c r="F1594" s="161" t="s">
        <v>857</v>
      </c>
      <c r="G1594" s="161">
        <v>9553.42459862736</v>
      </c>
      <c r="H1594" s="161">
        <v>147412006.67383</v>
      </c>
      <c r="I1594" s="161">
        <v>0</v>
      </c>
      <c r="J1594" s="161">
        <v>16596.8244257806</v>
      </c>
      <c r="K1594" s="164" t="str">
        <f>INDEX(category!$C:$C,MATCH(C1594,category!$B:$B,0))</f>
        <v xml:space="preserve"> Medium-heavy duty trucks (GVWR 14001–33000 lbs)</v>
      </c>
      <c r="L1594" s="165" t="str">
        <f>INDEX(category!D:D,MATCH($C1594,category!$B:$B,0))</f>
        <v>HDVs</v>
      </c>
      <c r="M1594" s="165" t="str">
        <f>INDEX(category!E:E,MATCH($C1594,category!$B:$B,0))</f>
        <v>freight</v>
      </c>
      <c r="N1594" s="165" t="str">
        <f>INDEX('veh fuel category'!$A$2:$A$10,MATCH($F1594,'veh fuel category'!$C$2:$C$10,0))</f>
        <v>diesel vehicle</v>
      </c>
      <c r="O1594" s="166">
        <f>INDEX('veh fuel category'!$D$2:$D$8,MATCH($N1594,'veh fuel category'!$A$2:$A$8,0))</f>
        <v>138700</v>
      </c>
      <c r="P1594" s="167">
        <f>'veh fuel category'!$D$2</f>
        <v>3412.14</v>
      </c>
      <c r="Q1594" s="167">
        <f>SUMIFS(avlo!$C:$C,avlo!$B:$B,L1594,avlo!$A:$A,M1594)</f>
        <v>16</v>
      </c>
      <c r="R1594" s="168">
        <f t="shared" si="48"/>
        <v>2301979547855.769</v>
      </c>
      <c r="S1594" s="168">
        <f t="shared" si="49"/>
        <v>0</v>
      </c>
      <c r="BU1594" s="169"/>
      <c r="BV1594" s="170"/>
      <c r="BW1594" s="170"/>
      <c r="BX1594" s="171"/>
      <c r="BY1594" s="171"/>
    </row>
    <row r="1595" spans="1:77" x14ac:dyDescent="0.25">
      <c r="A1595" s="161" t="s">
        <v>894</v>
      </c>
      <c r="B1595" s="161">
        <v>2031</v>
      </c>
      <c r="C1595" s="158" t="s">
        <v>801</v>
      </c>
      <c r="D1595" s="161" t="s">
        <v>895</v>
      </c>
      <c r="E1595" s="161" t="s">
        <v>895</v>
      </c>
      <c r="F1595" s="161" t="s">
        <v>851</v>
      </c>
      <c r="G1595" s="161">
        <v>504.49795787643399</v>
      </c>
      <c r="H1595" s="161">
        <v>8056123.2114351699</v>
      </c>
      <c r="I1595" s="161">
        <v>8506225.9293559305</v>
      </c>
      <c r="J1595" s="161">
        <v>0</v>
      </c>
      <c r="K1595" s="164" t="str">
        <f>INDEX(category!$C:$C,MATCH(C1595,category!$B:$B,0))</f>
        <v xml:space="preserve"> Medium-heavy duty trucks (GVWR 14001–33000 lbs)</v>
      </c>
      <c r="L1595" s="165" t="str">
        <f>INDEX(category!D:D,MATCH($C1595,category!$B:$B,0))</f>
        <v>HDVs</v>
      </c>
      <c r="M1595" s="165" t="str">
        <f>INDEX(category!E:E,MATCH($C1595,category!$B:$B,0))</f>
        <v>freight</v>
      </c>
      <c r="N1595" s="165" t="str">
        <f>INDEX('veh fuel category'!$A$2:$A$10,MATCH($F1595,'veh fuel category'!$C$2:$C$10,0))</f>
        <v>battery electric vehicle</v>
      </c>
      <c r="O1595" s="166">
        <f>INDEX('veh fuel category'!$D$2:$D$8,MATCH($N1595,'veh fuel category'!$A$2:$A$8,0))</f>
        <v>3412.14</v>
      </c>
      <c r="P1595" s="167">
        <f>'veh fuel category'!$D$2</f>
        <v>3412.14</v>
      </c>
      <c r="Q1595" s="167">
        <f>SUMIFS(avlo!$C:$C,avlo!$B:$B,L1595,avlo!$A:$A,M1595)</f>
        <v>16</v>
      </c>
      <c r="R1595" s="168">
        <f t="shared" si="48"/>
        <v>0</v>
      </c>
      <c r="S1595" s="168">
        <f t="shared" si="49"/>
        <v>29024433742.592545</v>
      </c>
      <c r="BU1595" s="169"/>
      <c r="BV1595" s="170"/>
      <c r="BW1595" s="170"/>
      <c r="BX1595" s="171"/>
      <c r="BY1595" s="171"/>
    </row>
    <row r="1596" spans="1:77" x14ac:dyDescent="0.25">
      <c r="A1596" s="161" t="s">
        <v>894</v>
      </c>
      <c r="B1596" s="161">
        <v>2031</v>
      </c>
      <c r="C1596" s="158" t="s">
        <v>801</v>
      </c>
      <c r="D1596" s="161" t="s">
        <v>895</v>
      </c>
      <c r="E1596" s="161" t="s">
        <v>895</v>
      </c>
      <c r="F1596" s="161" t="s">
        <v>853</v>
      </c>
      <c r="G1596" s="161">
        <v>219.11677328014301</v>
      </c>
      <c r="H1596" s="161">
        <v>3431052.5718740402</v>
      </c>
      <c r="I1596" s="161">
        <v>0</v>
      </c>
      <c r="J1596" s="161">
        <v>438.58660430344798</v>
      </c>
      <c r="K1596" s="164" t="str">
        <f>INDEX(category!$C:$C,MATCH(C1596,category!$B:$B,0))</f>
        <v xml:space="preserve"> Medium-heavy duty trucks (GVWR 14001–33000 lbs)</v>
      </c>
      <c r="L1596" s="165" t="str">
        <f>INDEX(category!D:D,MATCH($C1596,category!$B:$B,0))</f>
        <v>HDVs</v>
      </c>
      <c r="M1596" s="165" t="str">
        <f>INDEX(category!E:E,MATCH($C1596,category!$B:$B,0))</f>
        <v>freight</v>
      </c>
      <c r="N1596" s="165" t="str">
        <f>INDEX('veh fuel category'!$A$2:$A$10,MATCH($F1596,'veh fuel category'!$C$2:$C$10,0))</f>
        <v>natural gas vehicle</v>
      </c>
      <c r="O1596" s="166">
        <f>INDEX('veh fuel category'!$D$2:$D$8,MATCH($N1596,'veh fuel category'!$A$2:$A$8,0))</f>
        <v>138700</v>
      </c>
      <c r="P1596" s="167">
        <f>'veh fuel category'!$D$2</f>
        <v>3412.14</v>
      </c>
      <c r="Q1596" s="167">
        <f>SUMIFS(avlo!$C:$C,avlo!$B:$B,L1596,avlo!$A:$A,M1596)</f>
        <v>16</v>
      </c>
      <c r="R1596" s="168">
        <f t="shared" si="48"/>
        <v>60831962016.888237</v>
      </c>
      <c r="S1596" s="168">
        <f t="shared" si="49"/>
        <v>0</v>
      </c>
      <c r="BU1596" s="169"/>
      <c r="BV1596" s="170"/>
      <c r="BW1596" s="170"/>
      <c r="BX1596" s="171"/>
      <c r="BY1596" s="171"/>
    </row>
    <row r="1597" spans="1:77" x14ac:dyDescent="0.25">
      <c r="A1597" s="161" t="s">
        <v>894</v>
      </c>
      <c r="B1597" s="161">
        <v>2031</v>
      </c>
      <c r="C1597" s="158" t="s">
        <v>797</v>
      </c>
      <c r="D1597" s="161" t="s">
        <v>895</v>
      </c>
      <c r="E1597" s="161" t="s">
        <v>895</v>
      </c>
      <c r="F1597" s="161" t="s">
        <v>857</v>
      </c>
      <c r="G1597" s="161">
        <v>26266.738279180299</v>
      </c>
      <c r="H1597" s="161">
        <v>321583473.49434102</v>
      </c>
      <c r="I1597" s="161">
        <v>0</v>
      </c>
      <c r="J1597" s="161">
        <v>35715.694150072799</v>
      </c>
      <c r="K1597" s="164" t="str">
        <f>INDEX(category!$C:$C,MATCH(C1597,category!$B:$B,0))</f>
        <v xml:space="preserve"> Medium-heavy duty trucks (GVWR 14001–33000 lbs)</v>
      </c>
      <c r="L1597" s="165" t="str">
        <f>INDEX(category!D:D,MATCH($C1597,category!$B:$B,0))</f>
        <v>HDVs</v>
      </c>
      <c r="M1597" s="165" t="str">
        <f>INDEX(category!E:E,MATCH($C1597,category!$B:$B,0))</f>
        <v>freight</v>
      </c>
      <c r="N1597" s="165" t="str">
        <f>INDEX('veh fuel category'!$A$2:$A$10,MATCH($F1597,'veh fuel category'!$C$2:$C$10,0))</f>
        <v>diesel vehicle</v>
      </c>
      <c r="O1597" s="166">
        <f>INDEX('veh fuel category'!$D$2:$D$8,MATCH($N1597,'veh fuel category'!$A$2:$A$8,0))</f>
        <v>138700</v>
      </c>
      <c r="P1597" s="167">
        <f>'veh fuel category'!$D$2</f>
        <v>3412.14</v>
      </c>
      <c r="Q1597" s="167">
        <f>SUMIFS(avlo!$C:$C,avlo!$B:$B,L1597,avlo!$A:$A,M1597)</f>
        <v>16</v>
      </c>
      <c r="R1597" s="168">
        <f t="shared" si="48"/>
        <v>4953766778615.0967</v>
      </c>
      <c r="S1597" s="168">
        <f t="shared" si="49"/>
        <v>0</v>
      </c>
      <c r="BU1597" s="169"/>
      <c r="BV1597" s="170"/>
      <c r="BW1597" s="170"/>
      <c r="BX1597" s="171"/>
      <c r="BY1597" s="171"/>
    </row>
    <row r="1598" spans="1:77" x14ac:dyDescent="0.25">
      <c r="A1598" s="161" t="s">
        <v>894</v>
      </c>
      <c r="B1598" s="161">
        <v>2031</v>
      </c>
      <c r="C1598" s="158" t="s">
        <v>797</v>
      </c>
      <c r="D1598" s="161" t="s">
        <v>895</v>
      </c>
      <c r="E1598" s="161" t="s">
        <v>895</v>
      </c>
      <c r="F1598" s="161" t="s">
        <v>851</v>
      </c>
      <c r="G1598" s="161">
        <v>3585.7530418480801</v>
      </c>
      <c r="H1598" s="161">
        <v>53505285.475676</v>
      </c>
      <c r="I1598" s="161">
        <v>56467075.125922799</v>
      </c>
      <c r="J1598" s="161">
        <v>0</v>
      </c>
      <c r="K1598" s="164" t="str">
        <f>INDEX(category!$C:$C,MATCH(C1598,category!$B:$B,0))</f>
        <v xml:space="preserve"> Medium-heavy duty trucks (GVWR 14001–33000 lbs)</v>
      </c>
      <c r="L1598" s="165" t="str">
        <f>INDEX(category!D:D,MATCH($C1598,category!$B:$B,0))</f>
        <v>HDVs</v>
      </c>
      <c r="M1598" s="165" t="str">
        <f>INDEX(category!E:E,MATCH($C1598,category!$B:$B,0))</f>
        <v>freight</v>
      </c>
      <c r="N1598" s="165" t="str">
        <f>INDEX('veh fuel category'!$A$2:$A$10,MATCH($F1598,'veh fuel category'!$C$2:$C$10,0))</f>
        <v>battery electric vehicle</v>
      </c>
      <c r="O1598" s="166">
        <f>INDEX('veh fuel category'!$D$2:$D$8,MATCH($N1598,'veh fuel category'!$A$2:$A$8,0))</f>
        <v>3412.14</v>
      </c>
      <c r="P1598" s="167">
        <f>'veh fuel category'!$D$2</f>
        <v>3412.14</v>
      </c>
      <c r="Q1598" s="167">
        <f>SUMIFS(avlo!$C:$C,avlo!$B:$B,L1598,avlo!$A:$A,M1598)</f>
        <v>16</v>
      </c>
      <c r="R1598" s="168">
        <f t="shared" si="48"/>
        <v>0</v>
      </c>
      <c r="S1598" s="168">
        <f t="shared" si="49"/>
        <v>192673565720.1662</v>
      </c>
      <c r="BU1598" s="169"/>
      <c r="BV1598" s="170"/>
      <c r="BW1598" s="170"/>
      <c r="BX1598" s="171"/>
      <c r="BY1598" s="171"/>
    </row>
    <row r="1599" spans="1:77" x14ac:dyDescent="0.25">
      <c r="A1599" s="161" t="s">
        <v>894</v>
      </c>
      <c r="B1599" s="161">
        <v>2031</v>
      </c>
      <c r="C1599" s="158" t="s">
        <v>797</v>
      </c>
      <c r="D1599" s="161" t="s">
        <v>895</v>
      </c>
      <c r="E1599" s="161" t="s">
        <v>895</v>
      </c>
      <c r="F1599" s="161" t="s">
        <v>853</v>
      </c>
      <c r="G1599" s="161">
        <v>128.00181555214999</v>
      </c>
      <c r="H1599" s="161">
        <v>1703888.26456768</v>
      </c>
      <c r="I1599" s="161">
        <v>0</v>
      </c>
      <c r="J1599" s="161">
        <v>210.930581918896</v>
      </c>
      <c r="K1599" s="164" t="str">
        <f>INDEX(category!$C:$C,MATCH(C1599,category!$B:$B,0))</f>
        <v xml:space="preserve"> Medium-heavy duty trucks (GVWR 14001–33000 lbs)</v>
      </c>
      <c r="L1599" s="165" t="str">
        <f>INDEX(category!D:D,MATCH($C1599,category!$B:$B,0))</f>
        <v>HDVs</v>
      </c>
      <c r="M1599" s="165" t="str">
        <f>INDEX(category!E:E,MATCH($C1599,category!$B:$B,0))</f>
        <v>freight</v>
      </c>
      <c r="N1599" s="165" t="str">
        <f>INDEX('veh fuel category'!$A$2:$A$10,MATCH($F1599,'veh fuel category'!$C$2:$C$10,0))</f>
        <v>natural gas vehicle</v>
      </c>
      <c r="O1599" s="166">
        <f>INDEX('veh fuel category'!$D$2:$D$8,MATCH($N1599,'veh fuel category'!$A$2:$A$8,0))</f>
        <v>138700</v>
      </c>
      <c r="P1599" s="167">
        <f>'veh fuel category'!$D$2</f>
        <v>3412.14</v>
      </c>
      <c r="Q1599" s="167">
        <f>SUMIFS(avlo!$C:$C,avlo!$B:$B,L1599,avlo!$A:$A,M1599)</f>
        <v>16</v>
      </c>
      <c r="R1599" s="168">
        <f t="shared" si="48"/>
        <v>29256071712.150875</v>
      </c>
      <c r="S1599" s="168">
        <f t="shared" si="49"/>
        <v>0</v>
      </c>
      <c r="BU1599" s="169"/>
      <c r="BV1599" s="170"/>
      <c r="BW1599" s="170"/>
      <c r="BX1599" s="171"/>
      <c r="BY1599" s="171"/>
    </row>
    <row r="1600" spans="1:77" x14ac:dyDescent="0.25">
      <c r="A1600" s="161" t="s">
        <v>894</v>
      </c>
      <c r="B1600" s="161">
        <v>2031</v>
      </c>
      <c r="C1600" s="158" t="s">
        <v>798</v>
      </c>
      <c r="D1600" s="161" t="s">
        <v>895</v>
      </c>
      <c r="E1600" s="161" t="s">
        <v>895</v>
      </c>
      <c r="F1600" s="161" t="s">
        <v>857</v>
      </c>
      <c r="G1600" s="161">
        <v>61981.595924602101</v>
      </c>
      <c r="H1600" s="161">
        <v>766825809.16189802</v>
      </c>
      <c r="I1600" s="161">
        <v>0</v>
      </c>
      <c r="J1600" s="161">
        <v>85436.421888530895</v>
      </c>
      <c r="K1600" s="164" t="str">
        <f>INDEX(category!$C:$C,MATCH(C1600,category!$B:$B,0))</f>
        <v xml:space="preserve"> Medium-heavy duty trucks (GVWR 14001–33000 lbs)</v>
      </c>
      <c r="L1600" s="165" t="str">
        <f>INDEX(category!D:D,MATCH($C1600,category!$B:$B,0))</f>
        <v>HDVs</v>
      </c>
      <c r="M1600" s="165" t="str">
        <f>INDEX(category!E:E,MATCH($C1600,category!$B:$B,0))</f>
        <v>freight</v>
      </c>
      <c r="N1600" s="165" t="str">
        <f>INDEX('veh fuel category'!$A$2:$A$10,MATCH($F1600,'veh fuel category'!$C$2:$C$10,0))</f>
        <v>diesel vehicle</v>
      </c>
      <c r="O1600" s="166">
        <f>INDEX('veh fuel category'!$D$2:$D$8,MATCH($N1600,'veh fuel category'!$A$2:$A$8,0))</f>
        <v>138700</v>
      </c>
      <c r="P1600" s="167">
        <f>'veh fuel category'!$D$2</f>
        <v>3412.14</v>
      </c>
      <c r="Q1600" s="167">
        <f>SUMIFS(avlo!$C:$C,avlo!$B:$B,L1600,avlo!$A:$A,M1600)</f>
        <v>16</v>
      </c>
      <c r="R1600" s="168">
        <f t="shared" si="48"/>
        <v>11850031715939.236</v>
      </c>
      <c r="S1600" s="168">
        <f t="shared" si="49"/>
        <v>0</v>
      </c>
      <c r="BU1600" s="169"/>
      <c r="BV1600" s="170"/>
      <c r="BW1600" s="170"/>
      <c r="BX1600" s="171"/>
      <c r="BY1600" s="171"/>
    </row>
    <row r="1601" spans="1:77" x14ac:dyDescent="0.25">
      <c r="A1601" s="161" t="s">
        <v>894</v>
      </c>
      <c r="B1601" s="161">
        <v>2031</v>
      </c>
      <c r="C1601" s="158" t="s">
        <v>798</v>
      </c>
      <c r="D1601" s="161" t="s">
        <v>895</v>
      </c>
      <c r="E1601" s="161" t="s">
        <v>895</v>
      </c>
      <c r="F1601" s="161" t="s">
        <v>851</v>
      </c>
      <c r="G1601" s="161">
        <v>8116.9476816722699</v>
      </c>
      <c r="H1601" s="161">
        <v>122133299.669662</v>
      </c>
      <c r="I1601" s="161">
        <v>128888441.709796</v>
      </c>
      <c r="J1601" s="161">
        <v>0</v>
      </c>
      <c r="K1601" s="164" t="str">
        <f>INDEX(category!$C:$C,MATCH(C1601,category!$B:$B,0))</f>
        <v xml:space="preserve"> Medium-heavy duty trucks (GVWR 14001–33000 lbs)</v>
      </c>
      <c r="L1601" s="165" t="str">
        <f>INDEX(category!D:D,MATCH($C1601,category!$B:$B,0))</f>
        <v>HDVs</v>
      </c>
      <c r="M1601" s="165" t="str">
        <f>INDEX(category!E:E,MATCH($C1601,category!$B:$B,0))</f>
        <v>freight</v>
      </c>
      <c r="N1601" s="165" t="str">
        <f>INDEX('veh fuel category'!$A$2:$A$10,MATCH($F1601,'veh fuel category'!$C$2:$C$10,0))</f>
        <v>battery electric vehicle</v>
      </c>
      <c r="O1601" s="166">
        <f>INDEX('veh fuel category'!$D$2:$D$8,MATCH($N1601,'veh fuel category'!$A$2:$A$8,0))</f>
        <v>3412.14</v>
      </c>
      <c r="P1601" s="167">
        <f>'veh fuel category'!$D$2</f>
        <v>3412.14</v>
      </c>
      <c r="Q1601" s="167">
        <f>SUMIFS(avlo!$C:$C,avlo!$B:$B,L1601,avlo!$A:$A,M1601)</f>
        <v>16</v>
      </c>
      <c r="R1601" s="168">
        <f t="shared" si="48"/>
        <v>0</v>
      </c>
      <c r="S1601" s="168">
        <f t="shared" si="49"/>
        <v>439785407495.66327</v>
      </c>
      <c r="BU1601" s="169"/>
      <c r="BV1601" s="170"/>
      <c r="BW1601" s="170"/>
      <c r="BX1601" s="171"/>
      <c r="BY1601" s="171"/>
    </row>
    <row r="1602" spans="1:77" x14ac:dyDescent="0.25">
      <c r="A1602" s="161" t="s">
        <v>894</v>
      </c>
      <c r="B1602" s="161">
        <v>2031</v>
      </c>
      <c r="C1602" s="158" t="s">
        <v>798</v>
      </c>
      <c r="D1602" s="161" t="s">
        <v>895</v>
      </c>
      <c r="E1602" s="161" t="s">
        <v>895</v>
      </c>
      <c r="F1602" s="161" t="s">
        <v>853</v>
      </c>
      <c r="G1602" s="161">
        <v>282.08428906317499</v>
      </c>
      <c r="H1602" s="161">
        <v>3762127.9758959902</v>
      </c>
      <c r="I1602" s="161">
        <v>0</v>
      </c>
      <c r="J1602" s="161">
        <v>463.51003339751401</v>
      </c>
      <c r="K1602" s="164" t="str">
        <f>INDEX(category!$C:$C,MATCH(C1602,category!$B:$B,0))</f>
        <v xml:space="preserve"> Medium-heavy duty trucks (GVWR 14001–33000 lbs)</v>
      </c>
      <c r="L1602" s="165" t="str">
        <f>INDEX(category!D:D,MATCH($C1602,category!$B:$B,0))</f>
        <v>HDVs</v>
      </c>
      <c r="M1602" s="165" t="str">
        <f>INDEX(category!E:E,MATCH($C1602,category!$B:$B,0))</f>
        <v>freight</v>
      </c>
      <c r="N1602" s="165" t="str">
        <f>INDEX('veh fuel category'!$A$2:$A$10,MATCH($F1602,'veh fuel category'!$C$2:$C$10,0))</f>
        <v>natural gas vehicle</v>
      </c>
      <c r="O1602" s="166">
        <f>INDEX('veh fuel category'!$D$2:$D$8,MATCH($N1602,'veh fuel category'!$A$2:$A$8,0))</f>
        <v>138700</v>
      </c>
      <c r="P1602" s="167">
        <f>'veh fuel category'!$D$2</f>
        <v>3412.14</v>
      </c>
      <c r="Q1602" s="167">
        <f>SUMIFS(avlo!$C:$C,avlo!$B:$B,L1602,avlo!$A:$A,M1602)</f>
        <v>16</v>
      </c>
      <c r="R1602" s="168">
        <f t="shared" si="48"/>
        <v>64288841632.235191</v>
      </c>
      <c r="S1602" s="168">
        <f t="shared" si="49"/>
        <v>0</v>
      </c>
      <c r="BU1602" s="169"/>
      <c r="BV1602" s="170"/>
      <c r="BW1602" s="170"/>
      <c r="BX1602" s="171"/>
      <c r="BY1602" s="171"/>
    </row>
    <row r="1603" spans="1:77" x14ac:dyDescent="0.25">
      <c r="A1603" s="161" t="s">
        <v>894</v>
      </c>
      <c r="B1603" s="161">
        <v>2031</v>
      </c>
      <c r="C1603" s="158" t="s">
        <v>799</v>
      </c>
      <c r="D1603" s="161" t="s">
        <v>895</v>
      </c>
      <c r="E1603" s="161" t="s">
        <v>895</v>
      </c>
      <c r="F1603" s="161" t="s">
        <v>857</v>
      </c>
      <c r="G1603" s="161">
        <v>49341.696565671198</v>
      </c>
      <c r="H1603" s="161">
        <v>610309458.58408105</v>
      </c>
      <c r="I1603" s="161">
        <v>0</v>
      </c>
      <c r="J1603" s="161">
        <v>67754.679495158707</v>
      </c>
      <c r="K1603" s="164" t="str">
        <f>INDEX(category!$C:$C,MATCH(C1603,category!$B:$B,0))</f>
        <v xml:space="preserve"> Medium-heavy duty trucks (GVWR 14001–33000 lbs)</v>
      </c>
      <c r="L1603" s="165" t="str">
        <f>INDEX(category!D:D,MATCH($C1603,category!$B:$B,0))</f>
        <v>HDVs</v>
      </c>
      <c r="M1603" s="165" t="str">
        <f>INDEX(category!E:E,MATCH($C1603,category!$B:$B,0))</f>
        <v>freight</v>
      </c>
      <c r="N1603" s="165" t="str">
        <f>INDEX('veh fuel category'!$A$2:$A$10,MATCH($F1603,'veh fuel category'!$C$2:$C$10,0))</f>
        <v>diesel vehicle</v>
      </c>
      <c r="O1603" s="166">
        <f>INDEX('veh fuel category'!$D$2:$D$8,MATCH($N1603,'veh fuel category'!$A$2:$A$8,0))</f>
        <v>138700</v>
      </c>
      <c r="P1603" s="167">
        <f>'veh fuel category'!$D$2</f>
        <v>3412.14</v>
      </c>
      <c r="Q1603" s="167">
        <f>SUMIFS(avlo!$C:$C,avlo!$B:$B,L1603,avlo!$A:$A,M1603)</f>
        <v>16</v>
      </c>
      <c r="R1603" s="168">
        <f t="shared" si="48"/>
        <v>9397574045978.5117</v>
      </c>
      <c r="S1603" s="168">
        <f t="shared" si="49"/>
        <v>0</v>
      </c>
      <c r="BU1603" s="169"/>
      <c r="BV1603" s="170"/>
      <c r="BW1603" s="170"/>
      <c r="BX1603" s="171"/>
      <c r="BY1603" s="171"/>
    </row>
    <row r="1604" spans="1:77" x14ac:dyDescent="0.25">
      <c r="A1604" s="161" t="s">
        <v>894</v>
      </c>
      <c r="B1604" s="161">
        <v>2031</v>
      </c>
      <c r="C1604" s="158" t="s">
        <v>799</v>
      </c>
      <c r="D1604" s="161" t="s">
        <v>895</v>
      </c>
      <c r="E1604" s="161" t="s">
        <v>895</v>
      </c>
      <c r="F1604" s="161" t="s">
        <v>851</v>
      </c>
      <c r="G1604" s="161">
        <v>6540.0659859586804</v>
      </c>
      <c r="H1604" s="161">
        <v>97742691.637843907</v>
      </c>
      <c r="I1604" s="161">
        <v>103117908.666005</v>
      </c>
      <c r="J1604" s="161">
        <v>0</v>
      </c>
      <c r="K1604" s="164" t="str">
        <f>INDEX(category!$C:$C,MATCH(C1604,category!$B:$B,0))</f>
        <v xml:space="preserve"> Medium-heavy duty trucks (GVWR 14001–33000 lbs)</v>
      </c>
      <c r="L1604" s="165" t="str">
        <f>INDEX(category!D:D,MATCH($C1604,category!$B:$B,0))</f>
        <v>HDVs</v>
      </c>
      <c r="M1604" s="165" t="str">
        <f>INDEX(category!E:E,MATCH($C1604,category!$B:$B,0))</f>
        <v>freight</v>
      </c>
      <c r="N1604" s="165" t="str">
        <f>INDEX('veh fuel category'!$A$2:$A$10,MATCH($F1604,'veh fuel category'!$C$2:$C$10,0))</f>
        <v>battery electric vehicle</v>
      </c>
      <c r="O1604" s="166">
        <f>INDEX('veh fuel category'!$D$2:$D$8,MATCH($N1604,'veh fuel category'!$A$2:$A$8,0))</f>
        <v>3412.14</v>
      </c>
      <c r="P1604" s="167">
        <f>'veh fuel category'!$D$2</f>
        <v>3412.14</v>
      </c>
      <c r="Q1604" s="167">
        <f>SUMIFS(avlo!$C:$C,avlo!$B:$B,L1604,avlo!$A:$A,M1604)</f>
        <v>16</v>
      </c>
      <c r="R1604" s="168">
        <f t="shared" si="48"/>
        <v>0</v>
      </c>
      <c r="S1604" s="168">
        <f t="shared" si="49"/>
        <v>351852740875.62231</v>
      </c>
      <c r="BU1604" s="169"/>
      <c r="BV1604" s="170"/>
      <c r="BW1604" s="170"/>
      <c r="BX1604" s="171"/>
      <c r="BY1604" s="171"/>
    </row>
    <row r="1605" spans="1:77" x14ac:dyDescent="0.25">
      <c r="A1605" s="161" t="s">
        <v>894</v>
      </c>
      <c r="B1605" s="161">
        <v>2031</v>
      </c>
      <c r="C1605" s="158" t="s">
        <v>799</v>
      </c>
      <c r="D1605" s="161" t="s">
        <v>895</v>
      </c>
      <c r="E1605" s="161" t="s">
        <v>895</v>
      </c>
      <c r="F1605" s="161" t="s">
        <v>853</v>
      </c>
      <c r="G1605" s="161">
        <v>254.710250070369</v>
      </c>
      <c r="H1605" s="161">
        <v>3368036.7582188402</v>
      </c>
      <c r="I1605" s="161">
        <v>0</v>
      </c>
      <c r="J1605" s="161">
        <v>418.33592840413098</v>
      </c>
      <c r="K1605" s="164" t="str">
        <f>INDEX(category!$C:$C,MATCH(C1605,category!$B:$B,0))</f>
        <v xml:space="preserve"> Medium-heavy duty trucks (GVWR 14001–33000 lbs)</v>
      </c>
      <c r="L1605" s="165" t="str">
        <f>INDEX(category!D:D,MATCH($C1605,category!$B:$B,0))</f>
        <v>HDVs</v>
      </c>
      <c r="M1605" s="165" t="str">
        <f>INDEX(category!E:E,MATCH($C1605,category!$B:$B,0))</f>
        <v>freight</v>
      </c>
      <c r="N1605" s="165" t="str">
        <f>INDEX('veh fuel category'!$A$2:$A$10,MATCH($F1605,'veh fuel category'!$C$2:$C$10,0))</f>
        <v>natural gas vehicle</v>
      </c>
      <c r="O1605" s="166">
        <f>INDEX('veh fuel category'!$D$2:$D$8,MATCH($N1605,'veh fuel category'!$A$2:$A$8,0))</f>
        <v>138700</v>
      </c>
      <c r="P1605" s="167">
        <f>'veh fuel category'!$D$2</f>
        <v>3412.14</v>
      </c>
      <c r="Q1605" s="167">
        <f>SUMIFS(avlo!$C:$C,avlo!$B:$B,L1605,avlo!$A:$A,M1605)</f>
        <v>16</v>
      </c>
      <c r="R1605" s="168">
        <f t="shared" si="48"/>
        <v>58023193269.652969</v>
      </c>
      <c r="S1605" s="168">
        <f t="shared" si="49"/>
        <v>0</v>
      </c>
      <c r="BU1605" s="169"/>
      <c r="BV1605" s="170"/>
      <c r="BW1605" s="170"/>
      <c r="BX1605" s="171"/>
      <c r="BY1605" s="171"/>
    </row>
    <row r="1606" spans="1:77" x14ac:dyDescent="0.25">
      <c r="A1606" s="161" t="s">
        <v>894</v>
      </c>
      <c r="B1606" s="161">
        <v>2031</v>
      </c>
      <c r="C1606" s="158" t="s">
        <v>802</v>
      </c>
      <c r="D1606" s="161" t="s">
        <v>895</v>
      </c>
      <c r="E1606" s="161" t="s">
        <v>895</v>
      </c>
      <c r="F1606" s="161" t="s">
        <v>857</v>
      </c>
      <c r="G1606" s="161">
        <v>32158.9488264215</v>
      </c>
      <c r="H1606" s="161">
        <v>379701421.37906098</v>
      </c>
      <c r="I1606" s="161">
        <v>0</v>
      </c>
      <c r="J1606" s="161">
        <v>42177.666308197098</v>
      </c>
      <c r="K1606" s="164" t="str">
        <f>INDEX(category!$C:$C,MATCH(C1606,category!$B:$B,0))</f>
        <v xml:space="preserve"> Medium-heavy duty trucks (GVWR 14001–33000 lbs)</v>
      </c>
      <c r="L1606" s="165" t="str">
        <f>INDEX(category!D:D,MATCH($C1606,category!$B:$B,0))</f>
        <v>HDVs</v>
      </c>
      <c r="M1606" s="165" t="str">
        <f>INDEX(category!E:E,MATCH($C1606,category!$B:$B,0))</f>
        <v>freight</v>
      </c>
      <c r="N1606" s="165" t="str">
        <f>INDEX('veh fuel category'!$A$2:$A$10,MATCH($F1606,'veh fuel category'!$C$2:$C$10,0))</f>
        <v>diesel vehicle</v>
      </c>
      <c r="O1606" s="166">
        <f>INDEX('veh fuel category'!$D$2:$D$8,MATCH($N1606,'veh fuel category'!$A$2:$A$8,0))</f>
        <v>138700</v>
      </c>
      <c r="P1606" s="167">
        <f>'veh fuel category'!$D$2</f>
        <v>3412.14</v>
      </c>
      <c r="Q1606" s="167">
        <f>SUMIFS(avlo!$C:$C,avlo!$B:$B,L1606,avlo!$A:$A,M1606)</f>
        <v>16</v>
      </c>
      <c r="R1606" s="168">
        <f t="shared" si="48"/>
        <v>5850042316946.9375</v>
      </c>
      <c r="S1606" s="168">
        <f t="shared" si="49"/>
        <v>0</v>
      </c>
      <c r="BU1606" s="169"/>
      <c r="BV1606" s="170"/>
      <c r="BW1606" s="170"/>
      <c r="BX1606" s="171"/>
      <c r="BY1606" s="171"/>
    </row>
    <row r="1607" spans="1:77" x14ac:dyDescent="0.25">
      <c r="A1607" s="161" t="s">
        <v>894</v>
      </c>
      <c r="B1607" s="161">
        <v>2031</v>
      </c>
      <c r="C1607" s="158" t="s">
        <v>802</v>
      </c>
      <c r="D1607" s="161" t="s">
        <v>895</v>
      </c>
      <c r="E1607" s="161" t="s">
        <v>895</v>
      </c>
      <c r="F1607" s="161" t="s">
        <v>851</v>
      </c>
      <c r="G1607" s="161">
        <v>2218.7780662083801</v>
      </c>
      <c r="H1607" s="161">
        <v>46745375.950238504</v>
      </c>
      <c r="I1607" s="161">
        <v>49341769.760132797</v>
      </c>
      <c r="J1607" s="161">
        <v>0</v>
      </c>
      <c r="K1607" s="164" t="str">
        <f>INDEX(category!$C:$C,MATCH(C1607,category!$B:$B,0))</f>
        <v xml:space="preserve"> Medium-heavy duty trucks (GVWR 14001–33000 lbs)</v>
      </c>
      <c r="L1607" s="165" t="str">
        <f>INDEX(category!D:D,MATCH($C1607,category!$B:$B,0))</f>
        <v>HDVs</v>
      </c>
      <c r="M1607" s="165" t="str">
        <f>INDEX(category!E:E,MATCH($C1607,category!$B:$B,0))</f>
        <v>freight</v>
      </c>
      <c r="N1607" s="165" t="str">
        <f>INDEX('veh fuel category'!$A$2:$A$10,MATCH($F1607,'veh fuel category'!$C$2:$C$10,0))</f>
        <v>battery electric vehicle</v>
      </c>
      <c r="O1607" s="166">
        <f>INDEX('veh fuel category'!$D$2:$D$8,MATCH($N1607,'veh fuel category'!$A$2:$A$8,0))</f>
        <v>3412.14</v>
      </c>
      <c r="P1607" s="167">
        <f>'veh fuel category'!$D$2</f>
        <v>3412.14</v>
      </c>
      <c r="Q1607" s="167">
        <f>SUMIFS(avlo!$C:$C,avlo!$B:$B,L1607,avlo!$A:$A,M1607)</f>
        <v>16</v>
      </c>
      <c r="R1607" s="168">
        <f t="shared" si="48"/>
        <v>0</v>
      </c>
      <c r="S1607" s="168">
        <f t="shared" si="49"/>
        <v>168361026269.33951</v>
      </c>
      <c r="BU1607" s="169"/>
      <c r="BV1607" s="170"/>
      <c r="BW1607" s="170"/>
      <c r="BX1607" s="171"/>
      <c r="BY1607" s="171"/>
    </row>
    <row r="1608" spans="1:77" x14ac:dyDescent="0.25">
      <c r="A1608" s="161" t="s">
        <v>894</v>
      </c>
      <c r="B1608" s="161">
        <v>2031</v>
      </c>
      <c r="C1608" s="158" t="s">
        <v>802</v>
      </c>
      <c r="D1608" s="161" t="s">
        <v>895</v>
      </c>
      <c r="E1608" s="161" t="s">
        <v>895</v>
      </c>
      <c r="F1608" s="161" t="s">
        <v>853</v>
      </c>
      <c r="G1608" s="161">
        <v>617.42670665377898</v>
      </c>
      <c r="H1608" s="161">
        <v>7493474.7939548502</v>
      </c>
      <c r="I1608" s="161">
        <v>0</v>
      </c>
      <c r="J1608" s="161">
        <v>943.82749701712305</v>
      </c>
      <c r="K1608" s="164" t="str">
        <f>INDEX(category!$C:$C,MATCH(C1608,category!$B:$B,0))</f>
        <v xml:space="preserve"> Medium-heavy duty trucks (GVWR 14001–33000 lbs)</v>
      </c>
      <c r="L1608" s="165" t="str">
        <f>INDEX(category!D:D,MATCH($C1608,category!$B:$B,0))</f>
        <v>HDVs</v>
      </c>
      <c r="M1608" s="165" t="str">
        <f>INDEX(category!E:E,MATCH($C1608,category!$B:$B,0))</f>
        <v>freight</v>
      </c>
      <c r="N1608" s="165" t="str">
        <f>INDEX('veh fuel category'!$A$2:$A$10,MATCH($F1608,'veh fuel category'!$C$2:$C$10,0))</f>
        <v>natural gas vehicle</v>
      </c>
      <c r="O1608" s="166">
        <f>INDEX('veh fuel category'!$D$2:$D$8,MATCH($N1608,'veh fuel category'!$A$2:$A$8,0))</f>
        <v>138700</v>
      </c>
      <c r="P1608" s="167">
        <f>'veh fuel category'!$D$2</f>
        <v>3412.14</v>
      </c>
      <c r="Q1608" s="167">
        <f>SUMIFS(avlo!$C:$C,avlo!$B:$B,L1608,avlo!$A:$A,M1608)</f>
        <v>16</v>
      </c>
      <c r="R1608" s="168">
        <f t="shared" si="48"/>
        <v>130908873836.27496</v>
      </c>
      <c r="S1608" s="168">
        <f t="shared" si="49"/>
        <v>0</v>
      </c>
      <c r="BU1608" s="169"/>
      <c r="BV1608" s="170"/>
      <c r="BW1608" s="170"/>
      <c r="BX1608" s="171"/>
      <c r="BY1608" s="171"/>
    </row>
    <row r="1609" spans="1:77" x14ac:dyDescent="0.25">
      <c r="A1609" s="161" t="s">
        <v>894</v>
      </c>
      <c r="B1609" s="161">
        <v>2031</v>
      </c>
      <c r="C1609" s="158" t="s">
        <v>793</v>
      </c>
      <c r="D1609" s="161" t="s">
        <v>895</v>
      </c>
      <c r="E1609" s="161" t="s">
        <v>895</v>
      </c>
      <c r="F1609" s="161" t="s">
        <v>857</v>
      </c>
      <c r="G1609" s="161">
        <v>506.07571156883699</v>
      </c>
      <c r="H1609" s="161">
        <v>7333164.6058991002</v>
      </c>
      <c r="I1609" s="161">
        <v>0</v>
      </c>
      <c r="J1609" s="161">
        <v>799.28558867697495</v>
      </c>
      <c r="K1609" s="164" t="str">
        <f>INDEX(category!$C:$C,MATCH(C1609,category!$B:$B,0))</f>
        <v xml:space="preserve"> Medium-heavy duty trucks (GVWR 14001–33000 lbs)</v>
      </c>
      <c r="L1609" s="165" t="str">
        <f>INDEX(category!D:D,MATCH($C1609,category!$B:$B,0))</f>
        <v>HDVs</v>
      </c>
      <c r="M1609" s="165" t="str">
        <f>INDEX(category!E:E,MATCH($C1609,category!$B:$B,0))</f>
        <v>freight</v>
      </c>
      <c r="N1609" s="165" t="str">
        <f>INDEX('veh fuel category'!$A$2:$A$10,MATCH($F1609,'veh fuel category'!$C$2:$C$10,0))</f>
        <v>diesel vehicle</v>
      </c>
      <c r="O1609" s="166">
        <f>INDEX('veh fuel category'!$D$2:$D$8,MATCH($N1609,'veh fuel category'!$A$2:$A$8,0))</f>
        <v>138700</v>
      </c>
      <c r="P1609" s="167">
        <f>'veh fuel category'!$D$2</f>
        <v>3412.14</v>
      </c>
      <c r="Q1609" s="167">
        <f>SUMIFS(avlo!$C:$C,avlo!$B:$B,L1609,avlo!$A:$A,M1609)</f>
        <v>16</v>
      </c>
      <c r="R1609" s="168">
        <f t="shared" si="48"/>
        <v>110860911149.49641</v>
      </c>
      <c r="S1609" s="168">
        <f t="shared" si="49"/>
        <v>0</v>
      </c>
      <c r="BU1609" s="169"/>
      <c r="BV1609" s="170"/>
      <c r="BW1609" s="170"/>
      <c r="BX1609" s="171"/>
      <c r="BY1609" s="171"/>
    </row>
    <row r="1610" spans="1:77" x14ac:dyDescent="0.25">
      <c r="A1610" s="161" t="s">
        <v>894</v>
      </c>
      <c r="B1610" s="161">
        <v>2031</v>
      </c>
      <c r="C1610" s="158" t="s">
        <v>793</v>
      </c>
      <c r="D1610" s="161" t="s">
        <v>895</v>
      </c>
      <c r="E1610" s="161" t="s">
        <v>895</v>
      </c>
      <c r="F1610" s="161" t="s">
        <v>851</v>
      </c>
      <c r="G1610" s="161">
        <v>64.376051530521806</v>
      </c>
      <c r="H1610" s="161">
        <v>1307739.21544663</v>
      </c>
      <c r="I1610" s="161">
        <v>1379298.13768181</v>
      </c>
      <c r="J1610" s="161">
        <v>0</v>
      </c>
      <c r="K1610" s="164" t="str">
        <f>INDEX(category!$C:$C,MATCH(C1610,category!$B:$B,0))</f>
        <v xml:space="preserve"> Medium-heavy duty trucks (GVWR 14001–33000 lbs)</v>
      </c>
      <c r="L1610" s="165" t="str">
        <f>INDEX(category!D:D,MATCH($C1610,category!$B:$B,0))</f>
        <v>HDVs</v>
      </c>
      <c r="M1610" s="165" t="str">
        <f>INDEX(category!E:E,MATCH($C1610,category!$B:$B,0))</f>
        <v>freight</v>
      </c>
      <c r="N1610" s="165" t="str">
        <f>INDEX('veh fuel category'!$A$2:$A$10,MATCH($F1610,'veh fuel category'!$C$2:$C$10,0))</f>
        <v>battery electric vehicle</v>
      </c>
      <c r="O1610" s="166">
        <f>INDEX('veh fuel category'!$D$2:$D$8,MATCH($N1610,'veh fuel category'!$A$2:$A$8,0))</f>
        <v>3412.14</v>
      </c>
      <c r="P1610" s="167">
        <f>'veh fuel category'!$D$2</f>
        <v>3412.14</v>
      </c>
      <c r="Q1610" s="167">
        <f>SUMIFS(avlo!$C:$C,avlo!$B:$B,L1610,avlo!$A:$A,M1610)</f>
        <v>16</v>
      </c>
      <c r="R1610" s="168">
        <f t="shared" si="48"/>
        <v>0</v>
      </c>
      <c r="S1610" s="168">
        <f t="shared" si="49"/>
        <v>4706358347.5096111</v>
      </c>
      <c r="BU1610" s="169"/>
      <c r="BV1610" s="170"/>
      <c r="BW1610" s="170"/>
      <c r="BX1610" s="171"/>
      <c r="BY1610" s="171"/>
    </row>
    <row r="1611" spans="1:77" x14ac:dyDescent="0.25">
      <c r="A1611" s="161" t="s">
        <v>894</v>
      </c>
      <c r="B1611" s="161">
        <v>2031</v>
      </c>
      <c r="C1611" s="158" t="s">
        <v>793</v>
      </c>
      <c r="D1611" s="161" t="s">
        <v>895</v>
      </c>
      <c r="E1611" s="161" t="s">
        <v>895</v>
      </c>
      <c r="F1611" s="161" t="s">
        <v>853</v>
      </c>
      <c r="G1611" s="161">
        <v>2.0946391637395898</v>
      </c>
      <c r="H1611" s="161">
        <v>33702.026642650599</v>
      </c>
      <c r="I1611" s="161">
        <v>0</v>
      </c>
      <c r="J1611" s="161">
        <v>4.0493041041515596</v>
      </c>
      <c r="K1611" s="164" t="str">
        <f>INDEX(category!$C:$C,MATCH(C1611,category!$B:$B,0))</f>
        <v xml:space="preserve"> Medium-heavy duty trucks (GVWR 14001–33000 lbs)</v>
      </c>
      <c r="L1611" s="165" t="str">
        <f>INDEX(category!D:D,MATCH($C1611,category!$B:$B,0))</f>
        <v>HDVs</v>
      </c>
      <c r="M1611" s="165" t="str">
        <f>INDEX(category!E:E,MATCH($C1611,category!$B:$B,0))</f>
        <v>freight</v>
      </c>
      <c r="N1611" s="165" t="str">
        <f>INDEX('veh fuel category'!$A$2:$A$10,MATCH($F1611,'veh fuel category'!$C$2:$C$10,0))</f>
        <v>natural gas vehicle</v>
      </c>
      <c r="O1611" s="166">
        <f>INDEX('veh fuel category'!$D$2:$D$8,MATCH($N1611,'veh fuel category'!$A$2:$A$8,0))</f>
        <v>138700</v>
      </c>
      <c r="P1611" s="167">
        <f>'veh fuel category'!$D$2</f>
        <v>3412.14</v>
      </c>
      <c r="Q1611" s="167">
        <f>SUMIFS(avlo!$C:$C,avlo!$B:$B,L1611,avlo!$A:$A,M1611)</f>
        <v>16</v>
      </c>
      <c r="R1611" s="168">
        <f t="shared" si="48"/>
        <v>561638479.24582136</v>
      </c>
      <c r="S1611" s="168">
        <f t="shared" si="49"/>
        <v>0</v>
      </c>
      <c r="BU1611" s="169"/>
      <c r="BV1611" s="170"/>
      <c r="BW1611" s="170"/>
      <c r="BX1611" s="171"/>
      <c r="BY1611" s="171"/>
    </row>
    <row r="1612" spans="1:77" x14ac:dyDescent="0.25">
      <c r="A1612" s="161" t="s">
        <v>894</v>
      </c>
      <c r="B1612" s="161">
        <v>2031</v>
      </c>
      <c r="C1612" s="158" t="s">
        <v>800</v>
      </c>
      <c r="D1612" s="161" t="s">
        <v>895</v>
      </c>
      <c r="E1612" s="161" t="s">
        <v>895</v>
      </c>
      <c r="F1612" s="161" t="s">
        <v>857</v>
      </c>
      <c r="G1612" s="161">
        <v>14950.0854238342</v>
      </c>
      <c r="H1612" s="161">
        <v>243505919.146377</v>
      </c>
      <c r="I1612" s="161">
        <v>0</v>
      </c>
      <c r="J1612" s="161">
        <v>25199.354681905101</v>
      </c>
      <c r="K1612" s="164" t="str">
        <f>INDEX(category!$C:$C,MATCH(C1612,category!$B:$B,0))</f>
        <v xml:space="preserve"> Medium-heavy duty trucks (GVWR 14001–33000 lbs)</v>
      </c>
      <c r="L1612" s="165" t="str">
        <f>INDEX(category!D:D,MATCH($C1612,category!$B:$B,0))</f>
        <v>HDVs</v>
      </c>
      <c r="M1612" s="165" t="str">
        <f>INDEX(category!E:E,MATCH($C1612,category!$B:$B,0))</f>
        <v>freight</v>
      </c>
      <c r="N1612" s="165" t="str">
        <f>INDEX('veh fuel category'!$A$2:$A$10,MATCH($F1612,'veh fuel category'!$C$2:$C$10,0))</f>
        <v>diesel vehicle</v>
      </c>
      <c r="O1612" s="166">
        <f>INDEX('veh fuel category'!$D$2:$D$8,MATCH($N1612,'veh fuel category'!$A$2:$A$8,0))</f>
        <v>138700</v>
      </c>
      <c r="P1612" s="167">
        <f>'veh fuel category'!$D$2</f>
        <v>3412.14</v>
      </c>
      <c r="Q1612" s="167">
        <f>SUMIFS(avlo!$C:$C,avlo!$B:$B,L1612,avlo!$A:$A,M1612)</f>
        <v>16</v>
      </c>
      <c r="R1612" s="168">
        <f t="shared" ref="R1612:R1675" si="50">J1612*O1612*1000</f>
        <v>3495150494380.2378</v>
      </c>
      <c r="S1612" s="168">
        <f t="shared" ref="S1612:S1675" si="51">I1612*P1612</f>
        <v>0</v>
      </c>
      <c r="BU1612" s="169"/>
      <c r="BV1612" s="170"/>
      <c r="BW1612" s="170"/>
      <c r="BX1612" s="171"/>
      <c r="BY1612" s="171"/>
    </row>
    <row r="1613" spans="1:77" x14ac:dyDescent="0.25">
      <c r="A1613" s="161" t="s">
        <v>894</v>
      </c>
      <c r="B1613" s="161">
        <v>2031</v>
      </c>
      <c r="C1613" s="158" t="s">
        <v>800</v>
      </c>
      <c r="D1613" s="161" t="s">
        <v>895</v>
      </c>
      <c r="E1613" s="161" t="s">
        <v>895</v>
      </c>
      <c r="F1613" s="161" t="s">
        <v>851</v>
      </c>
      <c r="G1613" s="161">
        <v>556.140576771817</v>
      </c>
      <c r="H1613" s="161">
        <v>13885078.767386699</v>
      </c>
      <c r="I1613" s="161">
        <v>14660743.2768388</v>
      </c>
      <c r="J1613" s="161">
        <v>0</v>
      </c>
      <c r="K1613" s="164" t="str">
        <f>INDEX(category!$C:$C,MATCH(C1613,category!$B:$B,0))</f>
        <v xml:space="preserve"> Medium-heavy duty trucks (GVWR 14001–33000 lbs)</v>
      </c>
      <c r="L1613" s="165" t="str">
        <f>INDEX(category!D:D,MATCH($C1613,category!$B:$B,0))</f>
        <v>HDVs</v>
      </c>
      <c r="M1613" s="165" t="str">
        <f>INDEX(category!E:E,MATCH($C1613,category!$B:$B,0))</f>
        <v>freight</v>
      </c>
      <c r="N1613" s="165" t="str">
        <f>INDEX('veh fuel category'!$A$2:$A$10,MATCH($F1613,'veh fuel category'!$C$2:$C$10,0))</f>
        <v>battery electric vehicle</v>
      </c>
      <c r="O1613" s="166">
        <f>INDEX('veh fuel category'!$D$2:$D$8,MATCH($N1613,'veh fuel category'!$A$2:$A$8,0))</f>
        <v>3412.14</v>
      </c>
      <c r="P1613" s="167">
        <f>'veh fuel category'!$D$2</f>
        <v>3412.14</v>
      </c>
      <c r="Q1613" s="167">
        <f>SUMIFS(avlo!$C:$C,avlo!$B:$B,L1613,avlo!$A:$A,M1613)</f>
        <v>16</v>
      </c>
      <c r="R1613" s="168">
        <f t="shared" si="50"/>
        <v>0</v>
      </c>
      <c r="S1613" s="168">
        <f t="shared" si="51"/>
        <v>50024508564.632744</v>
      </c>
      <c r="BU1613" s="169"/>
      <c r="BV1613" s="170"/>
      <c r="BW1613" s="170"/>
      <c r="BX1613" s="171"/>
      <c r="BY1613" s="171"/>
    </row>
    <row r="1614" spans="1:77" x14ac:dyDescent="0.25">
      <c r="A1614" s="161" t="s">
        <v>894</v>
      </c>
      <c r="B1614" s="161">
        <v>2031</v>
      </c>
      <c r="C1614" s="158" t="s">
        <v>800</v>
      </c>
      <c r="D1614" s="161" t="s">
        <v>895</v>
      </c>
      <c r="E1614" s="161" t="s">
        <v>895</v>
      </c>
      <c r="F1614" s="161" t="s">
        <v>853</v>
      </c>
      <c r="G1614" s="161">
        <v>273.07437208128999</v>
      </c>
      <c r="H1614" s="161">
        <v>4590369.2777523203</v>
      </c>
      <c r="I1614" s="161">
        <v>0</v>
      </c>
      <c r="J1614" s="161">
        <v>557.17688755735105</v>
      </c>
      <c r="K1614" s="164" t="str">
        <f>INDEX(category!$C:$C,MATCH(C1614,category!$B:$B,0))</f>
        <v xml:space="preserve"> Medium-heavy duty trucks (GVWR 14001–33000 lbs)</v>
      </c>
      <c r="L1614" s="165" t="str">
        <f>INDEX(category!D:D,MATCH($C1614,category!$B:$B,0))</f>
        <v>HDVs</v>
      </c>
      <c r="M1614" s="165" t="str">
        <f>INDEX(category!E:E,MATCH($C1614,category!$B:$B,0))</f>
        <v>freight</v>
      </c>
      <c r="N1614" s="165" t="str">
        <f>INDEX('veh fuel category'!$A$2:$A$10,MATCH($F1614,'veh fuel category'!$C$2:$C$10,0))</f>
        <v>natural gas vehicle</v>
      </c>
      <c r="O1614" s="166">
        <f>INDEX('veh fuel category'!$D$2:$D$8,MATCH($N1614,'veh fuel category'!$A$2:$A$8,0))</f>
        <v>138700</v>
      </c>
      <c r="P1614" s="167">
        <f>'veh fuel category'!$D$2</f>
        <v>3412.14</v>
      </c>
      <c r="Q1614" s="167">
        <f>SUMIFS(avlo!$C:$C,avlo!$B:$B,L1614,avlo!$A:$A,M1614)</f>
        <v>16</v>
      </c>
      <c r="R1614" s="168">
        <f t="shared" si="50"/>
        <v>77280434304.204605</v>
      </c>
      <c r="S1614" s="168">
        <f t="shared" si="51"/>
        <v>0</v>
      </c>
      <c r="BU1614" s="169"/>
      <c r="BV1614" s="170"/>
      <c r="BW1614" s="170"/>
      <c r="BX1614" s="171"/>
      <c r="BY1614" s="171"/>
    </row>
    <row r="1615" spans="1:77" x14ac:dyDescent="0.25">
      <c r="A1615" s="161" t="s">
        <v>894</v>
      </c>
      <c r="B1615" s="161">
        <v>2031</v>
      </c>
      <c r="C1615" s="158" t="s">
        <v>807</v>
      </c>
      <c r="D1615" s="161" t="s">
        <v>895</v>
      </c>
      <c r="E1615" s="161" t="s">
        <v>895</v>
      </c>
      <c r="F1615" s="161" t="s">
        <v>857</v>
      </c>
      <c r="G1615" s="161">
        <v>141.75032181495499</v>
      </c>
      <c r="H1615" s="161">
        <v>3048511.57339331</v>
      </c>
      <c r="I1615" s="161">
        <v>0</v>
      </c>
      <c r="J1615" s="161">
        <v>303.57882588994403</v>
      </c>
      <c r="K1615" s="164" t="str">
        <f>INDEX(category!$C:$C,MATCH(C1615,category!$B:$B,0))</f>
        <v xml:space="preserve"> Medium-heavy duty trucks (GVWR 14001–33000 lbs)</v>
      </c>
      <c r="L1615" s="165" t="str">
        <f>INDEX(category!D:D,MATCH($C1615,category!$B:$B,0))</f>
        <v>HDVs</v>
      </c>
      <c r="M1615" s="165" t="str">
        <f>INDEX(category!E:E,MATCH($C1615,category!$B:$B,0))</f>
        <v>freight</v>
      </c>
      <c r="N1615" s="165" t="str">
        <f>INDEX('veh fuel category'!$A$2:$A$10,MATCH($F1615,'veh fuel category'!$C$2:$C$10,0))</f>
        <v>diesel vehicle</v>
      </c>
      <c r="O1615" s="166">
        <f>INDEX('veh fuel category'!$D$2:$D$8,MATCH($N1615,'veh fuel category'!$A$2:$A$8,0))</f>
        <v>138700</v>
      </c>
      <c r="P1615" s="167">
        <f>'veh fuel category'!$D$2</f>
        <v>3412.14</v>
      </c>
      <c r="Q1615" s="167">
        <f>SUMIFS(avlo!$C:$C,avlo!$B:$B,L1615,avlo!$A:$A,M1615)</f>
        <v>16</v>
      </c>
      <c r="R1615" s="168">
        <f t="shared" si="50"/>
        <v>42106383150.935242</v>
      </c>
      <c r="S1615" s="168">
        <f t="shared" si="51"/>
        <v>0</v>
      </c>
      <c r="BU1615" s="169"/>
      <c r="BV1615" s="170"/>
      <c r="BW1615" s="170"/>
      <c r="BX1615" s="171"/>
      <c r="BY1615" s="171"/>
    </row>
    <row r="1616" spans="1:77" x14ac:dyDescent="0.25">
      <c r="A1616" s="161" t="s">
        <v>894</v>
      </c>
      <c r="B1616" s="161">
        <v>2031</v>
      </c>
      <c r="C1616" s="158" t="s">
        <v>808</v>
      </c>
      <c r="D1616" s="161" t="s">
        <v>895</v>
      </c>
      <c r="E1616" s="161" t="s">
        <v>895</v>
      </c>
      <c r="F1616" s="161" t="s">
        <v>857</v>
      </c>
      <c r="G1616" s="161">
        <v>179.46757168948099</v>
      </c>
      <c r="H1616" s="161">
        <v>4182009.6838625502</v>
      </c>
      <c r="I1616" s="161">
        <v>0</v>
      </c>
      <c r="J1616" s="161">
        <v>418.33233745220502</v>
      </c>
      <c r="K1616" s="164" t="str">
        <f>INDEX(category!$C:$C,MATCH(C1616,category!$B:$B,0))</f>
        <v xml:space="preserve"> Medium-heavy duty trucks (GVWR 14001–33000 lbs)</v>
      </c>
      <c r="L1616" s="165" t="str">
        <f>INDEX(category!D:D,MATCH($C1616,category!$B:$B,0))</f>
        <v>HDVs</v>
      </c>
      <c r="M1616" s="165" t="str">
        <f>INDEX(category!E:E,MATCH($C1616,category!$B:$B,0))</f>
        <v>freight</v>
      </c>
      <c r="N1616" s="165" t="str">
        <f>INDEX('veh fuel category'!$A$2:$A$10,MATCH($F1616,'veh fuel category'!$C$2:$C$10,0))</f>
        <v>diesel vehicle</v>
      </c>
      <c r="O1616" s="166">
        <f>INDEX('veh fuel category'!$D$2:$D$8,MATCH($N1616,'veh fuel category'!$A$2:$A$8,0))</f>
        <v>138700</v>
      </c>
      <c r="P1616" s="167">
        <f>'veh fuel category'!$D$2</f>
        <v>3412.14</v>
      </c>
      <c r="Q1616" s="167">
        <f>SUMIFS(avlo!$C:$C,avlo!$B:$B,L1616,avlo!$A:$A,M1616)</f>
        <v>16</v>
      </c>
      <c r="R1616" s="168">
        <f t="shared" si="50"/>
        <v>58022695204.620834</v>
      </c>
      <c r="S1616" s="168">
        <f t="shared" si="51"/>
        <v>0</v>
      </c>
      <c r="BU1616" s="169"/>
      <c r="BV1616" s="170"/>
      <c r="BW1616" s="170"/>
      <c r="BX1616" s="171"/>
      <c r="BY1616" s="171"/>
    </row>
    <row r="1617" spans="1:77" x14ac:dyDescent="0.25">
      <c r="A1617" s="161" t="s">
        <v>894</v>
      </c>
      <c r="B1617" s="161">
        <v>2031</v>
      </c>
      <c r="C1617" s="158" t="s">
        <v>809</v>
      </c>
      <c r="D1617" s="161" t="s">
        <v>895</v>
      </c>
      <c r="E1617" s="161" t="s">
        <v>895</v>
      </c>
      <c r="F1617" s="161" t="s">
        <v>857</v>
      </c>
      <c r="G1617" s="161">
        <v>733.81931509065703</v>
      </c>
      <c r="H1617" s="161">
        <v>10927710.9525329</v>
      </c>
      <c r="I1617" s="161">
        <v>0</v>
      </c>
      <c r="J1617" s="161">
        <v>1074.7362808672101</v>
      </c>
      <c r="K1617" s="164" t="str">
        <f>INDEX(category!$C:$C,MATCH(C1617,category!$B:$B,0))</f>
        <v xml:space="preserve"> Medium-heavy duty trucks (GVWR 14001–33000 lbs)</v>
      </c>
      <c r="L1617" s="165" t="str">
        <f>INDEX(category!D:D,MATCH($C1617,category!$B:$B,0))</f>
        <v>HDVs</v>
      </c>
      <c r="M1617" s="165" t="str">
        <f>INDEX(category!E:E,MATCH($C1617,category!$B:$B,0))</f>
        <v>freight</v>
      </c>
      <c r="N1617" s="165" t="str">
        <f>INDEX('veh fuel category'!$A$2:$A$10,MATCH($F1617,'veh fuel category'!$C$2:$C$10,0))</f>
        <v>diesel vehicle</v>
      </c>
      <c r="O1617" s="166">
        <f>INDEX('veh fuel category'!$D$2:$D$8,MATCH($N1617,'veh fuel category'!$A$2:$A$8,0))</f>
        <v>138700</v>
      </c>
      <c r="P1617" s="167">
        <f>'veh fuel category'!$D$2</f>
        <v>3412.14</v>
      </c>
      <c r="Q1617" s="167">
        <f>SUMIFS(avlo!$C:$C,avlo!$B:$B,L1617,avlo!$A:$A,M1617)</f>
        <v>16</v>
      </c>
      <c r="R1617" s="168">
        <f t="shared" si="50"/>
        <v>149065922156.28204</v>
      </c>
      <c r="S1617" s="168">
        <f t="shared" si="51"/>
        <v>0</v>
      </c>
      <c r="BU1617" s="169"/>
      <c r="BV1617" s="170"/>
      <c r="BW1617" s="170"/>
      <c r="BX1617" s="171"/>
      <c r="BY1617" s="171"/>
    </row>
    <row r="1618" spans="1:77" x14ac:dyDescent="0.25">
      <c r="A1618" s="161" t="s">
        <v>894</v>
      </c>
      <c r="B1618" s="161">
        <v>2031</v>
      </c>
      <c r="C1618" s="158" t="s">
        <v>810</v>
      </c>
      <c r="D1618" s="161" t="s">
        <v>895</v>
      </c>
      <c r="E1618" s="161" t="s">
        <v>895</v>
      </c>
      <c r="F1618" s="161" t="s">
        <v>857</v>
      </c>
      <c r="G1618" s="161">
        <v>971.938965382432</v>
      </c>
      <c r="H1618" s="161">
        <v>79458047.115805805</v>
      </c>
      <c r="I1618" s="161">
        <v>0</v>
      </c>
      <c r="J1618" s="161">
        <v>7203.5582121254201</v>
      </c>
      <c r="K1618" s="164" t="str">
        <f>INDEX(category!$C:$C,MATCH(C1618,category!$B:$B,0))</f>
        <v xml:space="preserve"> Medium-heavy duty trucks (GVWR 14001–33000 lbs)</v>
      </c>
      <c r="L1618" s="165" t="str">
        <f>INDEX(category!D:D,MATCH($C1618,category!$B:$B,0))</f>
        <v>HDVs</v>
      </c>
      <c r="M1618" s="165" t="str">
        <f>INDEX(category!E:E,MATCH($C1618,category!$B:$B,0))</f>
        <v>freight</v>
      </c>
      <c r="N1618" s="165" t="str">
        <f>INDEX('veh fuel category'!$A$2:$A$10,MATCH($F1618,'veh fuel category'!$C$2:$C$10,0))</f>
        <v>diesel vehicle</v>
      </c>
      <c r="O1618" s="166">
        <f>INDEX('veh fuel category'!$D$2:$D$8,MATCH($N1618,'veh fuel category'!$A$2:$A$8,0))</f>
        <v>138700</v>
      </c>
      <c r="P1618" s="167">
        <f>'veh fuel category'!$D$2</f>
        <v>3412.14</v>
      </c>
      <c r="Q1618" s="167">
        <f>SUMIFS(avlo!$C:$C,avlo!$B:$B,L1618,avlo!$A:$A,M1618)</f>
        <v>16</v>
      </c>
      <c r="R1618" s="168">
        <f t="shared" si="50"/>
        <v>999133524021.79578</v>
      </c>
      <c r="S1618" s="168">
        <f t="shared" si="51"/>
        <v>0</v>
      </c>
      <c r="BU1618" s="169"/>
      <c r="BV1618" s="170"/>
      <c r="BW1618" s="170"/>
      <c r="BX1618" s="171"/>
      <c r="BY1618" s="171"/>
    </row>
    <row r="1619" spans="1:77" x14ac:dyDescent="0.25">
      <c r="A1619" s="161" t="s">
        <v>894</v>
      </c>
      <c r="B1619" s="161">
        <v>2031</v>
      </c>
      <c r="C1619" s="158" t="s">
        <v>785</v>
      </c>
      <c r="D1619" s="161" t="s">
        <v>895</v>
      </c>
      <c r="E1619" s="161" t="s">
        <v>895</v>
      </c>
      <c r="F1619" s="161" t="s">
        <v>857</v>
      </c>
      <c r="G1619" s="161">
        <v>2884.5037374461199</v>
      </c>
      <c r="H1619" s="161">
        <v>32125718.6222618</v>
      </c>
      <c r="I1619" s="161">
        <v>0</v>
      </c>
      <c r="J1619" s="161">
        <v>3865.9379396161999</v>
      </c>
      <c r="K1619" s="164" t="str">
        <f>INDEX(category!$C:$C,MATCH(C1619,category!$B:$B,0))</f>
        <v xml:space="preserve"> Medium-heavy duty trucks (GVWR 14001–33000 lbs)</v>
      </c>
      <c r="L1619" s="165" t="str">
        <f>INDEX(category!D:D,MATCH($C1619,category!$B:$B,0))</f>
        <v>HDVs</v>
      </c>
      <c r="M1619" s="165" t="str">
        <f>INDEX(category!E:E,MATCH($C1619,category!$B:$B,0))</f>
        <v>freight</v>
      </c>
      <c r="N1619" s="165" t="str">
        <f>INDEX('veh fuel category'!$A$2:$A$10,MATCH($F1619,'veh fuel category'!$C$2:$C$10,0))</f>
        <v>diesel vehicle</v>
      </c>
      <c r="O1619" s="166">
        <f>INDEX('veh fuel category'!$D$2:$D$8,MATCH($N1619,'veh fuel category'!$A$2:$A$8,0))</f>
        <v>138700</v>
      </c>
      <c r="P1619" s="167">
        <f>'veh fuel category'!$D$2</f>
        <v>3412.14</v>
      </c>
      <c r="Q1619" s="167">
        <f>SUMIFS(avlo!$C:$C,avlo!$B:$B,L1619,avlo!$A:$A,M1619)</f>
        <v>16</v>
      </c>
      <c r="R1619" s="168">
        <f t="shared" si="50"/>
        <v>536205592224.76691</v>
      </c>
      <c r="S1619" s="168">
        <f t="shared" si="51"/>
        <v>0</v>
      </c>
      <c r="BU1619" s="169"/>
      <c r="BV1619" s="170"/>
      <c r="BW1619" s="170"/>
      <c r="BX1619" s="171"/>
      <c r="BY1619" s="171"/>
    </row>
    <row r="1620" spans="1:77" x14ac:dyDescent="0.25">
      <c r="A1620" s="161" t="s">
        <v>894</v>
      </c>
      <c r="B1620" s="161">
        <v>2031</v>
      </c>
      <c r="C1620" s="158" t="s">
        <v>785</v>
      </c>
      <c r="D1620" s="161" t="s">
        <v>895</v>
      </c>
      <c r="E1620" s="161" t="s">
        <v>895</v>
      </c>
      <c r="F1620" s="161" t="s">
        <v>851</v>
      </c>
      <c r="G1620" s="161">
        <v>307.98558861470701</v>
      </c>
      <c r="H1620" s="161">
        <v>4118498.6310359999</v>
      </c>
      <c r="I1620" s="161">
        <v>4668638.0960828103</v>
      </c>
      <c r="J1620" s="161">
        <v>0</v>
      </c>
      <c r="K1620" s="164" t="str">
        <f>INDEX(category!$C:$C,MATCH(C1620,category!$B:$B,0))</f>
        <v xml:space="preserve"> Medium-heavy duty trucks (GVWR 14001–33000 lbs)</v>
      </c>
      <c r="L1620" s="165" t="str">
        <f>INDEX(category!D:D,MATCH($C1620,category!$B:$B,0))</f>
        <v>HDVs</v>
      </c>
      <c r="M1620" s="165" t="str">
        <f>INDEX(category!E:E,MATCH($C1620,category!$B:$B,0))</f>
        <v>freight</v>
      </c>
      <c r="N1620" s="165" t="str">
        <f>INDEX('veh fuel category'!$A$2:$A$10,MATCH($F1620,'veh fuel category'!$C$2:$C$10,0))</f>
        <v>battery electric vehicle</v>
      </c>
      <c r="O1620" s="166">
        <f>INDEX('veh fuel category'!$D$2:$D$8,MATCH($N1620,'veh fuel category'!$A$2:$A$8,0))</f>
        <v>3412.14</v>
      </c>
      <c r="P1620" s="167">
        <f>'veh fuel category'!$D$2</f>
        <v>3412.14</v>
      </c>
      <c r="Q1620" s="167">
        <f>SUMIFS(avlo!$C:$C,avlo!$B:$B,L1620,avlo!$A:$A,M1620)</f>
        <v>16</v>
      </c>
      <c r="R1620" s="168">
        <f t="shared" si="50"/>
        <v>0</v>
      </c>
      <c r="S1620" s="168">
        <f t="shared" si="51"/>
        <v>15930046793.167999</v>
      </c>
      <c r="BU1620" s="169"/>
      <c r="BV1620" s="170"/>
      <c r="BW1620" s="170"/>
      <c r="BX1620" s="171"/>
      <c r="BY1620" s="171"/>
    </row>
    <row r="1621" spans="1:77" x14ac:dyDescent="0.25">
      <c r="A1621" s="161" t="s">
        <v>894</v>
      </c>
      <c r="B1621" s="161">
        <v>2031</v>
      </c>
      <c r="C1621" s="158" t="s">
        <v>785</v>
      </c>
      <c r="D1621" s="161" t="s">
        <v>895</v>
      </c>
      <c r="E1621" s="161" t="s">
        <v>895</v>
      </c>
      <c r="F1621" s="161" t="s">
        <v>853</v>
      </c>
      <c r="G1621" s="161">
        <v>230.25634588486301</v>
      </c>
      <c r="H1621" s="161">
        <v>2781035.1885697301</v>
      </c>
      <c r="I1621" s="161">
        <v>0</v>
      </c>
      <c r="J1621" s="161">
        <v>371.924657672862</v>
      </c>
      <c r="K1621" s="164" t="str">
        <f>INDEX(category!$C:$C,MATCH(C1621,category!$B:$B,0))</f>
        <v xml:space="preserve"> Medium-heavy duty trucks (GVWR 14001–33000 lbs)</v>
      </c>
      <c r="L1621" s="165" t="str">
        <f>INDEX(category!D:D,MATCH($C1621,category!$B:$B,0))</f>
        <v>HDVs</v>
      </c>
      <c r="M1621" s="165" t="str">
        <f>INDEX(category!E:E,MATCH($C1621,category!$B:$B,0))</f>
        <v>freight</v>
      </c>
      <c r="N1621" s="165" t="str">
        <f>INDEX('veh fuel category'!$A$2:$A$10,MATCH($F1621,'veh fuel category'!$C$2:$C$10,0))</f>
        <v>natural gas vehicle</v>
      </c>
      <c r="O1621" s="166">
        <f>INDEX('veh fuel category'!$D$2:$D$8,MATCH($N1621,'veh fuel category'!$A$2:$A$8,0))</f>
        <v>138700</v>
      </c>
      <c r="P1621" s="167">
        <f>'veh fuel category'!$D$2</f>
        <v>3412.14</v>
      </c>
      <c r="Q1621" s="167">
        <f>SUMIFS(avlo!$C:$C,avlo!$B:$B,L1621,avlo!$A:$A,M1621)</f>
        <v>16</v>
      </c>
      <c r="R1621" s="168">
        <f t="shared" si="50"/>
        <v>51585950019.22596</v>
      </c>
      <c r="S1621" s="168">
        <f t="shared" si="51"/>
        <v>0</v>
      </c>
      <c r="BU1621" s="169"/>
      <c r="BV1621" s="170"/>
      <c r="BW1621" s="170"/>
      <c r="BX1621" s="171"/>
      <c r="BY1621" s="171"/>
    </row>
    <row r="1622" spans="1:77" x14ac:dyDescent="0.25">
      <c r="A1622" s="161" t="s">
        <v>894</v>
      </c>
      <c r="B1622" s="161">
        <v>2031</v>
      </c>
      <c r="C1622" s="158" t="s">
        <v>787</v>
      </c>
      <c r="D1622" s="161" t="s">
        <v>895</v>
      </c>
      <c r="E1622" s="161" t="s">
        <v>895</v>
      </c>
      <c r="F1622" s="161" t="s">
        <v>857</v>
      </c>
      <c r="G1622" s="161">
        <v>4699.6221321740504</v>
      </c>
      <c r="H1622" s="161">
        <v>52056947.587955497</v>
      </c>
      <c r="I1622" s="161">
        <v>0</v>
      </c>
      <c r="J1622" s="161">
        <v>6344.1451863682896</v>
      </c>
      <c r="K1622" s="164" t="str">
        <f>INDEX(category!$C:$C,MATCH(C1622,category!$B:$B,0))</f>
        <v xml:space="preserve"> Medium-heavy duty trucks (GVWR 14001–33000 lbs)</v>
      </c>
      <c r="L1622" s="165" t="str">
        <f>INDEX(category!D:D,MATCH($C1622,category!$B:$B,0))</f>
        <v>HDVs</v>
      </c>
      <c r="M1622" s="165" t="str">
        <f>INDEX(category!E:E,MATCH($C1622,category!$B:$B,0))</f>
        <v>freight</v>
      </c>
      <c r="N1622" s="165" t="str">
        <f>INDEX('veh fuel category'!$A$2:$A$10,MATCH($F1622,'veh fuel category'!$C$2:$C$10,0))</f>
        <v>diesel vehicle</v>
      </c>
      <c r="O1622" s="166">
        <f>INDEX('veh fuel category'!$D$2:$D$8,MATCH($N1622,'veh fuel category'!$A$2:$A$8,0))</f>
        <v>138700</v>
      </c>
      <c r="P1622" s="167">
        <f>'veh fuel category'!$D$2</f>
        <v>3412.14</v>
      </c>
      <c r="Q1622" s="167">
        <f>SUMIFS(avlo!$C:$C,avlo!$B:$B,L1622,avlo!$A:$A,M1622)</f>
        <v>16</v>
      </c>
      <c r="R1622" s="168">
        <f t="shared" si="50"/>
        <v>879932937349.28174</v>
      </c>
      <c r="S1622" s="168">
        <f t="shared" si="51"/>
        <v>0</v>
      </c>
      <c r="BU1622" s="169"/>
      <c r="BV1622" s="170"/>
      <c r="BW1622" s="170"/>
      <c r="BX1622" s="171"/>
      <c r="BY1622" s="171"/>
    </row>
    <row r="1623" spans="1:77" x14ac:dyDescent="0.25">
      <c r="A1623" s="161" t="s">
        <v>894</v>
      </c>
      <c r="B1623" s="161">
        <v>2031</v>
      </c>
      <c r="C1623" s="158" t="s">
        <v>787</v>
      </c>
      <c r="D1623" s="161" t="s">
        <v>895</v>
      </c>
      <c r="E1623" s="161" t="s">
        <v>895</v>
      </c>
      <c r="F1623" s="161" t="s">
        <v>851</v>
      </c>
      <c r="G1623" s="161">
        <v>505.57068745760398</v>
      </c>
      <c r="H1623" s="161">
        <v>6757935.9845624799</v>
      </c>
      <c r="I1623" s="161">
        <v>7768564.7931400603</v>
      </c>
      <c r="J1623" s="161">
        <v>0</v>
      </c>
      <c r="K1623" s="164" t="str">
        <f>INDEX(category!$C:$C,MATCH(C1623,category!$B:$B,0))</f>
        <v xml:space="preserve"> Medium-heavy duty trucks (GVWR 14001–33000 lbs)</v>
      </c>
      <c r="L1623" s="165" t="str">
        <f>INDEX(category!D:D,MATCH($C1623,category!$B:$B,0))</f>
        <v>HDVs</v>
      </c>
      <c r="M1623" s="165" t="str">
        <f>INDEX(category!E:E,MATCH($C1623,category!$B:$B,0))</f>
        <v>freight</v>
      </c>
      <c r="N1623" s="165" t="str">
        <f>INDEX('veh fuel category'!$A$2:$A$10,MATCH($F1623,'veh fuel category'!$C$2:$C$10,0))</f>
        <v>battery electric vehicle</v>
      </c>
      <c r="O1623" s="166">
        <f>INDEX('veh fuel category'!$D$2:$D$8,MATCH($N1623,'veh fuel category'!$A$2:$A$8,0))</f>
        <v>3412.14</v>
      </c>
      <c r="P1623" s="167">
        <f>'veh fuel category'!$D$2</f>
        <v>3412.14</v>
      </c>
      <c r="Q1623" s="167">
        <f>SUMIFS(avlo!$C:$C,avlo!$B:$B,L1623,avlo!$A:$A,M1623)</f>
        <v>16</v>
      </c>
      <c r="R1623" s="168">
        <f t="shared" si="50"/>
        <v>0</v>
      </c>
      <c r="S1623" s="168">
        <f t="shared" si="51"/>
        <v>26507430673.264923</v>
      </c>
      <c r="BU1623" s="169"/>
      <c r="BV1623" s="170"/>
      <c r="BW1623" s="170"/>
      <c r="BX1623" s="171"/>
      <c r="BY1623" s="171"/>
    </row>
    <row r="1624" spans="1:77" x14ac:dyDescent="0.25">
      <c r="A1624" s="161" t="s">
        <v>894</v>
      </c>
      <c r="B1624" s="161">
        <v>2031</v>
      </c>
      <c r="C1624" s="158" t="s">
        <v>787</v>
      </c>
      <c r="D1624" s="161" t="s">
        <v>895</v>
      </c>
      <c r="E1624" s="161" t="s">
        <v>895</v>
      </c>
      <c r="F1624" s="161" t="s">
        <v>853</v>
      </c>
      <c r="G1624" s="161">
        <v>400.98524997618</v>
      </c>
      <c r="H1624" s="161">
        <v>4646195.48944923</v>
      </c>
      <c r="I1624" s="161">
        <v>0</v>
      </c>
      <c r="J1624" s="161">
        <v>643.79938937225302</v>
      </c>
      <c r="K1624" s="164" t="str">
        <f>INDEX(category!$C:$C,MATCH(C1624,category!$B:$B,0))</f>
        <v xml:space="preserve"> Medium-heavy duty trucks (GVWR 14001–33000 lbs)</v>
      </c>
      <c r="L1624" s="165" t="str">
        <f>INDEX(category!D:D,MATCH($C1624,category!$B:$B,0))</f>
        <v>HDVs</v>
      </c>
      <c r="M1624" s="165" t="str">
        <f>INDEX(category!E:E,MATCH($C1624,category!$B:$B,0))</f>
        <v>freight</v>
      </c>
      <c r="N1624" s="165" t="str">
        <f>INDEX('veh fuel category'!$A$2:$A$10,MATCH($F1624,'veh fuel category'!$C$2:$C$10,0))</f>
        <v>natural gas vehicle</v>
      </c>
      <c r="O1624" s="166">
        <f>INDEX('veh fuel category'!$D$2:$D$8,MATCH($N1624,'veh fuel category'!$A$2:$A$8,0))</f>
        <v>138700</v>
      </c>
      <c r="P1624" s="167">
        <f>'veh fuel category'!$D$2</f>
        <v>3412.14</v>
      </c>
      <c r="Q1624" s="167">
        <f>SUMIFS(avlo!$C:$C,avlo!$B:$B,L1624,avlo!$A:$A,M1624)</f>
        <v>16</v>
      </c>
      <c r="R1624" s="168">
        <f t="shared" si="50"/>
        <v>89294975305.931488</v>
      </c>
      <c r="S1624" s="168">
        <f t="shared" si="51"/>
        <v>0</v>
      </c>
      <c r="BU1624" s="169"/>
      <c r="BV1624" s="170"/>
      <c r="BW1624" s="170"/>
      <c r="BX1624" s="171"/>
      <c r="BY1624" s="171"/>
    </row>
    <row r="1625" spans="1:77" x14ac:dyDescent="0.25">
      <c r="A1625" s="161" t="s">
        <v>894</v>
      </c>
      <c r="B1625" s="161">
        <v>2031</v>
      </c>
      <c r="C1625" s="158" t="s">
        <v>788</v>
      </c>
      <c r="D1625" s="161" t="s">
        <v>895</v>
      </c>
      <c r="E1625" s="161" t="s">
        <v>895</v>
      </c>
      <c r="F1625" s="161" t="s">
        <v>857</v>
      </c>
      <c r="G1625" s="161">
        <v>3955.5086299681702</v>
      </c>
      <c r="H1625" s="161">
        <v>44862800.213353403</v>
      </c>
      <c r="I1625" s="161">
        <v>0</v>
      </c>
      <c r="J1625" s="161">
        <v>5379.4786063199199</v>
      </c>
      <c r="K1625" s="164" t="str">
        <f>INDEX(category!$C:$C,MATCH(C1625,category!$B:$B,0))</f>
        <v xml:space="preserve"> Medium-heavy duty trucks (GVWR 14001–33000 lbs)</v>
      </c>
      <c r="L1625" s="165" t="str">
        <f>INDEX(category!D:D,MATCH($C1625,category!$B:$B,0))</f>
        <v>HDVs</v>
      </c>
      <c r="M1625" s="165" t="str">
        <f>INDEX(category!E:E,MATCH($C1625,category!$B:$B,0))</f>
        <v>freight</v>
      </c>
      <c r="N1625" s="165" t="str">
        <f>INDEX('veh fuel category'!$A$2:$A$10,MATCH($F1625,'veh fuel category'!$C$2:$C$10,0))</f>
        <v>diesel vehicle</v>
      </c>
      <c r="O1625" s="166">
        <f>INDEX('veh fuel category'!$D$2:$D$8,MATCH($N1625,'veh fuel category'!$A$2:$A$8,0))</f>
        <v>138700</v>
      </c>
      <c r="P1625" s="167">
        <f>'veh fuel category'!$D$2</f>
        <v>3412.14</v>
      </c>
      <c r="Q1625" s="167">
        <f>SUMIFS(avlo!$C:$C,avlo!$B:$B,L1625,avlo!$A:$A,M1625)</f>
        <v>16</v>
      </c>
      <c r="R1625" s="168">
        <f t="shared" si="50"/>
        <v>746133682696.57288</v>
      </c>
      <c r="S1625" s="168">
        <f t="shared" si="51"/>
        <v>0</v>
      </c>
      <c r="BU1625" s="169"/>
      <c r="BV1625" s="170"/>
      <c r="BW1625" s="170"/>
      <c r="BX1625" s="171"/>
      <c r="BY1625" s="171"/>
    </row>
    <row r="1626" spans="1:77" x14ac:dyDescent="0.25">
      <c r="A1626" s="161" t="s">
        <v>894</v>
      </c>
      <c r="B1626" s="161">
        <v>2031</v>
      </c>
      <c r="C1626" s="158" t="s">
        <v>788</v>
      </c>
      <c r="D1626" s="161" t="s">
        <v>895</v>
      </c>
      <c r="E1626" s="161" t="s">
        <v>895</v>
      </c>
      <c r="F1626" s="161" t="s">
        <v>851</v>
      </c>
      <c r="G1626" s="161">
        <v>443.002042645796</v>
      </c>
      <c r="H1626" s="161">
        <v>5814116.4750146596</v>
      </c>
      <c r="I1626" s="161">
        <v>6635115.5794807104</v>
      </c>
      <c r="J1626" s="161">
        <v>0</v>
      </c>
      <c r="K1626" s="164" t="str">
        <f>INDEX(category!$C:$C,MATCH(C1626,category!$B:$B,0))</f>
        <v xml:space="preserve"> Medium-heavy duty trucks (GVWR 14001–33000 lbs)</v>
      </c>
      <c r="L1626" s="165" t="str">
        <f>INDEX(category!D:D,MATCH($C1626,category!$B:$B,0))</f>
        <v>HDVs</v>
      </c>
      <c r="M1626" s="165" t="str">
        <f>INDEX(category!E:E,MATCH($C1626,category!$B:$B,0))</f>
        <v>freight</v>
      </c>
      <c r="N1626" s="165" t="str">
        <f>INDEX('veh fuel category'!$A$2:$A$10,MATCH($F1626,'veh fuel category'!$C$2:$C$10,0))</f>
        <v>battery electric vehicle</v>
      </c>
      <c r="O1626" s="166">
        <f>INDEX('veh fuel category'!$D$2:$D$8,MATCH($N1626,'veh fuel category'!$A$2:$A$8,0))</f>
        <v>3412.14</v>
      </c>
      <c r="P1626" s="167">
        <f>'veh fuel category'!$D$2</f>
        <v>3412.14</v>
      </c>
      <c r="Q1626" s="167">
        <f>SUMIFS(avlo!$C:$C,avlo!$B:$B,L1626,avlo!$A:$A,M1626)</f>
        <v>16</v>
      </c>
      <c r="R1626" s="168">
        <f t="shared" si="50"/>
        <v>0</v>
      </c>
      <c r="S1626" s="168">
        <f t="shared" si="51"/>
        <v>22639943273.369312</v>
      </c>
      <c r="BU1626" s="169"/>
      <c r="BV1626" s="170"/>
      <c r="BW1626" s="170"/>
      <c r="BX1626" s="171"/>
      <c r="BY1626" s="171"/>
    </row>
    <row r="1627" spans="1:77" x14ac:dyDescent="0.25">
      <c r="A1627" s="161" t="s">
        <v>894</v>
      </c>
      <c r="B1627" s="161">
        <v>2031</v>
      </c>
      <c r="C1627" s="158" t="s">
        <v>788</v>
      </c>
      <c r="D1627" s="161" t="s">
        <v>895</v>
      </c>
      <c r="E1627" s="161" t="s">
        <v>895</v>
      </c>
      <c r="F1627" s="161" t="s">
        <v>853</v>
      </c>
      <c r="G1627" s="161">
        <v>353.56440209336199</v>
      </c>
      <c r="H1627" s="161">
        <v>4258529.6202656897</v>
      </c>
      <c r="I1627" s="161">
        <v>0</v>
      </c>
      <c r="J1627" s="161">
        <v>583.00433096138602</v>
      </c>
      <c r="K1627" s="164" t="str">
        <f>INDEX(category!$C:$C,MATCH(C1627,category!$B:$B,0))</f>
        <v xml:space="preserve"> Medium-heavy duty trucks (GVWR 14001–33000 lbs)</v>
      </c>
      <c r="L1627" s="165" t="str">
        <f>INDEX(category!D:D,MATCH($C1627,category!$B:$B,0))</f>
        <v>HDVs</v>
      </c>
      <c r="M1627" s="165" t="str">
        <f>INDEX(category!E:E,MATCH($C1627,category!$B:$B,0))</f>
        <v>freight</v>
      </c>
      <c r="N1627" s="165" t="str">
        <f>INDEX('veh fuel category'!$A$2:$A$10,MATCH($F1627,'veh fuel category'!$C$2:$C$10,0))</f>
        <v>natural gas vehicle</v>
      </c>
      <c r="O1627" s="166">
        <f>INDEX('veh fuel category'!$D$2:$D$8,MATCH($N1627,'veh fuel category'!$A$2:$A$8,0))</f>
        <v>138700</v>
      </c>
      <c r="P1627" s="167">
        <f>'veh fuel category'!$D$2</f>
        <v>3412.14</v>
      </c>
      <c r="Q1627" s="167">
        <f>SUMIFS(avlo!$C:$C,avlo!$B:$B,L1627,avlo!$A:$A,M1627)</f>
        <v>16</v>
      </c>
      <c r="R1627" s="168">
        <f t="shared" si="50"/>
        <v>80862700704.344238</v>
      </c>
      <c r="S1627" s="168">
        <f t="shared" si="51"/>
        <v>0</v>
      </c>
      <c r="BU1627" s="169"/>
      <c r="BV1627" s="170"/>
      <c r="BW1627" s="170"/>
      <c r="BX1627" s="171"/>
      <c r="BY1627" s="171"/>
    </row>
    <row r="1628" spans="1:77" x14ac:dyDescent="0.25">
      <c r="A1628" s="161" t="s">
        <v>894</v>
      </c>
      <c r="B1628" s="161">
        <v>2031</v>
      </c>
      <c r="C1628" s="158" t="s">
        <v>789</v>
      </c>
      <c r="D1628" s="161" t="s">
        <v>895</v>
      </c>
      <c r="E1628" s="161" t="s">
        <v>895</v>
      </c>
      <c r="F1628" s="161" t="s">
        <v>857</v>
      </c>
      <c r="G1628" s="161">
        <v>10892.895699813</v>
      </c>
      <c r="H1628" s="161">
        <v>149911218.740486</v>
      </c>
      <c r="I1628" s="161">
        <v>0</v>
      </c>
      <c r="J1628" s="161">
        <v>17538.8398972584</v>
      </c>
      <c r="K1628" s="164" t="str">
        <f>INDEX(category!$C:$C,MATCH(C1628,category!$B:$B,0))</f>
        <v xml:space="preserve"> Medium-heavy duty trucks (GVWR 14001–33000 lbs)</v>
      </c>
      <c r="L1628" s="165" t="str">
        <f>INDEX(category!D:D,MATCH($C1628,category!$B:$B,0))</f>
        <v>HDVs</v>
      </c>
      <c r="M1628" s="165" t="str">
        <f>INDEX(category!E:E,MATCH($C1628,category!$B:$B,0))</f>
        <v>freight</v>
      </c>
      <c r="N1628" s="165" t="str">
        <f>INDEX('veh fuel category'!$A$2:$A$10,MATCH($F1628,'veh fuel category'!$C$2:$C$10,0))</f>
        <v>diesel vehicle</v>
      </c>
      <c r="O1628" s="166">
        <f>INDEX('veh fuel category'!$D$2:$D$8,MATCH($N1628,'veh fuel category'!$A$2:$A$8,0))</f>
        <v>138700</v>
      </c>
      <c r="P1628" s="167">
        <f>'veh fuel category'!$D$2</f>
        <v>3412.14</v>
      </c>
      <c r="Q1628" s="167">
        <f>SUMIFS(avlo!$C:$C,avlo!$B:$B,L1628,avlo!$A:$A,M1628)</f>
        <v>16</v>
      </c>
      <c r="R1628" s="168">
        <f t="shared" si="50"/>
        <v>2432637093749.7402</v>
      </c>
      <c r="S1628" s="168">
        <f t="shared" si="51"/>
        <v>0</v>
      </c>
      <c r="BU1628" s="169"/>
      <c r="BV1628" s="170"/>
      <c r="BW1628" s="170"/>
      <c r="BX1628" s="171"/>
      <c r="BY1628" s="171"/>
    </row>
    <row r="1629" spans="1:77" x14ac:dyDescent="0.25">
      <c r="A1629" s="161" t="s">
        <v>894</v>
      </c>
      <c r="B1629" s="161">
        <v>2031</v>
      </c>
      <c r="C1629" s="158" t="s">
        <v>789</v>
      </c>
      <c r="D1629" s="161" t="s">
        <v>895</v>
      </c>
      <c r="E1629" s="161" t="s">
        <v>895</v>
      </c>
      <c r="F1629" s="161" t="s">
        <v>851</v>
      </c>
      <c r="G1629" s="161">
        <v>1173.30675024168</v>
      </c>
      <c r="H1629" s="161">
        <v>22100701.0712074</v>
      </c>
      <c r="I1629" s="161">
        <v>25132202.760262098</v>
      </c>
      <c r="J1629" s="161">
        <v>0</v>
      </c>
      <c r="K1629" s="164" t="str">
        <f>INDEX(category!$C:$C,MATCH(C1629,category!$B:$B,0))</f>
        <v xml:space="preserve"> Medium-heavy duty trucks (GVWR 14001–33000 lbs)</v>
      </c>
      <c r="L1629" s="165" t="str">
        <f>INDEX(category!D:D,MATCH($C1629,category!$B:$B,0))</f>
        <v>HDVs</v>
      </c>
      <c r="M1629" s="165" t="str">
        <f>INDEX(category!E:E,MATCH($C1629,category!$B:$B,0))</f>
        <v>freight</v>
      </c>
      <c r="N1629" s="165" t="str">
        <f>INDEX('veh fuel category'!$A$2:$A$10,MATCH($F1629,'veh fuel category'!$C$2:$C$10,0))</f>
        <v>battery electric vehicle</v>
      </c>
      <c r="O1629" s="166">
        <f>INDEX('veh fuel category'!$D$2:$D$8,MATCH($N1629,'veh fuel category'!$A$2:$A$8,0))</f>
        <v>3412.14</v>
      </c>
      <c r="P1629" s="167">
        <f>'veh fuel category'!$D$2</f>
        <v>3412.14</v>
      </c>
      <c r="Q1629" s="167">
        <f>SUMIFS(avlo!$C:$C,avlo!$B:$B,L1629,avlo!$A:$A,M1629)</f>
        <v>16</v>
      </c>
      <c r="R1629" s="168">
        <f t="shared" si="50"/>
        <v>0</v>
      </c>
      <c r="S1629" s="168">
        <f t="shared" si="51"/>
        <v>85754594326.400711</v>
      </c>
      <c r="BU1629" s="169"/>
      <c r="BV1629" s="170"/>
      <c r="BW1629" s="170"/>
      <c r="BX1629" s="171"/>
      <c r="BY1629" s="171"/>
    </row>
    <row r="1630" spans="1:77" x14ac:dyDescent="0.25">
      <c r="A1630" s="161" t="s">
        <v>894</v>
      </c>
      <c r="B1630" s="161">
        <v>2031</v>
      </c>
      <c r="C1630" s="158" t="s">
        <v>789</v>
      </c>
      <c r="D1630" s="161" t="s">
        <v>895</v>
      </c>
      <c r="E1630" s="161" t="s">
        <v>895</v>
      </c>
      <c r="F1630" s="161" t="s">
        <v>853</v>
      </c>
      <c r="G1630" s="161">
        <v>992.89774196898395</v>
      </c>
      <c r="H1630" s="161">
        <v>14214337.3611029</v>
      </c>
      <c r="I1630" s="161">
        <v>0</v>
      </c>
      <c r="J1630" s="161">
        <v>1879.0510294117601</v>
      </c>
      <c r="K1630" s="164" t="str">
        <f>INDEX(category!$C:$C,MATCH(C1630,category!$B:$B,0))</f>
        <v xml:space="preserve"> Medium-heavy duty trucks (GVWR 14001–33000 lbs)</v>
      </c>
      <c r="L1630" s="165" t="str">
        <f>INDEX(category!D:D,MATCH($C1630,category!$B:$B,0))</f>
        <v>HDVs</v>
      </c>
      <c r="M1630" s="165" t="str">
        <f>INDEX(category!E:E,MATCH($C1630,category!$B:$B,0))</f>
        <v>freight</v>
      </c>
      <c r="N1630" s="165" t="str">
        <f>INDEX('veh fuel category'!$A$2:$A$10,MATCH($F1630,'veh fuel category'!$C$2:$C$10,0))</f>
        <v>natural gas vehicle</v>
      </c>
      <c r="O1630" s="166">
        <f>INDEX('veh fuel category'!$D$2:$D$8,MATCH($N1630,'veh fuel category'!$A$2:$A$8,0))</f>
        <v>138700</v>
      </c>
      <c r="P1630" s="167">
        <f>'veh fuel category'!$D$2</f>
        <v>3412.14</v>
      </c>
      <c r="Q1630" s="167">
        <f>SUMIFS(avlo!$C:$C,avlo!$B:$B,L1630,avlo!$A:$A,M1630)</f>
        <v>16</v>
      </c>
      <c r="R1630" s="168">
        <f t="shared" si="50"/>
        <v>260624377779.4111</v>
      </c>
      <c r="S1630" s="168">
        <f t="shared" si="51"/>
        <v>0</v>
      </c>
      <c r="BU1630" s="169"/>
      <c r="BV1630" s="170"/>
      <c r="BW1630" s="170"/>
      <c r="BX1630" s="171"/>
      <c r="BY1630" s="171"/>
    </row>
    <row r="1631" spans="1:77" x14ac:dyDescent="0.25">
      <c r="A1631" s="161" t="s">
        <v>894</v>
      </c>
      <c r="B1631" s="161">
        <v>2031</v>
      </c>
      <c r="C1631" s="158" t="s">
        <v>790</v>
      </c>
      <c r="D1631" s="161" t="s">
        <v>895</v>
      </c>
      <c r="E1631" s="161" t="s">
        <v>895</v>
      </c>
      <c r="F1631" s="161" t="s">
        <v>857</v>
      </c>
      <c r="G1631" s="161">
        <v>2249.7961890062102</v>
      </c>
      <c r="H1631" s="161">
        <v>27979409.2133944</v>
      </c>
      <c r="I1631" s="161">
        <v>0</v>
      </c>
      <c r="J1631" s="161">
        <v>2994.2796928941202</v>
      </c>
      <c r="K1631" s="164" t="str">
        <f>INDEX(category!$C:$C,MATCH(C1631,category!$B:$B,0))</f>
        <v xml:space="preserve"> Medium-heavy duty trucks (GVWR 14001–33000 lbs)</v>
      </c>
      <c r="L1631" s="165" t="str">
        <f>INDEX(category!D:D,MATCH($C1631,category!$B:$B,0))</f>
        <v>HDVs</v>
      </c>
      <c r="M1631" s="165" t="str">
        <f>INDEX(category!E:E,MATCH($C1631,category!$B:$B,0))</f>
        <v>freight</v>
      </c>
      <c r="N1631" s="165" t="str">
        <f>INDEX('veh fuel category'!$A$2:$A$10,MATCH($F1631,'veh fuel category'!$C$2:$C$10,0))</f>
        <v>diesel vehicle</v>
      </c>
      <c r="O1631" s="166">
        <f>INDEX('veh fuel category'!$D$2:$D$8,MATCH($N1631,'veh fuel category'!$A$2:$A$8,0))</f>
        <v>138700</v>
      </c>
      <c r="P1631" s="167">
        <f>'veh fuel category'!$D$2</f>
        <v>3412.14</v>
      </c>
      <c r="Q1631" s="167">
        <f>SUMIFS(avlo!$C:$C,avlo!$B:$B,L1631,avlo!$A:$A,M1631)</f>
        <v>16</v>
      </c>
      <c r="R1631" s="168">
        <f t="shared" si="50"/>
        <v>415306593404.41449</v>
      </c>
      <c r="S1631" s="168">
        <f t="shared" si="51"/>
        <v>0</v>
      </c>
      <c r="BU1631" s="169"/>
      <c r="BV1631" s="170"/>
      <c r="BW1631" s="170"/>
      <c r="BX1631" s="171"/>
      <c r="BY1631" s="171"/>
    </row>
    <row r="1632" spans="1:77" x14ac:dyDescent="0.25">
      <c r="A1632" s="161" t="s">
        <v>894</v>
      </c>
      <c r="B1632" s="161">
        <v>2031</v>
      </c>
      <c r="C1632" s="158" t="s">
        <v>790</v>
      </c>
      <c r="D1632" s="161" t="s">
        <v>895</v>
      </c>
      <c r="E1632" s="161" t="s">
        <v>895</v>
      </c>
      <c r="F1632" s="161" t="s">
        <v>851</v>
      </c>
      <c r="G1632" s="161">
        <v>487.23735435979597</v>
      </c>
      <c r="H1632" s="161">
        <v>6547485.7466980303</v>
      </c>
      <c r="I1632" s="161">
        <v>7125729.7122447798</v>
      </c>
      <c r="J1632" s="161">
        <v>0</v>
      </c>
      <c r="K1632" s="164" t="str">
        <f>INDEX(category!$C:$C,MATCH(C1632,category!$B:$B,0))</f>
        <v xml:space="preserve"> Medium-heavy duty trucks (GVWR 14001–33000 lbs)</v>
      </c>
      <c r="L1632" s="165" t="str">
        <f>INDEX(category!D:D,MATCH($C1632,category!$B:$B,0))</f>
        <v>HDVs</v>
      </c>
      <c r="M1632" s="165" t="str">
        <f>INDEX(category!E:E,MATCH($C1632,category!$B:$B,0))</f>
        <v>freight</v>
      </c>
      <c r="N1632" s="165" t="str">
        <f>INDEX('veh fuel category'!$A$2:$A$10,MATCH($F1632,'veh fuel category'!$C$2:$C$10,0))</f>
        <v>battery electric vehicle</v>
      </c>
      <c r="O1632" s="166">
        <f>INDEX('veh fuel category'!$D$2:$D$8,MATCH($N1632,'veh fuel category'!$A$2:$A$8,0))</f>
        <v>3412.14</v>
      </c>
      <c r="P1632" s="167">
        <f>'veh fuel category'!$D$2</f>
        <v>3412.14</v>
      </c>
      <c r="Q1632" s="167">
        <f>SUMIFS(avlo!$C:$C,avlo!$B:$B,L1632,avlo!$A:$A,M1632)</f>
        <v>16</v>
      </c>
      <c r="R1632" s="168">
        <f t="shared" si="50"/>
        <v>0</v>
      </c>
      <c r="S1632" s="168">
        <f t="shared" si="51"/>
        <v>24313987380.338902</v>
      </c>
      <c r="BU1632" s="169"/>
      <c r="BV1632" s="170"/>
      <c r="BW1632" s="170"/>
      <c r="BX1632" s="171"/>
      <c r="BY1632" s="171"/>
    </row>
    <row r="1633" spans="1:77" x14ac:dyDescent="0.25">
      <c r="A1633" s="161" t="s">
        <v>894</v>
      </c>
      <c r="B1633" s="161">
        <v>2031</v>
      </c>
      <c r="C1633" s="158" t="s">
        <v>790</v>
      </c>
      <c r="D1633" s="161" t="s">
        <v>895</v>
      </c>
      <c r="E1633" s="161" t="s">
        <v>895</v>
      </c>
      <c r="F1633" s="161" t="s">
        <v>853</v>
      </c>
      <c r="G1633" s="161">
        <v>9.9219233262668993</v>
      </c>
      <c r="H1633" s="161">
        <v>120748.854681677</v>
      </c>
      <c r="I1633" s="161">
        <v>0</v>
      </c>
      <c r="J1633" s="161">
        <v>14.4359323522482</v>
      </c>
      <c r="K1633" s="164" t="str">
        <f>INDEX(category!$C:$C,MATCH(C1633,category!$B:$B,0))</f>
        <v xml:space="preserve"> Medium-heavy duty trucks (GVWR 14001–33000 lbs)</v>
      </c>
      <c r="L1633" s="165" t="str">
        <f>INDEX(category!D:D,MATCH($C1633,category!$B:$B,0))</f>
        <v>HDVs</v>
      </c>
      <c r="M1633" s="165" t="str">
        <f>INDEX(category!E:E,MATCH($C1633,category!$B:$B,0))</f>
        <v>freight</v>
      </c>
      <c r="N1633" s="165" t="str">
        <f>INDEX('veh fuel category'!$A$2:$A$10,MATCH($F1633,'veh fuel category'!$C$2:$C$10,0))</f>
        <v>natural gas vehicle</v>
      </c>
      <c r="O1633" s="166">
        <f>INDEX('veh fuel category'!$D$2:$D$8,MATCH($N1633,'veh fuel category'!$A$2:$A$8,0))</f>
        <v>138700</v>
      </c>
      <c r="P1633" s="167">
        <f>'veh fuel category'!$D$2</f>
        <v>3412.14</v>
      </c>
      <c r="Q1633" s="167">
        <f>SUMIFS(avlo!$C:$C,avlo!$B:$B,L1633,avlo!$A:$A,M1633)</f>
        <v>16</v>
      </c>
      <c r="R1633" s="168">
        <f t="shared" si="50"/>
        <v>2002263817.2568252</v>
      </c>
      <c r="S1633" s="168">
        <f t="shared" si="51"/>
        <v>0</v>
      </c>
      <c r="BU1633" s="169"/>
      <c r="BV1633" s="170"/>
      <c r="BW1633" s="170"/>
      <c r="BX1633" s="171"/>
      <c r="BY1633" s="171"/>
    </row>
    <row r="1634" spans="1:77" x14ac:dyDescent="0.25">
      <c r="A1634" s="161" t="s">
        <v>894</v>
      </c>
      <c r="B1634" s="161">
        <v>2031</v>
      </c>
      <c r="C1634" s="158" t="s">
        <v>791</v>
      </c>
      <c r="D1634" s="161" t="s">
        <v>895</v>
      </c>
      <c r="E1634" s="161" t="s">
        <v>895</v>
      </c>
      <c r="F1634" s="161" t="s">
        <v>857</v>
      </c>
      <c r="G1634" s="161">
        <v>436.33689024851799</v>
      </c>
      <c r="H1634" s="161">
        <v>5423903.7129598698</v>
      </c>
      <c r="I1634" s="161">
        <v>0</v>
      </c>
      <c r="J1634" s="161">
        <v>579.34312904505805</v>
      </c>
      <c r="K1634" s="164" t="str">
        <f>INDEX(category!$C:$C,MATCH(C1634,category!$B:$B,0))</f>
        <v xml:space="preserve"> Medium-heavy duty trucks (GVWR 14001–33000 lbs)</v>
      </c>
      <c r="L1634" s="165" t="str">
        <f>INDEX(category!D:D,MATCH($C1634,category!$B:$B,0))</f>
        <v>HDVs</v>
      </c>
      <c r="M1634" s="165" t="str">
        <f>INDEX(category!E:E,MATCH($C1634,category!$B:$B,0))</f>
        <v>freight</v>
      </c>
      <c r="N1634" s="165" t="str">
        <f>INDEX('veh fuel category'!$A$2:$A$10,MATCH($F1634,'veh fuel category'!$C$2:$C$10,0))</f>
        <v>diesel vehicle</v>
      </c>
      <c r="O1634" s="166">
        <f>INDEX('veh fuel category'!$D$2:$D$8,MATCH($N1634,'veh fuel category'!$A$2:$A$8,0))</f>
        <v>138700</v>
      </c>
      <c r="P1634" s="167">
        <f>'veh fuel category'!$D$2</f>
        <v>3412.14</v>
      </c>
      <c r="Q1634" s="167">
        <f>SUMIFS(avlo!$C:$C,avlo!$B:$B,L1634,avlo!$A:$A,M1634)</f>
        <v>16</v>
      </c>
      <c r="R1634" s="168">
        <f t="shared" si="50"/>
        <v>80354891998.549545</v>
      </c>
      <c r="S1634" s="168">
        <f t="shared" si="51"/>
        <v>0</v>
      </c>
      <c r="BU1634" s="169"/>
      <c r="BV1634" s="170"/>
      <c r="BW1634" s="170"/>
      <c r="BX1634" s="171"/>
      <c r="BY1634" s="171"/>
    </row>
    <row r="1635" spans="1:77" x14ac:dyDescent="0.25">
      <c r="A1635" s="161" t="s">
        <v>894</v>
      </c>
      <c r="B1635" s="161">
        <v>2031</v>
      </c>
      <c r="C1635" s="158" t="s">
        <v>791</v>
      </c>
      <c r="D1635" s="161" t="s">
        <v>895</v>
      </c>
      <c r="E1635" s="161" t="s">
        <v>895</v>
      </c>
      <c r="F1635" s="161" t="s">
        <v>851</v>
      </c>
      <c r="G1635" s="161">
        <v>94.849457979107697</v>
      </c>
      <c r="H1635" s="161">
        <v>1274527.3378031601</v>
      </c>
      <c r="I1635" s="161">
        <v>1388153.9154925901</v>
      </c>
      <c r="J1635" s="161">
        <v>0</v>
      </c>
      <c r="K1635" s="164" t="str">
        <f>INDEX(category!$C:$C,MATCH(C1635,category!$B:$B,0))</f>
        <v xml:space="preserve"> Medium-heavy duty trucks (GVWR 14001–33000 lbs)</v>
      </c>
      <c r="L1635" s="165" t="str">
        <f>INDEX(category!D:D,MATCH($C1635,category!$B:$B,0))</f>
        <v>HDVs</v>
      </c>
      <c r="M1635" s="165" t="str">
        <f>INDEX(category!E:E,MATCH($C1635,category!$B:$B,0))</f>
        <v>freight</v>
      </c>
      <c r="N1635" s="165" t="str">
        <f>INDEX('veh fuel category'!$A$2:$A$10,MATCH($F1635,'veh fuel category'!$C$2:$C$10,0))</f>
        <v>battery electric vehicle</v>
      </c>
      <c r="O1635" s="166">
        <f>INDEX('veh fuel category'!$D$2:$D$8,MATCH($N1635,'veh fuel category'!$A$2:$A$8,0))</f>
        <v>3412.14</v>
      </c>
      <c r="P1635" s="167">
        <f>'veh fuel category'!$D$2</f>
        <v>3412.14</v>
      </c>
      <c r="Q1635" s="167">
        <f>SUMIFS(avlo!$C:$C,avlo!$B:$B,L1635,avlo!$A:$A,M1635)</f>
        <v>16</v>
      </c>
      <c r="R1635" s="168">
        <f t="shared" si="50"/>
        <v>0</v>
      </c>
      <c r="S1635" s="168">
        <f t="shared" si="51"/>
        <v>4736575501.2088861</v>
      </c>
      <c r="BU1635" s="169"/>
      <c r="BV1635" s="170"/>
      <c r="BW1635" s="170"/>
      <c r="BX1635" s="171"/>
      <c r="BY1635" s="171"/>
    </row>
    <row r="1636" spans="1:77" x14ac:dyDescent="0.25">
      <c r="A1636" s="161" t="s">
        <v>894</v>
      </c>
      <c r="B1636" s="161">
        <v>2031</v>
      </c>
      <c r="C1636" s="158" t="s">
        <v>791</v>
      </c>
      <c r="D1636" s="161" t="s">
        <v>895</v>
      </c>
      <c r="E1636" s="161" t="s">
        <v>895</v>
      </c>
      <c r="F1636" s="161" t="s">
        <v>853</v>
      </c>
      <c r="G1636" s="161">
        <v>2.24304828013838</v>
      </c>
      <c r="H1636" s="161">
        <v>26422.369094704402</v>
      </c>
      <c r="I1636" s="161">
        <v>0</v>
      </c>
      <c r="J1636" s="161">
        <v>3.1623054624348401</v>
      </c>
      <c r="K1636" s="164" t="str">
        <f>INDEX(category!$C:$C,MATCH(C1636,category!$B:$B,0))</f>
        <v xml:space="preserve"> Medium-heavy duty trucks (GVWR 14001–33000 lbs)</v>
      </c>
      <c r="L1636" s="165" t="str">
        <f>INDEX(category!D:D,MATCH($C1636,category!$B:$B,0))</f>
        <v>HDVs</v>
      </c>
      <c r="M1636" s="165" t="str">
        <f>INDEX(category!E:E,MATCH($C1636,category!$B:$B,0))</f>
        <v>freight</v>
      </c>
      <c r="N1636" s="165" t="str">
        <f>INDEX('veh fuel category'!$A$2:$A$10,MATCH($F1636,'veh fuel category'!$C$2:$C$10,0))</f>
        <v>natural gas vehicle</v>
      </c>
      <c r="O1636" s="166">
        <f>INDEX('veh fuel category'!$D$2:$D$8,MATCH($N1636,'veh fuel category'!$A$2:$A$8,0))</f>
        <v>138700</v>
      </c>
      <c r="P1636" s="167">
        <f>'veh fuel category'!$D$2</f>
        <v>3412.14</v>
      </c>
      <c r="Q1636" s="167">
        <f>SUMIFS(avlo!$C:$C,avlo!$B:$B,L1636,avlo!$A:$A,M1636)</f>
        <v>16</v>
      </c>
      <c r="R1636" s="168">
        <f t="shared" si="50"/>
        <v>438611767.63971233</v>
      </c>
      <c r="S1636" s="168">
        <f t="shared" si="51"/>
        <v>0</v>
      </c>
      <c r="BU1636" s="169"/>
      <c r="BV1636" s="170"/>
      <c r="BW1636" s="170"/>
      <c r="BX1636" s="171"/>
      <c r="BY1636" s="171"/>
    </row>
    <row r="1637" spans="1:77" x14ac:dyDescent="0.25">
      <c r="A1637" s="161" t="s">
        <v>894</v>
      </c>
      <c r="B1637" s="161">
        <v>2031</v>
      </c>
      <c r="C1637" s="158" t="s">
        <v>792</v>
      </c>
      <c r="D1637" s="161" t="s">
        <v>895</v>
      </c>
      <c r="E1637" s="161" t="s">
        <v>895</v>
      </c>
      <c r="F1637" s="161" t="s">
        <v>857</v>
      </c>
      <c r="G1637" s="161">
        <v>474.01249951107502</v>
      </c>
      <c r="H1637" s="161">
        <v>7234936.4161222102</v>
      </c>
      <c r="I1637" s="161">
        <v>0</v>
      </c>
      <c r="J1637" s="161">
        <v>766.62336344309801</v>
      </c>
      <c r="K1637" s="164" t="str">
        <f>INDEX(category!$C:$C,MATCH(C1637,category!$B:$B,0))</f>
        <v xml:space="preserve"> Medium-heavy duty trucks (GVWR 14001–33000 lbs)</v>
      </c>
      <c r="L1637" s="165" t="str">
        <f>INDEX(category!D:D,MATCH($C1637,category!$B:$B,0))</f>
        <v>HDVs</v>
      </c>
      <c r="M1637" s="165" t="str">
        <f>INDEX(category!E:E,MATCH($C1637,category!$B:$B,0))</f>
        <v>freight</v>
      </c>
      <c r="N1637" s="165" t="str">
        <f>INDEX('veh fuel category'!$A$2:$A$10,MATCH($F1637,'veh fuel category'!$C$2:$C$10,0))</f>
        <v>diesel vehicle</v>
      </c>
      <c r="O1637" s="166">
        <f>INDEX('veh fuel category'!$D$2:$D$8,MATCH($N1637,'veh fuel category'!$A$2:$A$8,0))</f>
        <v>138700</v>
      </c>
      <c r="P1637" s="167">
        <f>'veh fuel category'!$D$2</f>
        <v>3412.14</v>
      </c>
      <c r="Q1637" s="167">
        <f>SUMIFS(avlo!$C:$C,avlo!$B:$B,L1637,avlo!$A:$A,M1637)</f>
        <v>16</v>
      </c>
      <c r="R1637" s="168">
        <f t="shared" si="50"/>
        <v>106330660509.55769</v>
      </c>
      <c r="S1637" s="168">
        <f t="shared" si="51"/>
        <v>0</v>
      </c>
      <c r="BU1637" s="169"/>
      <c r="BV1637" s="170"/>
      <c r="BW1637" s="170"/>
      <c r="BX1637" s="171"/>
      <c r="BY1637" s="171"/>
    </row>
    <row r="1638" spans="1:77" x14ac:dyDescent="0.25">
      <c r="A1638" s="161" t="s">
        <v>894</v>
      </c>
      <c r="B1638" s="161">
        <v>2031</v>
      </c>
      <c r="C1638" s="158" t="s">
        <v>792</v>
      </c>
      <c r="D1638" s="161" t="s">
        <v>895</v>
      </c>
      <c r="E1638" s="161" t="s">
        <v>895</v>
      </c>
      <c r="F1638" s="161" t="s">
        <v>851</v>
      </c>
      <c r="G1638" s="161">
        <v>102.971666656715</v>
      </c>
      <c r="H1638" s="161">
        <v>1913769.27999638</v>
      </c>
      <c r="I1638" s="161">
        <v>2083289.20025281</v>
      </c>
      <c r="J1638" s="161">
        <v>0</v>
      </c>
      <c r="K1638" s="164" t="str">
        <f>INDEX(category!$C:$C,MATCH(C1638,category!$B:$B,0))</f>
        <v xml:space="preserve"> Medium-heavy duty trucks (GVWR 14001–33000 lbs)</v>
      </c>
      <c r="L1638" s="165" t="str">
        <f>INDEX(category!D:D,MATCH($C1638,category!$B:$B,0))</f>
        <v>HDVs</v>
      </c>
      <c r="M1638" s="165" t="str">
        <f>INDEX(category!E:E,MATCH($C1638,category!$B:$B,0))</f>
        <v>freight</v>
      </c>
      <c r="N1638" s="165" t="str">
        <f>INDEX('veh fuel category'!$A$2:$A$10,MATCH($F1638,'veh fuel category'!$C$2:$C$10,0))</f>
        <v>battery electric vehicle</v>
      </c>
      <c r="O1638" s="166">
        <f>INDEX('veh fuel category'!$D$2:$D$8,MATCH($N1638,'veh fuel category'!$A$2:$A$8,0))</f>
        <v>3412.14</v>
      </c>
      <c r="P1638" s="167">
        <f>'veh fuel category'!$D$2</f>
        <v>3412.14</v>
      </c>
      <c r="Q1638" s="167">
        <f>SUMIFS(avlo!$C:$C,avlo!$B:$B,L1638,avlo!$A:$A,M1638)</f>
        <v>16</v>
      </c>
      <c r="R1638" s="168">
        <f t="shared" si="50"/>
        <v>0</v>
      </c>
      <c r="S1638" s="168">
        <f t="shared" si="51"/>
        <v>7108474411.7506227</v>
      </c>
      <c r="BU1638" s="169"/>
      <c r="BV1638" s="170"/>
      <c r="BW1638" s="170"/>
      <c r="BX1638" s="171"/>
      <c r="BY1638" s="171"/>
    </row>
    <row r="1639" spans="1:77" x14ac:dyDescent="0.25">
      <c r="A1639" s="161" t="s">
        <v>894</v>
      </c>
      <c r="B1639" s="161">
        <v>2031</v>
      </c>
      <c r="C1639" s="158" t="s">
        <v>792</v>
      </c>
      <c r="D1639" s="161" t="s">
        <v>895</v>
      </c>
      <c r="E1639" s="161" t="s">
        <v>895</v>
      </c>
      <c r="F1639" s="161" t="s">
        <v>853</v>
      </c>
      <c r="G1639" s="161">
        <v>2.6717844362526701</v>
      </c>
      <c r="H1639" s="161">
        <v>37902.343406059103</v>
      </c>
      <c r="I1639" s="161">
        <v>0</v>
      </c>
      <c r="J1639" s="161">
        <v>4.4723209166695996</v>
      </c>
      <c r="K1639" s="164" t="str">
        <f>INDEX(category!$C:$C,MATCH(C1639,category!$B:$B,0))</f>
        <v xml:space="preserve"> Medium-heavy duty trucks (GVWR 14001–33000 lbs)</v>
      </c>
      <c r="L1639" s="165" t="str">
        <f>INDEX(category!D:D,MATCH($C1639,category!$B:$B,0))</f>
        <v>HDVs</v>
      </c>
      <c r="M1639" s="165" t="str">
        <f>INDEX(category!E:E,MATCH($C1639,category!$B:$B,0))</f>
        <v>freight</v>
      </c>
      <c r="N1639" s="165" t="str">
        <f>INDEX('veh fuel category'!$A$2:$A$10,MATCH($F1639,'veh fuel category'!$C$2:$C$10,0))</f>
        <v>natural gas vehicle</v>
      </c>
      <c r="O1639" s="166">
        <f>INDEX('veh fuel category'!$D$2:$D$8,MATCH($N1639,'veh fuel category'!$A$2:$A$8,0))</f>
        <v>138700</v>
      </c>
      <c r="P1639" s="167">
        <f>'veh fuel category'!$D$2</f>
        <v>3412.14</v>
      </c>
      <c r="Q1639" s="167">
        <f>SUMIFS(avlo!$C:$C,avlo!$B:$B,L1639,avlo!$A:$A,M1639)</f>
        <v>16</v>
      </c>
      <c r="R1639" s="168">
        <f t="shared" si="50"/>
        <v>620310911.14207351</v>
      </c>
      <c r="S1639" s="168">
        <f t="shared" si="51"/>
        <v>0</v>
      </c>
      <c r="BU1639" s="169"/>
      <c r="BV1639" s="170"/>
      <c r="BW1639" s="170"/>
      <c r="BX1639" s="171"/>
      <c r="BY1639" s="171"/>
    </row>
    <row r="1640" spans="1:77" x14ac:dyDescent="0.25">
      <c r="A1640" s="161" t="s">
        <v>894</v>
      </c>
      <c r="B1640" s="161">
        <v>2031</v>
      </c>
      <c r="C1640" s="158" t="s">
        <v>811</v>
      </c>
      <c r="D1640" s="161" t="s">
        <v>895</v>
      </c>
      <c r="E1640" s="161" t="s">
        <v>895</v>
      </c>
      <c r="F1640" s="161" t="s">
        <v>355</v>
      </c>
      <c r="G1640" s="161">
        <v>40729.544783891899</v>
      </c>
      <c r="H1640" s="161">
        <v>700574154.49056697</v>
      </c>
      <c r="I1640" s="161">
        <v>0</v>
      </c>
      <c r="J1640" s="161">
        <v>132211.07931954501</v>
      </c>
      <c r="K1640" s="164" t="str">
        <f>INDEX(category!$C:$C,MATCH(C1640,category!$B:$B,0))</f>
        <v xml:space="preserve"> Medium-heavy duty trucks (GVWR 14001–33000 lbs)</v>
      </c>
      <c r="L1640" s="165" t="str">
        <f>INDEX(category!D:D,MATCH($C1640,category!$B:$B,0))</f>
        <v>HDVs</v>
      </c>
      <c r="M1640" s="165" t="str">
        <f>INDEX(category!E:E,MATCH($C1640,category!$B:$B,0))</f>
        <v>freight</v>
      </c>
      <c r="N1640" s="165" t="str">
        <f>INDEX('veh fuel category'!$A$2:$A$10,MATCH($F1640,'veh fuel category'!$C$2:$C$10,0))</f>
        <v>gasoline vehicle</v>
      </c>
      <c r="O1640" s="166">
        <f>INDEX('veh fuel category'!$D$2:$D$8,MATCH($N1640,'veh fuel category'!$A$2:$A$8,0))</f>
        <v>125000</v>
      </c>
      <c r="P1640" s="167">
        <f>'veh fuel category'!$D$2</f>
        <v>3412.14</v>
      </c>
      <c r="Q1640" s="167">
        <f>SUMIFS(avlo!$C:$C,avlo!$B:$B,L1640,avlo!$A:$A,M1640)</f>
        <v>16</v>
      </c>
      <c r="R1640" s="168">
        <f t="shared" si="50"/>
        <v>16526384914943.127</v>
      </c>
      <c r="S1640" s="168">
        <f t="shared" si="51"/>
        <v>0</v>
      </c>
      <c r="BU1640" s="169"/>
      <c r="BV1640" s="170"/>
      <c r="BW1640" s="170"/>
      <c r="BX1640" s="171"/>
      <c r="BY1640" s="171"/>
    </row>
    <row r="1641" spans="1:77" x14ac:dyDescent="0.25">
      <c r="A1641" s="161" t="s">
        <v>894</v>
      </c>
      <c r="B1641" s="161">
        <v>2031</v>
      </c>
      <c r="C1641" s="158" t="s">
        <v>811</v>
      </c>
      <c r="D1641" s="161" t="s">
        <v>895</v>
      </c>
      <c r="E1641" s="161" t="s">
        <v>895</v>
      </c>
      <c r="F1641" s="161" t="s">
        <v>851</v>
      </c>
      <c r="G1641" s="161">
        <v>3722.0797686956898</v>
      </c>
      <c r="H1641" s="161">
        <v>107066893.88163</v>
      </c>
      <c r="I1641" s="161">
        <v>118077441.392713</v>
      </c>
      <c r="J1641" s="161">
        <v>0</v>
      </c>
      <c r="K1641" s="164" t="str">
        <f>INDEX(category!$C:$C,MATCH(C1641,category!$B:$B,0))</f>
        <v xml:space="preserve"> Medium-heavy duty trucks (GVWR 14001–33000 lbs)</v>
      </c>
      <c r="L1641" s="165" t="str">
        <f>INDEX(category!D:D,MATCH($C1641,category!$B:$B,0))</f>
        <v>HDVs</v>
      </c>
      <c r="M1641" s="165" t="str">
        <f>INDEX(category!E:E,MATCH($C1641,category!$B:$B,0))</f>
        <v>freight</v>
      </c>
      <c r="N1641" s="165" t="str">
        <f>INDEX('veh fuel category'!$A$2:$A$10,MATCH($F1641,'veh fuel category'!$C$2:$C$10,0))</f>
        <v>battery electric vehicle</v>
      </c>
      <c r="O1641" s="166">
        <f>INDEX('veh fuel category'!$D$2:$D$8,MATCH($N1641,'veh fuel category'!$A$2:$A$8,0))</f>
        <v>3412.14</v>
      </c>
      <c r="P1641" s="167">
        <f>'veh fuel category'!$D$2</f>
        <v>3412.14</v>
      </c>
      <c r="Q1641" s="167">
        <f>SUMIFS(avlo!$C:$C,avlo!$B:$B,L1641,avlo!$A:$A,M1641)</f>
        <v>16</v>
      </c>
      <c r="R1641" s="168">
        <f t="shared" si="50"/>
        <v>0</v>
      </c>
      <c r="S1641" s="168">
        <f t="shared" si="51"/>
        <v>402896760873.73169</v>
      </c>
      <c r="BU1641" s="169"/>
      <c r="BV1641" s="170"/>
      <c r="BW1641" s="170"/>
      <c r="BX1641" s="171"/>
      <c r="BY1641" s="171"/>
    </row>
    <row r="1642" spans="1:77" x14ac:dyDescent="0.25">
      <c r="A1642" s="161" t="s">
        <v>894</v>
      </c>
      <c r="B1642" s="161">
        <v>2031</v>
      </c>
      <c r="C1642" s="158" t="s">
        <v>813</v>
      </c>
      <c r="D1642" s="161" t="s">
        <v>895</v>
      </c>
      <c r="E1642" s="161" t="s">
        <v>895</v>
      </c>
      <c r="F1642" s="161" t="s">
        <v>857</v>
      </c>
      <c r="G1642" s="161">
        <v>56061.215928794001</v>
      </c>
      <c r="H1642" s="161">
        <v>3548860972.3964</v>
      </c>
      <c r="I1642" s="161">
        <v>0</v>
      </c>
      <c r="J1642" s="161">
        <v>515864.12650549598</v>
      </c>
      <c r="K1642" s="164" t="str">
        <f>INDEX(category!$C:$C,MATCH(C1642,category!$B:$B,0))</f>
        <v xml:space="preserve"> Heavy-heavy duty trucks (GVWR &gt;33000 lbs)</v>
      </c>
      <c r="L1642" s="165" t="str">
        <f>INDEX(category!D:D,MATCH($C1642,category!$B:$B,0))</f>
        <v>HDVs</v>
      </c>
      <c r="M1642" s="165" t="str">
        <f>INDEX(category!E:E,MATCH($C1642,category!$B:$B,0))</f>
        <v>freight</v>
      </c>
      <c r="N1642" s="165" t="str">
        <f>INDEX('veh fuel category'!$A$2:$A$10,MATCH($F1642,'veh fuel category'!$C$2:$C$10,0))</f>
        <v>diesel vehicle</v>
      </c>
      <c r="O1642" s="166">
        <f>INDEX('veh fuel category'!$D$2:$D$8,MATCH($N1642,'veh fuel category'!$A$2:$A$8,0))</f>
        <v>138700</v>
      </c>
      <c r="P1642" s="167">
        <f>'veh fuel category'!$D$2</f>
        <v>3412.14</v>
      </c>
      <c r="Q1642" s="167">
        <f>SUMIFS(avlo!$C:$C,avlo!$B:$B,L1642,avlo!$A:$A,M1642)</f>
        <v>16</v>
      </c>
      <c r="R1642" s="168">
        <f t="shared" si="50"/>
        <v>71550354346312.281</v>
      </c>
      <c r="S1642" s="168">
        <f t="shared" si="51"/>
        <v>0</v>
      </c>
      <c r="BU1642" s="169"/>
      <c r="BV1642" s="170"/>
      <c r="BW1642" s="170"/>
      <c r="BX1642" s="171"/>
      <c r="BY1642" s="171"/>
    </row>
    <row r="1643" spans="1:77" x14ac:dyDescent="0.25">
      <c r="A1643" s="161" t="s">
        <v>894</v>
      </c>
      <c r="B1643" s="161">
        <v>2031</v>
      </c>
      <c r="C1643" s="158" t="s">
        <v>813</v>
      </c>
      <c r="D1643" s="161" t="s">
        <v>895</v>
      </c>
      <c r="E1643" s="161" t="s">
        <v>895</v>
      </c>
      <c r="F1643" s="161" t="s">
        <v>851</v>
      </c>
      <c r="G1643" s="161">
        <v>6221.9582238800103</v>
      </c>
      <c r="H1643" s="161">
        <v>416657449.68301398</v>
      </c>
      <c r="I1643" s="161">
        <v>754881646.55875003</v>
      </c>
      <c r="J1643" s="161">
        <v>0</v>
      </c>
      <c r="K1643" s="164" t="str">
        <f>INDEX(category!$C:$C,MATCH(C1643,category!$B:$B,0))</f>
        <v xml:space="preserve"> Heavy-heavy duty trucks (GVWR &gt;33000 lbs)</v>
      </c>
      <c r="L1643" s="165" t="str">
        <f>INDEX(category!D:D,MATCH($C1643,category!$B:$B,0))</f>
        <v>HDVs</v>
      </c>
      <c r="M1643" s="165" t="str">
        <f>INDEX(category!E:E,MATCH($C1643,category!$B:$B,0))</f>
        <v>freight</v>
      </c>
      <c r="N1643" s="165" t="str">
        <f>INDEX('veh fuel category'!$A$2:$A$10,MATCH($F1643,'veh fuel category'!$C$2:$C$10,0))</f>
        <v>battery electric vehicle</v>
      </c>
      <c r="O1643" s="166">
        <f>INDEX('veh fuel category'!$D$2:$D$8,MATCH($N1643,'veh fuel category'!$A$2:$A$8,0))</f>
        <v>3412.14</v>
      </c>
      <c r="P1643" s="167">
        <f>'veh fuel category'!$D$2</f>
        <v>3412.14</v>
      </c>
      <c r="Q1643" s="167">
        <f>SUMIFS(avlo!$C:$C,avlo!$B:$B,L1643,avlo!$A:$A,M1643)</f>
        <v>16</v>
      </c>
      <c r="R1643" s="168">
        <f t="shared" si="50"/>
        <v>0</v>
      </c>
      <c r="S1643" s="168">
        <f t="shared" si="51"/>
        <v>2575761861488.9731</v>
      </c>
      <c r="BU1643" s="169"/>
      <c r="BV1643" s="170"/>
      <c r="BW1643" s="170"/>
      <c r="BX1643" s="171"/>
      <c r="BY1643" s="171"/>
    </row>
    <row r="1644" spans="1:77" x14ac:dyDescent="0.25">
      <c r="A1644" s="161" t="s">
        <v>894</v>
      </c>
      <c r="B1644" s="161">
        <v>2031</v>
      </c>
      <c r="C1644" s="158" t="s">
        <v>813</v>
      </c>
      <c r="D1644" s="161" t="s">
        <v>895</v>
      </c>
      <c r="E1644" s="161" t="s">
        <v>895</v>
      </c>
      <c r="F1644" s="161" t="s">
        <v>853</v>
      </c>
      <c r="G1644" s="161">
        <v>81.301225318670205</v>
      </c>
      <c r="H1644" s="161">
        <v>5096452.0088235</v>
      </c>
      <c r="I1644" s="161">
        <v>0</v>
      </c>
      <c r="J1644" s="161">
        <v>844.87069146328497</v>
      </c>
      <c r="K1644" s="164" t="str">
        <f>INDEX(category!$C:$C,MATCH(C1644,category!$B:$B,0))</f>
        <v xml:space="preserve"> Heavy-heavy duty trucks (GVWR &gt;33000 lbs)</v>
      </c>
      <c r="L1644" s="165" t="str">
        <f>INDEX(category!D:D,MATCH($C1644,category!$B:$B,0))</f>
        <v>HDVs</v>
      </c>
      <c r="M1644" s="165" t="str">
        <f>INDEX(category!E:E,MATCH($C1644,category!$B:$B,0))</f>
        <v>freight</v>
      </c>
      <c r="N1644" s="165" t="str">
        <f>INDEX('veh fuel category'!$A$2:$A$10,MATCH($F1644,'veh fuel category'!$C$2:$C$10,0))</f>
        <v>natural gas vehicle</v>
      </c>
      <c r="O1644" s="166">
        <f>INDEX('veh fuel category'!$D$2:$D$8,MATCH($N1644,'veh fuel category'!$A$2:$A$8,0))</f>
        <v>138700</v>
      </c>
      <c r="P1644" s="167">
        <f>'veh fuel category'!$D$2</f>
        <v>3412.14</v>
      </c>
      <c r="Q1644" s="167">
        <f>SUMIFS(avlo!$C:$C,avlo!$B:$B,L1644,avlo!$A:$A,M1644)</f>
        <v>16</v>
      </c>
      <c r="R1644" s="168">
        <f t="shared" si="50"/>
        <v>117183564905.95763</v>
      </c>
      <c r="S1644" s="168">
        <f t="shared" si="51"/>
        <v>0</v>
      </c>
      <c r="BU1644" s="169"/>
      <c r="BV1644" s="170"/>
      <c r="BW1644" s="170"/>
      <c r="BX1644" s="171"/>
      <c r="BY1644" s="171"/>
    </row>
    <row r="1645" spans="1:77" x14ac:dyDescent="0.25">
      <c r="A1645" s="161" t="s">
        <v>894</v>
      </c>
      <c r="B1645" s="161">
        <v>2031</v>
      </c>
      <c r="C1645" s="158" t="s">
        <v>816</v>
      </c>
      <c r="D1645" s="161" t="s">
        <v>895</v>
      </c>
      <c r="E1645" s="161" t="s">
        <v>895</v>
      </c>
      <c r="F1645" s="161" t="s">
        <v>857</v>
      </c>
      <c r="G1645" s="161">
        <v>54124.828319022701</v>
      </c>
      <c r="H1645" s="161">
        <v>4694384429.5864096</v>
      </c>
      <c r="I1645" s="161">
        <v>0</v>
      </c>
      <c r="J1645" s="161">
        <v>641586.89466249698</v>
      </c>
      <c r="K1645" s="164" t="str">
        <f>INDEX(category!$C:$C,MATCH(C1645,category!$B:$B,0))</f>
        <v xml:space="preserve"> Heavy-heavy duty trucks (GVWR &gt;33000 lbs)</v>
      </c>
      <c r="L1645" s="165" t="str">
        <f>INDEX(category!D:D,MATCH($C1645,category!$B:$B,0))</f>
        <v>HDVs</v>
      </c>
      <c r="M1645" s="165" t="str">
        <f>INDEX(category!E:E,MATCH($C1645,category!$B:$B,0))</f>
        <v>freight</v>
      </c>
      <c r="N1645" s="165" t="str">
        <f>INDEX('veh fuel category'!$A$2:$A$10,MATCH($F1645,'veh fuel category'!$C$2:$C$10,0))</f>
        <v>diesel vehicle</v>
      </c>
      <c r="O1645" s="166">
        <f>INDEX('veh fuel category'!$D$2:$D$8,MATCH($N1645,'veh fuel category'!$A$2:$A$8,0))</f>
        <v>138700</v>
      </c>
      <c r="P1645" s="167">
        <f>'veh fuel category'!$D$2</f>
        <v>3412.14</v>
      </c>
      <c r="Q1645" s="167">
        <f>SUMIFS(avlo!$C:$C,avlo!$B:$B,L1645,avlo!$A:$A,M1645)</f>
        <v>16</v>
      </c>
      <c r="R1645" s="168">
        <f t="shared" si="50"/>
        <v>88988102289688.328</v>
      </c>
      <c r="S1645" s="168">
        <f t="shared" si="51"/>
        <v>0</v>
      </c>
      <c r="BU1645" s="169"/>
      <c r="BV1645" s="170"/>
      <c r="BW1645" s="170"/>
      <c r="BX1645" s="171"/>
      <c r="BY1645" s="171"/>
    </row>
    <row r="1646" spans="1:77" x14ac:dyDescent="0.25">
      <c r="A1646" s="161" t="s">
        <v>894</v>
      </c>
      <c r="B1646" s="161">
        <v>2031</v>
      </c>
      <c r="C1646" s="158" t="s">
        <v>817</v>
      </c>
      <c r="D1646" s="161" t="s">
        <v>895</v>
      </c>
      <c r="E1646" s="161" t="s">
        <v>895</v>
      </c>
      <c r="F1646" s="161" t="s">
        <v>857</v>
      </c>
      <c r="G1646" s="161">
        <v>23429.841248892899</v>
      </c>
      <c r="H1646" s="161">
        <v>1705375124.29707</v>
      </c>
      <c r="I1646" s="161">
        <v>0</v>
      </c>
      <c r="J1646" s="161">
        <v>240125.064516154</v>
      </c>
      <c r="K1646" s="164" t="str">
        <f>INDEX(category!$C:$C,MATCH(C1646,category!$B:$B,0))</f>
        <v xml:space="preserve"> Heavy-heavy duty trucks (GVWR &gt;33000 lbs)</v>
      </c>
      <c r="L1646" s="165" t="str">
        <f>INDEX(category!D:D,MATCH($C1646,category!$B:$B,0))</f>
        <v>HDVs</v>
      </c>
      <c r="M1646" s="165" t="str">
        <f>INDEX(category!E:E,MATCH($C1646,category!$B:$B,0))</f>
        <v>freight</v>
      </c>
      <c r="N1646" s="165" t="str">
        <f>INDEX('veh fuel category'!$A$2:$A$10,MATCH($F1646,'veh fuel category'!$C$2:$C$10,0))</f>
        <v>diesel vehicle</v>
      </c>
      <c r="O1646" s="166">
        <f>INDEX('veh fuel category'!$D$2:$D$8,MATCH($N1646,'veh fuel category'!$A$2:$A$8,0))</f>
        <v>138700</v>
      </c>
      <c r="P1646" s="167">
        <f>'veh fuel category'!$D$2</f>
        <v>3412.14</v>
      </c>
      <c r="Q1646" s="167">
        <f>SUMIFS(avlo!$C:$C,avlo!$B:$B,L1646,avlo!$A:$A,M1646)</f>
        <v>16</v>
      </c>
      <c r="R1646" s="168">
        <f t="shared" si="50"/>
        <v>33305346448390.559</v>
      </c>
      <c r="S1646" s="168">
        <f t="shared" si="51"/>
        <v>0</v>
      </c>
      <c r="BU1646" s="169"/>
      <c r="BV1646" s="170"/>
      <c r="BW1646" s="170"/>
      <c r="BX1646" s="171"/>
      <c r="BY1646" s="171"/>
    </row>
    <row r="1647" spans="1:77" x14ac:dyDescent="0.25">
      <c r="A1647" s="161" t="s">
        <v>894</v>
      </c>
      <c r="B1647" s="161">
        <v>2031</v>
      </c>
      <c r="C1647" s="158" t="s">
        <v>818</v>
      </c>
      <c r="D1647" s="161" t="s">
        <v>895</v>
      </c>
      <c r="E1647" s="161" t="s">
        <v>895</v>
      </c>
      <c r="F1647" s="161" t="s">
        <v>857</v>
      </c>
      <c r="G1647" s="161">
        <v>1424.5179953422301</v>
      </c>
      <c r="H1647" s="161">
        <v>108545717.60917599</v>
      </c>
      <c r="I1647" s="161">
        <v>0</v>
      </c>
      <c r="J1647" s="161">
        <v>16305.2908391978</v>
      </c>
      <c r="K1647" s="164" t="str">
        <f>INDEX(category!$C:$C,MATCH(C1647,category!$B:$B,0))</f>
        <v xml:space="preserve"> Heavy-heavy duty trucks (GVWR &gt;33000 lbs)</v>
      </c>
      <c r="L1647" s="165" t="str">
        <f>INDEX(category!D:D,MATCH($C1647,category!$B:$B,0))</f>
        <v>HDVs</v>
      </c>
      <c r="M1647" s="165" t="str">
        <f>INDEX(category!E:E,MATCH($C1647,category!$B:$B,0))</f>
        <v>freight</v>
      </c>
      <c r="N1647" s="165" t="str">
        <f>INDEX('veh fuel category'!$A$2:$A$10,MATCH($F1647,'veh fuel category'!$C$2:$C$10,0))</f>
        <v>diesel vehicle</v>
      </c>
      <c r="O1647" s="166">
        <f>INDEX('veh fuel category'!$D$2:$D$8,MATCH($N1647,'veh fuel category'!$A$2:$A$8,0))</f>
        <v>138700</v>
      </c>
      <c r="P1647" s="167">
        <f>'veh fuel category'!$D$2</f>
        <v>3412.14</v>
      </c>
      <c r="Q1647" s="167">
        <f>SUMIFS(avlo!$C:$C,avlo!$B:$B,L1647,avlo!$A:$A,M1647)</f>
        <v>16</v>
      </c>
      <c r="R1647" s="168">
        <f t="shared" si="50"/>
        <v>2261543839396.7349</v>
      </c>
      <c r="S1647" s="168">
        <f t="shared" si="51"/>
        <v>0</v>
      </c>
      <c r="BU1647" s="169"/>
      <c r="BV1647" s="170"/>
      <c r="BW1647" s="170"/>
      <c r="BX1647" s="171"/>
      <c r="BY1647" s="171"/>
    </row>
    <row r="1648" spans="1:77" x14ac:dyDescent="0.25">
      <c r="A1648" s="161" t="s">
        <v>894</v>
      </c>
      <c r="B1648" s="161">
        <v>2031</v>
      </c>
      <c r="C1648" s="158" t="s">
        <v>818</v>
      </c>
      <c r="D1648" s="161" t="s">
        <v>895</v>
      </c>
      <c r="E1648" s="161" t="s">
        <v>895</v>
      </c>
      <c r="F1648" s="161" t="s">
        <v>851</v>
      </c>
      <c r="G1648" s="161">
        <v>99.857378008590501</v>
      </c>
      <c r="H1648" s="161">
        <v>10008311.978202</v>
      </c>
      <c r="I1648" s="161">
        <v>18180103.920681302</v>
      </c>
      <c r="J1648" s="161">
        <v>0</v>
      </c>
      <c r="K1648" s="164" t="str">
        <f>INDEX(category!$C:$C,MATCH(C1648,category!$B:$B,0))</f>
        <v xml:space="preserve"> Heavy-heavy duty trucks (GVWR &gt;33000 lbs)</v>
      </c>
      <c r="L1648" s="165" t="str">
        <f>INDEX(category!D:D,MATCH($C1648,category!$B:$B,0))</f>
        <v>HDVs</v>
      </c>
      <c r="M1648" s="165" t="str">
        <f>INDEX(category!E:E,MATCH($C1648,category!$B:$B,0))</f>
        <v>freight</v>
      </c>
      <c r="N1648" s="165" t="str">
        <f>INDEX('veh fuel category'!$A$2:$A$10,MATCH($F1648,'veh fuel category'!$C$2:$C$10,0))</f>
        <v>battery electric vehicle</v>
      </c>
      <c r="O1648" s="166">
        <f>INDEX('veh fuel category'!$D$2:$D$8,MATCH($N1648,'veh fuel category'!$A$2:$A$8,0))</f>
        <v>3412.14</v>
      </c>
      <c r="P1648" s="167">
        <f>'veh fuel category'!$D$2</f>
        <v>3412.14</v>
      </c>
      <c r="Q1648" s="167">
        <f>SUMIFS(avlo!$C:$C,avlo!$B:$B,L1648,avlo!$A:$A,M1648)</f>
        <v>16</v>
      </c>
      <c r="R1648" s="168">
        <f t="shared" si="50"/>
        <v>0</v>
      </c>
      <c r="S1648" s="168">
        <f t="shared" si="51"/>
        <v>62033059791.91349</v>
      </c>
      <c r="BU1648" s="169"/>
      <c r="BV1648" s="170"/>
      <c r="BW1648" s="170"/>
      <c r="BX1648" s="171"/>
      <c r="BY1648" s="171"/>
    </row>
    <row r="1649" spans="1:77" x14ac:dyDescent="0.25">
      <c r="A1649" s="161" t="s">
        <v>894</v>
      </c>
      <c r="B1649" s="161">
        <v>2031</v>
      </c>
      <c r="C1649" s="158" t="s">
        <v>819</v>
      </c>
      <c r="D1649" s="161" t="s">
        <v>895</v>
      </c>
      <c r="E1649" s="161" t="s">
        <v>895</v>
      </c>
      <c r="F1649" s="161" t="s">
        <v>857</v>
      </c>
      <c r="G1649" s="161">
        <v>4411.7256487375598</v>
      </c>
      <c r="H1649" s="161">
        <v>151984433.478212</v>
      </c>
      <c r="I1649" s="161">
        <v>0</v>
      </c>
      <c r="J1649" s="161">
        <v>23765.868160910599</v>
      </c>
      <c r="K1649" s="164" t="str">
        <f>INDEX(category!$C:$C,MATCH(C1649,category!$B:$B,0))</f>
        <v xml:space="preserve"> Heavy-heavy duty trucks (GVWR &gt;33000 lbs)</v>
      </c>
      <c r="L1649" s="165" t="str">
        <f>INDEX(category!D:D,MATCH($C1649,category!$B:$B,0))</f>
        <v>HDVs</v>
      </c>
      <c r="M1649" s="165" t="str">
        <f>INDEX(category!E:E,MATCH($C1649,category!$B:$B,0))</f>
        <v>freight</v>
      </c>
      <c r="N1649" s="165" t="str">
        <f>INDEX('veh fuel category'!$A$2:$A$10,MATCH($F1649,'veh fuel category'!$C$2:$C$10,0))</f>
        <v>diesel vehicle</v>
      </c>
      <c r="O1649" s="166">
        <f>INDEX('veh fuel category'!$D$2:$D$8,MATCH($N1649,'veh fuel category'!$A$2:$A$8,0))</f>
        <v>138700</v>
      </c>
      <c r="P1649" s="167">
        <f>'veh fuel category'!$D$2</f>
        <v>3412.14</v>
      </c>
      <c r="Q1649" s="167">
        <f>SUMIFS(avlo!$C:$C,avlo!$B:$B,L1649,avlo!$A:$A,M1649)</f>
        <v>16</v>
      </c>
      <c r="R1649" s="168">
        <f t="shared" si="50"/>
        <v>3296325913918.3003</v>
      </c>
      <c r="S1649" s="168">
        <f t="shared" si="51"/>
        <v>0</v>
      </c>
      <c r="BU1649" s="169"/>
      <c r="BV1649" s="170"/>
      <c r="BW1649" s="170"/>
      <c r="BX1649" s="171"/>
      <c r="BY1649" s="171"/>
    </row>
    <row r="1650" spans="1:77" x14ac:dyDescent="0.25">
      <c r="A1650" s="161" t="s">
        <v>894</v>
      </c>
      <c r="B1650" s="161">
        <v>2031</v>
      </c>
      <c r="C1650" s="158" t="s">
        <v>819</v>
      </c>
      <c r="D1650" s="161" t="s">
        <v>895</v>
      </c>
      <c r="E1650" s="161" t="s">
        <v>895</v>
      </c>
      <c r="F1650" s="161" t="s">
        <v>851</v>
      </c>
      <c r="G1650" s="161">
        <v>286.26307421326101</v>
      </c>
      <c r="H1650" s="161">
        <v>9388288.4059558604</v>
      </c>
      <c r="I1650" s="161">
        <v>17086377.311830498</v>
      </c>
      <c r="J1650" s="161">
        <v>0</v>
      </c>
      <c r="K1650" s="164" t="str">
        <f>INDEX(category!$C:$C,MATCH(C1650,category!$B:$B,0))</f>
        <v xml:space="preserve"> Heavy-heavy duty trucks (GVWR &gt;33000 lbs)</v>
      </c>
      <c r="L1650" s="165" t="str">
        <f>INDEX(category!D:D,MATCH($C1650,category!$B:$B,0))</f>
        <v>HDVs</v>
      </c>
      <c r="M1650" s="165" t="str">
        <f>INDEX(category!E:E,MATCH($C1650,category!$B:$B,0))</f>
        <v>freight</v>
      </c>
      <c r="N1650" s="165" t="str">
        <f>INDEX('veh fuel category'!$A$2:$A$10,MATCH($F1650,'veh fuel category'!$C$2:$C$10,0))</f>
        <v>battery electric vehicle</v>
      </c>
      <c r="O1650" s="166">
        <f>INDEX('veh fuel category'!$D$2:$D$8,MATCH($N1650,'veh fuel category'!$A$2:$A$8,0))</f>
        <v>3412.14</v>
      </c>
      <c r="P1650" s="167">
        <f>'veh fuel category'!$D$2</f>
        <v>3412.14</v>
      </c>
      <c r="Q1650" s="167">
        <f>SUMIFS(avlo!$C:$C,avlo!$B:$B,L1650,avlo!$A:$A,M1650)</f>
        <v>16</v>
      </c>
      <c r="R1650" s="168">
        <f t="shared" si="50"/>
        <v>0</v>
      </c>
      <c r="S1650" s="168">
        <f t="shared" si="51"/>
        <v>58301111480.789314</v>
      </c>
      <c r="BU1650" s="169"/>
      <c r="BV1650" s="170"/>
      <c r="BW1650" s="170"/>
      <c r="BX1650" s="171"/>
      <c r="BY1650" s="171"/>
    </row>
    <row r="1651" spans="1:77" x14ac:dyDescent="0.25">
      <c r="A1651" s="161" t="s">
        <v>894</v>
      </c>
      <c r="B1651" s="161">
        <v>2031</v>
      </c>
      <c r="C1651" s="158" t="s">
        <v>819</v>
      </c>
      <c r="D1651" s="161" t="s">
        <v>895</v>
      </c>
      <c r="E1651" s="161" t="s">
        <v>895</v>
      </c>
      <c r="F1651" s="161" t="s">
        <v>853</v>
      </c>
      <c r="G1651" s="161">
        <v>5.0667527167366098</v>
      </c>
      <c r="H1651" s="161">
        <v>174117.937659791</v>
      </c>
      <c r="I1651" s="161">
        <v>0</v>
      </c>
      <c r="J1651" s="161">
        <v>29.454454973711801</v>
      </c>
      <c r="K1651" s="164" t="str">
        <f>INDEX(category!$C:$C,MATCH(C1651,category!$B:$B,0))</f>
        <v xml:space="preserve"> Heavy-heavy duty trucks (GVWR &gt;33000 lbs)</v>
      </c>
      <c r="L1651" s="165" t="str">
        <f>INDEX(category!D:D,MATCH($C1651,category!$B:$B,0))</f>
        <v>HDVs</v>
      </c>
      <c r="M1651" s="165" t="str">
        <f>INDEX(category!E:E,MATCH($C1651,category!$B:$B,0))</f>
        <v>freight</v>
      </c>
      <c r="N1651" s="165" t="str">
        <f>INDEX('veh fuel category'!$A$2:$A$10,MATCH($F1651,'veh fuel category'!$C$2:$C$10,0))</f>
        <v>natural gas vehicle</v>
      </c>
      <c r="O1651" s="166">
        <f>INDEX('veh fuel category'!$D$2:$D$8,MATCH($N1651,'veh fuel category'!$A$2:$A$8,0))</f>
        <v>138700</v>
      </c>
      <c r="P1651" s="167">
        <f>'veh fuel category'!$D$2</f>
        <v>3412.14</v>
      </c>
      <c r="Q1651" s="167">
        <f>SUMIFS(avlo!$C:$C,avlo!$B:$B,L1651,avlo!$A:$A,M1651)</f>
        <v>16</v>
      </c>
      <c r="R1651" s="168">
        <f t="shared" si="50"/>
        <v>4085332904.853827</v>
      </c>
      <c r="S1651" s="168">
        <f t="shared" si="51"/>
        <v>0</v>
      </c>
      <c r="BU1651" s="169"/>
      <c r="BV1651" s="170"/>
      <c r="BW1651" s="170"/>
      <c r="BX1651" s="171"/>
      <c r="BY1651" s="171"/>
    </row>
    <row r="1652" spans="1:77" x14ac:dyDescent="0.25">
      <c r="A1652" s="161" t="s">
        <v>894</v>
      </c>
      <c r="B1652" s="161">
        <v>2031</v>
      </c>
      <c r="C1652" s="158" t="s">
        <v>820</v>
      </c>
      <c r="D1652" s="161" t="s">
        <v>895</v>
      </c>
      <c r="E1652" s="161" t="s">
        <v>895</v>
      </c>
      <c r="F1652" s="161" t="s">
        <v>857</v>
      </c>
      <c r="G1652" s="161">
        <v>18973.0270770885</v>
      </c>
      <c r="H1652" s="161">
        <v>897089788.93625402</v>
      </c>
      <c r="I1652" s="161">
        <v>0</v>
      </c>
      <c r="J1652" s="161">
        <v>145394.36021111099</v>
      </c>
      <c r="K1652" s="164" t="str">
        <f>INDEX(category!$C:$C,MATCH(C1652,category!$B:$B,0))</f>
        <v xml:space="preserve"> Heavy-heavy duty trucks (GVWR &gt;33000 lbs)</v>
      </c>
      <c r="L1652" s="165" t="str">
        <f>INDEX(category!D:D,MATCH($C1652,category!$B:$B,0))</f>
        <v>HDVs</v>
      </c>
      <c r="M1652" s="165" t="str">
        <f>INDEX(category!E:E,MATCH($C1652,category!$B:$B,0))</f>
        <v>freight</v>
      </c>
      <c r="N1652" s="165" t="str">
        <f>INDEX('veh fuel category'!$A$2:$A$10,MATCH($F1652,'veh fuel category'!$C$2:$C$10,0))</f>
        <v>diesel vehicle</v>
      </c>
      <c r="O1652" s="166">
        <f>INDEX('veh fuel category'!$D$2:$D$8,MATCH($N1652,'veh fuel category'!$A$2:$A$8,0))</f>
        <v>138700</v>
      </c>
      <c r="P1652" s="167">
        <f>'veh fuel category'!$D$2</f>
        <v>3412.14</v>
      </c>
      <c r="Q1652" s="167">
        <f>SUMIFS(avlo!$C:$C,avlo!$B:$B,L1652,avlo!$A:$A,M1652)</f>
        <v>16</v>
      </c>
      <c r="R1652" s="168">
        <f t="shared" si="50"/>
        <v>20166197761281.094</v>
      </c>
      <c r="S1652" s="168">
        <f t="shared" si="51"/>
        <v>0</v>
      </c>
      <c r="BU1652" s="169"/>
      <c r="BV1652" s="170"/>
      <c r="BW1652" s="170"/>
      <c r="BX1652" s="171"/>
      <c r="BY1652" s="171"/>
    </row>
    <row r="1653" spans="1:77" x14ac:dyDescent="0.25">
      <c r="A1653" s="161" t="s">
        <v>894</v>
      </c>
      <c r="B1653" s="161">
        <v>2031</v>
      </c>
      <c r="C1653" s="158" t="s">
        <v>820</v>
      </c>
      <c r="D1653" s="161" t="s">
        <v>895</v>
      </c>
      <c r="E1653" s="161" t="s">
        <v>895</v>
      </c>
      <c r="F1653" s="161" t="s">
        <v>851</v>
      </c>
      <c r="G1653" s="161">
        <v>596.56790845660498</v>
      </c>
      <c r="H1653" s="161">
        <v>26408924.781877499</v>
      </c>
      <c r="I1653" s="161">
        <v>47122432.939142697</v>
      </c>
      <c r="J1653" s="161">
        <v>0</v>
      </c>
      <c r="K1653" s="164" t="str">
        <f>INDEX(category!$C:$C,MATCH(C1653,category!$B:$B,0))</f>
        <v xml:space="preserve"> Heavy-heavy duty trucks (GVWR &gt;33000 lbs)</v>
      </c>
      <c r="L1653" s="165" t="str">
        <f>INDEX(category!D:D,MATCH($C1653,category!$B:$B,0))</f>
        <v>HDVs</v>
      </c>
      <c r="M1653" s="165" t="str">
        <f>INDEX(category!E:E,MATCH($C1653,category!$B:$B,0))</f>
        <v>freight</v>
      </c>
      <c r="N1653" s="165" t="str">
        <f>INDEX('veh fuel category'!$A$2:$A$10,MATCH($F1653,'veh fuel category'!$C$2:$C$10,0))</f>
        <v>battery electric vehicle</v>
      </c>
      <c r="O1653" s="166">
        <f>INDEX('veh fuel category'!$D$2:$D$8,MATCH($N1653,'veh fuel category'!$A$2:$A$8,0))</f>
        <v>3412.14</v>
      </c>
      <c r="P1653" s="167">
        <f>'veh fuel category'!$D$2</f>
        <v>3412.14</v>
      </c>
      <c r="Q1653" s="167">
        <f>SUMIFS(avlo!$C:$C,avlo!$B:$B,L1653,avlo!$A:$A,M1653)</f>
        <v>16</v>
      </c>
      <c r="R1653" s="168">
        <f t="shared" si="50"/>
        <v>0</v>
      </c>
      <c r="S1653" s="168">
        <f t="shared" si="51"/>
        <v>160788338328.96637</v>
      </c>
      <c r="BU1653" s="169"/>
      <c r="BV1653" s="170"/>
      <c r="BW1653" s="170"/>
      <c r="BX1653" s="171"/>
      <c r="BY1653" s="171"/>
    </row>
    <row r="1654" spans="1:77" x14ac:dyDescent="0.25">
      <c r="A1654" s="161" t="s">
        <v>894</v>
      </c>
      <c r="B1654" s="161">
        <v>2031</v>
      </c>
      <c r="C1654" s="158" t="s">
        <v>820</v>
      </c>
      <c r="D1654" s="161" t="s">
        <v>895</v>
      </c>
      <c r="E1654" s="161" t="s">
        <v>895</v>
      </c>
      <c r="F1654" s="161" t="s">
        <v>853</v>
      </c>
      <c r="G1654" s="161">
        <v>392.03929927872503</v>
      </c>
      <c r="H1654" s="161">
        <v>18495983.401558999</v>
      </c>
      <c r="I1654" s="161">
        <v>0</v>
      </c>
      <c r="J1654" s="161">
        <v>2896.9708972081798</v>
      </c>
      <c r="K1654" s="164" t="str">
        <f>INDEX(category!$C:$C,MATCH(C1654,category!$B:$B,0))</f>
        <v xml:space="preserve"> Heavy-heavy duty trucks (GVWR &gt;33000 lbs)</v>
      </c>
      <c r="L1654" s="165" t="str">
        <f>INDEX(category!D:D,MATCH($C1654,category!$B:$B,0))</f>
        <v>HDVs</v>
      </c>
      <c r="M1654" s="165" t="str">
        <f>INDEX(category!E:E,MATCH($C1654,category!$B:$B,0))</f>
        <v>freight</v>
      </c>
      <c r="N1654" s="165" t="str">
        <f>INDEX('veh fuel category'!$A$2:$A$10,MATCH($F1654,'veh fuel category'!$C$2:$C$10,0))</f>
        <v>natural gas vehicle</v>
      </c>
      <c r="O1654" s="166">
        <f>INDEX('veh fuel category'!$D$2:$D$8,MATCH($N1654,'veh fuel category'!$A$2:$A$8,0))</f>
        <v>138700</v>
      </c>
      <c r="P1654" s="167">
        <f>'veh fuel category'!$D$2</f>
        <v>3412.14</v>
      </c>
      <c r="Q1654" s="167">
        <f>SUMIFS(avlo!$C:$C,avlo!$B:$B,L1654,avlo!$A:$A,M1654)</f>
        <v>16</v>
      </c>
      <c r="R1654" s="168">
        <f t="shared" si="50"/>
        <v>401809863442.77454</v>
      </c>
      <c r="S1654" s="168">
        <f t="shared" si="51"/>
        <v>0</v>
      </c>
      <c r="BU1654" s="169"/>
      <c r="BV1654" s="170"/>
      <c r="BW1654" s="170"/>
      <c r="BX1654" s="171"/>
      <c r="BY1654" s="171"/>
    </row>
    <row r="1655" spans="1:77" x14ac:dyDescent="0.25">
      <c r="A1655" s="161" t="s">
        <v>894</v>
      </c>
      <c r="B1655" s="161">
        <v>2031</v>
      </c>
      <c r="C1655" s="158" t="s">
        <v>827</v>
      </c>
      <c r="D1655" s="161" t="s">
        <v>895</v>
      </c>
      <c r="E1655" s="161" t="s">
        <v>895</v>
      </c>
      <c r="F1655" s="161" t="s">
        <v>857</v>
      </c>
      <c r="G1655" s="161">
        <v>20576.5615908949</v>
      </c>
      <c r="H1655" s="161">
        <v>266661229.589118</v>
      </c>
      <c r="I1655" s="161">
        <v>0</v>
      </c>
      <c r="J1655" s="161">
        <v>47233.9505464963</v>
      </c>
      <c r="K1655" s="164" t="str">
        <f>INDEX(category!$C:$C,MATCH(C1655,category!$B:$B,0))</f>
        <v xml:space="preserve"> Heavy-heavy duty trucks (GVWR &gt;33000 lbs)</v>
      </c>
      <c r="L1655" s="165" t="str">
        <f>INDEX(category!D:D,MATCH($C1655,category!$B:$B,0))</f>
        <v>HDVs</v>
      </c>
      <c r="M1655" s="165" t="str">
        <f>INDEX(category!E:E,MATCH($C1655,category!$B:$B,0))</f>
        <v>freight</v>
      </c>
      <c r="N1655" s="165" t="str">
        <f>INDEX('veh fuel category'!$A$2:$A$10,MATCH($F1655,'veh fuel category'!$C$2:$C$10,0))</f>
        <v>diesel vehicle</v>
      </c>
      <c r="O1655" s="166">
        <f>INDEX('veh fuel category'!$D$2:$D$8,MATCH($N1655,'veh fuel category'!$A$2:$A$8,0))</f>
        <v>138700</v>
      </c>
      <c r="P1655" s="167">
        <f>'veh fuel category'!$D$2</f>
        <v>3412.14</v>
      </c>
      <c r="Q1655" s="167">
        <f>SUMIFS(avlo!$C:$C,avlo!$B:$B,L1655,avlo!$A:$A,M1655)</f>
        <v>16</v>
      </c>
      <c r="R1655" s="168">
        <f t="shared" si="50"/>
        <v>6551348940799.0371</v>
      </c>
      <c r="S1655" s="168">
        <f t="shared" si="51"/>
        <v>0</v>
      </c>
      <c r="BU1655" s="169"/>
      <c r="BV1655" s="170"/>
      <c r="BW1655" s="170"/>
      <c r="BX1655" s="171"/>
      <c r="BY1655" s="171"/>
    </row>
    <row r="1656" spans="1:77" x14ac:dyDescent="0.25">
      <c r="A1656" s="161" t="s">
        <v>894</v>
      </c>
      <c r="B1656" s="161">
        <v>2031</v>
      </c>
      <c r="C1656" s="158" t="s">
        <v>827</v>
      </c>
      <c r="D1656" s="161" t="s">
        <v>895</v>
      </c>
      <c r="E1656" s="161" t="s">
        <v>895</v>
      </c>
      <c r="F1656" s="161" t="s">
        <v>851</v>
      </c>
      <c r="G1656" s="161">
        <v>2009.8364134707001</v>
      </c>
      <c r="H1656" s="161">
        <v>37809575.941501901</v>
      </c>
      <c r="I1656" s="161">
        <v>71832471.373915404</v>
      </c>
      <c r="J1656" s="161">
        <v>0</v>
      </c>
      <c r="K1656" s="164" t="str">
        <f>INDEX(category!$C:$C,MATCH(C1656,category!$B:$B,0))</f>
        <v xml:space="preserve"> Heavy-heavy duty trucks (GVWR &gt;33000 lbs)</v>
      </c>
      <c r="L1656" s="165" t="str">
        <f>INDEX(category!D:D,MATCH($C1656,category!$B:$B,0))</f>
        <v>HDVs</v>
      </c>
      <c r="M1656" s="165" t="str">
        <f>INDEX(category!E:E,MATCH($C1656,category!$B:$B,0))</f>
        <v>freight</v>
      </c>
      <c r="N1656" s="165" t="str">
        <f>INDEX('veh fuel category'!$A$2:$A$10,MATCH($F1656,'veh fuel category'!$C$2:$C$10,0))</f>
        <v>battery electric vehicle</v>
      </c>
      <c r="O1656" s="166">
        <f>INDEX('veh fuel category'!$D$2:$D$8,MATCH($N1656,'veh fuel category'!$A$2:$A$8,0))</f>
        <v>3412.14</v>
      </c>
      <c r="P1656" s="167">
        <f>'veh fuel category'!$D$2</f>
        <v>3412.14</v>
      </c>
      <c r="Q1656" s="167">
        <f>SUMIFS(avlo!$C:$C,avlo!$B:$B,L1656,avlo!$A:$A,M1656)</f>
        <v>16</v>
      </c>
      <c r="R1656" s="168">
        <f t="shared" si="50"/>
        <v>0</v>
      </c>
      <c r="S1656" s="168">
        <f t="shared" si="51"/>
        <v>245102448873.79169</v>
      </c>
      <c r="BU1656" s="169"/>
      <c r="BV1656" s="170"/>
      <c r="BW1656" s="170"/>
      <c r="BX1656" s="171"/>
      <c r="BY1656" s="171"/>
    </row>
    <row r="1657" spans="1:77" x14ac:dyDescent="0.25">
      <c r="A1657" s="161" t="s">
        <v>894</v>
      </c>
      <c r="B1657" s="161">
        <v>2031</v>
      </c>
      <c r="C1657" s="158" t="s">
        <v>827</v>
      </c>
      <c r="D1657" s="161" t="s">
        <v>895</v>
      </c>
      <c r="E1657" s="161" t="s">
        <v>895</v>
      </c>
      <c r="F1657" s="161" t="s">
        <v>853</v>
      </c>
      <c r="G1657" s="161">
        <v>3134.9870589719699</v>
      </c>
      <c r="H1657" s="161">
        <v>44102913.2421242</v>
      </c>
      <c r="I1657" s="161">
        <v>0</v>
      </c>
      <c r="J1657" s="161">
        <v>7361.0218224448099</v>
      </c>
      <c r="K1657" s="164" t="str">
        <f>INDEX(category!$C:$C,MATCH(C1657,category!$B:$B,0))</f>
        <v xml:space="preserve"> Heavy-heavy duty trucks (GVWR &gt;33000 lbs)</v>
      </c>
      <c r="L1657" s="165" t="str">
        <f>INDEX(category!D:D,MATCH($C1657,category!$B:$B,0))</f>
        <v>HDVs</v>
      </c>
      <c r="M1657" s="165" t="str">
        <f>INDEX(category!E:E,MATCH($C1657,category!$B:$B,0))</f>
        <v>freight</v>
      </c>
      <c r="N1657" s="165" t="str">
        <f>INDEX('veh fuel category'!$A$2:$A$10,MATCH($F1657,'veh fuel category'!$C$2:$C$10,0))</f>
        <v>natural gas vehicle</v>
      </c>
      <c r="O1657" s="166">
        <f>INDEX('veh fuel category'!$D$2:$D$8,MATCH($N1657,'veh fuel category'!$A$2:$A$8,0))</f>
        <v>138700</v>
      </c>
      <c r="P1657" s="167">
        <f>'veh fuel category'!$D$2</f>
        <v>3412.14</v>
      </c>
      <c r="Q1657" s="167">
        <f>SUMIFS(avlo!$C:$C,avlo!$B:$B,L1657,avlo!$A:$A,M1657)</f>
        <v>16</v>
      </c>
      <c r="R1657" s="168">
        <f t="shared" si="50"/>
        <v>1020973726773.0951</v>
      </c>
      <c r="S1657" s="168">
        <f t="shared" si="51"/>
        <v>0</v>
      </c>
      <c r="BU1657" s="169"/>
      <c r="BV1657" s="170"/>
      <c r="BW1657" s="170"/>
      <c r="BX1657" s="171"/>
      <c r="BY1657" s="171"/>
    </row>
    <row r="1658" spans="1:77" x14ac:dyDescent="0.25">
      <c r="A1658" s="161" t="s">
        <v>894</v>
      </c>
      <c r="B1658" s="161">
        <v>2031</v>
      </c>
      <c r="C1658" s="158" t="s">
        <v>821</v>
      </c>
      <c r="D1658" s="161" t="s">
        <v>895</v>
      </c>
      <c r="E1658" s="161" t="s">
        <v>895</v>
      </c>
      <c r="F1658" s="161" t="s">
        <v>857</v>
      </c>
      <c r="G1658" s="161">
        <v>4645.8941196735796</v>
      </c>
      <c r="H1658" s="161">
        <v>95327357.197106794</v>
      </c>
      <c r="I1658" s="161">
        <v>0</v>
      </c>
      <c r="J1658" s="161">
        <v>14909.7775944409</v>
      </c>
      <c r="K1658" s="164" t="str">
        <f>INDEX(category!$C:$C,MATCH(C1658,category!$B:$B,0))</f>
        <v xml:space="preserve"> Heavy-heavy duty trucks (GVWR &gt;33000 lbs)</v>
      </c>
      <c r="L1658" s="165" t="str">
        <f>INDEX(category!D:D,MATCH($C1658,category!$B:$B,0))</f>
        <v>HDVs</v>
      </c>
      <c r="M1658" s="165" t="str">
        <f>INDEX(category!E:E,MATCH($C1658,category!$B:$B,0))</f>
        <v>freight</v>
      </c>
      <c r="N1658" s="165" t="str">
        <f>INDEX('veh fuel category'!$A$2:$A$10,MATCH($F1658,'veh fuel category'!$C$2:$C$10,0))</f>
        <v>diesel vehicle</v>
      </c>
      <c r="O1658" s="166">
        <f>INDEX('veh fuel category'!$D$2:$D$8,MATCH($N1658,'veh fuel category'!$A$2:$A$8,0))</f>
        <v>138700</v>
      </c>
      <c r="P1658" s="167">
        <f>'veh fuel category'!$D$2</f>
        <v>3412.14</v>
      </c>
      <c r="Q1658" s="167">
        <f>SUMIFS(avlo!$C:$C,avlo!$B:$B,L1658,avlo!$A:$A,M1658)</f>
        <v>16</v>
      </c>
      <c r="R1658" s="168">
        <f t="shared" si="50"/>
        <v>2067986152348.9531</v>
      </c>
      <c r="S1658" s="168">
        <f t="shared" si="51"/>
        <v>0</v>
      </c>
      <c r="BU1658" s="169"/>
      <c r="BV1658" s="170"/>
      <c r="BW1658" s="170"/>
      <c r="BX1658" s="171"/>
      <c r="BY1658" s="171"/>
    </row>
    <row r="1659" spans="1:77" x14ac:dyDescent="0.25">
      <c r="A1659" s="161" t="s">
        <v>894</v>
      </c>
      <c r="B1659" s="161">
        <v>2031</v>
      </c>
      <c r="C1659" s="158" t="s">
        <v>821</v>
      </c>
      <c r="D1659" s="161" t="s">
        <v>895</v>
      </c>
      <c r="E1659" s="161" t="s">
        <v>895</v>
      </c>
      <c r="F1659" s="161" t="s">
        <v>851</v>
      </c>
      <c r="G1659" s="161">
        <v>971.46493294006996</v>
      </c>
      <c r="H1659" s="161">
        <v>24460891.147269499</v>
      </c>
      <c r="I1659" s="161">
        <v>44114334.802725501</v>
      </c>
      <c r="J1659" s="161">
        <v>0</v>
      </c>
      <c r="K1659" s="164" t="str">
        <f>INDEX(category!$C:$C,MATCH(C1659,category!$B:$B,0))</f>
        <v xml:space="preserve"> Heavy-heavy duty trucks (GVWR &gt;33000 lbs)</v>
      </c>
      <c r="L1659" s="165" t="str">
        <f>INDEX(category!D:D,MATCH($C1659,category!$B:$B,0))</f>
        <v>HDVs</v>
      </c>
      <c r="M1659" s="165" t="str">
        <f>INDEX(category!E:E,MATCH($C1659,category!$B:$B,0))</f>
        <v>freight</v>
      </c>
      <c r="N1659" s="165" t="str">
        <f>INDEX('veh fuel category'!$A$2:$A$10,MATCH($F1659,'veh fuel category'!$C$2:$C$10,0))</f>
        <v>battery electric vehicle</v>
      </c>
      <c r="O1659" s="166">
        <f>INDEX('veh fuel category'!$D$2:$D$8,MATCH($N1659,'veh fuel category'!$A$2:$A$8,0))</f>
        <v>3412.14</v>
      </c>
      <c r="P1659" s="167">
        <f>'veh fuel category'!$D$2</f>
        <v>3412.14</v>
      </c>
      <c r="Q1659" s="167">
        <f>SUMIFS(avlo!$C:$C,avlo!$B:$B,L1659,avlo!$A:$A,M1659)</f>
        <v>16</v>
      </c>
      <c r="R1659" s="168">
        <f t="shared" si="50"/>
        <v>0</v>
      </c>
      <c r="S1659" s="168">
        <f t="shared" si="51"/>
        <v>150524286353.77179</v>
      </c>
      <c r="BU1659" s="169"/>
      <c r="BV1659" s="170"/>
      <c r="BW1659" s="170"/>
      <c r="BX1659" s="171"/>
      <c r="BY1659" s="171"/>
    </row>
    <row r="1660" spans="1:77" x14ac:dyDescent="0.25">
      <c r="A1660" s="161" t="s">
        <v>894</v>
      </c>
      <c r="B1660" s="161">
        <v>2031</v>
      </c>
      <c r="C1660" s="158" t="s">
        <v>821</v>
      </c>
      <c r="D1660" s="161" t="s">
        <v>895</v>
      </c>
      <c r="E1660" s="161" t="s">
        <v>895</v>
      </c>
      <c r="F1660" s="161" t="s">
        <v>853</v>
      </c>
      <c r="G1660" s="161">
        <v>297.77408189490097</v>
      </c>
      <c r="H1660" s="161">
        <v>6119580.5478595002</v>
      </c>
      <c r="I1660" s="161">
        <v>0</v>
      </c>
      <c r="J1660" s="161">
        <v>976.80230056557798</v>
      </c>
      <c r="K1660" s="164" t="str">
        <f>INDEX(category!$C:$C,MATCH(C1660,category!$B:$B,0))</f>
        <v xml:space="preserve"> Heavy-heavy duty trucks (GVWR &gt;33000 lbs)</v>
      </c>
      <c r="L1660" s="165" t="str">
        <f>INDEX(category!D:D,MATCH($C1660,category!$B:$B,0))</f>
        <v>HDVs</v>
      </c>
      <c r="M1660" s="165" t="str">
        <f>INDEX(category!E:E,MATCH($C1660,category!$B:$B,0))</f>
        <v>freight</v>
      </c>
      <c r="N1660" s="165" t="str">
        <f>INDEX('veh fuel category'!$A$2:$A$10,MATCH($F1660,'veh fuel category'!$C$2:$C$10,0))</f>
        <v>natural gas vehicle</v>
      </c>
      <c r="O1660" s="166">
        <f>INDEX('veh fuel category'!$D$2:$D$8,MATCH($N1660,'veh fuel category'!$A$2:$A$8,0))</f>
        <v>138700</v>
      </c>
      <c r="P1660" s="167">
        <f>'veh fuel category'!$D$2</f>
        <v>3412.14</v>
      </c>
      <c r="Q1660" s="167">
        <f>SUMIFS(avlo!$C:$C,avlo!$B:$B,L1660,avlo!$A:$A,M1660)</f>
        <v>16</v>
      </c>
      <c r="R1660" s="168">
        <f t="shared" si="50"/>
        <v>135482479088.44566</v>
      </c>
      <c r="S1660" s="168">
        <f t="shared" si="51"/>
        <v>0</v>
      </c>
      <c r="BU1660" s="169"/>
      <c r="BV1660" s="170"/>
      <c r="BW1660" s="170"/>
      <c r="BX1660" s="171"/>
      <c r="BY1660" s="171"/>
    </row>
    <row r="1661" spans="1:77" x14ac:dyDescent="0.25">
      <c r="A1661" s="161" t="s">
        <v>894</v>
      </c>
      <c r="B1661" s="161">
        <v>2031</v>
      </c>
      <c r="C1661" s="158" t="s">
        <v>822</v>
      </c>
      <c r="D1661" s="161" t="s">
        <v>895</v>
      </c>
      <c r="E1661" s="161" t="s">
        <v>895</v>
      </c>
      <c r="F1661" s="161" t="s">
        <v>857</v>
      </c>
      <c r="G1661" s="161">
        <v>14627.869217705</v>
      </c>
      <c r="H1661" s="161">
        <v>231325131.59580401</v>
      </c>
      <c r="I1661" s="161">
        <v>0</v>
      </c>
      <c r="J1661" s="161">
        <v>38116.8325881602</v>
      </c>
      <c r="K1661" s="164" t="str">
        <f>INDEX(category!$C:$C,MATCH(C1661,category!$B:$B,0))</f>
        <v xml:space="preserve"> Heavy-heavy duty trucks (GVWR &gt;33000 lbs)</v>
      </c>
      <c r="L1661" s="165" t="str">
        <f>INDEX(category!D:D,MATCH($C1661,category!$B:$B,0))</f>
        <v>HDVs</v>
      </c>
      <c r="M1661" s="165" t="str">
        <f>INDEX(category!E:E,MATCH($C1661,category!$B:$B,0))</f>
        <v>freight</v>
      </c>
      <c r="N1661" s="165" t="str">
        <f>INDEX('veh fuel category'!$A$2:$A$10,MATCH($F1661,'veh fuel category'!$C$2:$C$10,0))</f>
        <v>diesel vehicle</v>
      </c>
      <c r="O1661" s="166">
        <f>INDEX('veh fuel category'!$D$2:$D$8,MATCH($N1661,'veh fuel category'!$A$2:$A$8,0))</f>
        <v>138700</v>
      </c>
      <c r="P1661" s="167">
        <f>'veh fuel category'!$D$2</f>
        <v>3412.14</v>
      </c>
      <c r="Q1661" s="167">
        <f>SUMIFS(avlo!$C:$C,avlo!$B:$B,L1661,avlo!$A:$A,M1661)</f>
        <v>16</v>
      </c>
      <c r="R1661" s="168">
        <f t="shared" si="50"/>
        <v>5286804679977.8193</v>
      </c>
      <c r="S1661" s="168">
        <f t="shared" si="51"/>
        <v>0</v>
      </c>
      <c r="BU1661" s="169"/>
      <c r="BV1661" s="170"/>
      <c r="BW1661" s="170"/>
      <c r="BX1661" s="171"/>
      <c r="BY1661" s="171"/>
    </row>
    <row r="1662" spans="1:77" x14ac:dyDescent="0.25">
      <c r="A1662" s="161" t="s">
        <v>894</v>
      </c>
      <c r="B1662" s="161">
        <v>2031</v>
      </c>
      <c r="C1662" s="158" t="s">
        <v>822</v>
      </c>
      <c r="D1662" s="161" t="s">
        <v>895</v>
      </c>
      <c r="E1662" s="161" t="s">
        <v>895</v>
      </c>
      <c r="F1662" s="161" t="s">
        <v>851</v>
      </c>
      <c r="G1662" s="161">
        <v>1255.25700581315</v>
      </c>
      <c r="H1662" s="161">
        <v>31629187.387559801</v>
      </c>
      <c r="I1662" s="161">
        <v>57160092.681020603</v>
      </c>
      <c r="J1662" s="161">
        <v>0</v>
      </c>
      <c r="K1662" s="164" t="str">
        <f>INDEX(category!$C:$C,MATCH(C1662,category!$B:$B,0))</f>
        <v xml:space="preserve"> Heavy-heavy duty trucks (GVWR &gt;33000 lbs)</v>
      </c>
      <c r="L1662" s="165" t="str">
        <f>INDEX(category!D:D,MATCH($C1662,category!$B:$B,0))</f>
        <v>HDVs</v>
      </c>
      <c r="M1662" s="165" t="str">
        <f>INDEX(category!E:E,MATCH($C1662,category!$B:$B,0))</f>
        <v>freight</v>
      </c>
      <c r="N1662" s="165" t="str">
        <f>INDEX('veh fuel category'!$A$2:$A$10,MATCH($F1662,'veh fuel category'!$C$2:$C$10,0))</f>
        <v>battery electric vehicle</v>
      </c>
      <c r="O1662" s="166">
        <f>INDEX('veh fuel category'!$D$2:$D$8,MATCH($N1662,'veh fuel category'!$A$2:$A$8,0))</f>
        <v>3412.14</v>
      </c>
      <c r="P1662" s="167">
        <f>'veh fuel category'!$D$2</f>
        <v>3412.14</v>
      </c>
      <c r="Q1662" s="167">
        <f>SUMIFS(avlo!$C:$C,avlo!$B:$B,L1662,avlo!$A:$A,M1662)</f>
        <v>16</v>
      </c>
      <c r="R1662" s="168">
        <f t="shared" si="50"/>
        <v>0</v>
      </c>
      <c r="S1662" s="168">
        <f t="shared" si="51"/>
        <v>195038238640.61765</v>
      </c>
      <c r="BU1662" s="169"/>
      <c r="BV1662" s="170"/>
      <c r="BW1662" s="170"/>
      <c r="BX1662" s="171"/>
      <c r="BY1662" s="171"/>
    </row>
    <row r="1663" spans="1:77" x14ac:dyDescent="0.25">
      <c r="A1663" s="161" t="s">
        <v>894</v>
      </c>
      <c r="B1663" s="161">
        <v>2031</v>
      </c>
      <c r="C1663" s="158" t="s">
        <v>822</v>
      </c>
      <c r="D1663" s="161" t="s">
        <v>895</v>
      </c>
      <c r="E1663" s="161" t="s">
        <v>895</v>
      </c>
      <c r="F1663" s="161" t="s">
        <v>853</v>
      </c>
      <c r="G1663" s="161">
        <v>796.42247472115298</v>
      </c>
      <c r="H1663" s="161">
        <v>13015412.672315899</v>
      </c>
      <c r="I1663" s="161">
        <v>0</v>
      </c>
      <c r="J1663" s="161">
        <v>2266.8944554224599</v>
      </c>
      <c r="K1663" s="164" t="str">
        <f>INDEX(category!$C:$C,MATCH(C1663,category!$B:$B,0))</f>
        <v xml:space="preserve"> Heavy-heavy duty trucks (GVWR &gt;33000 lbs)</v>
      </c>
      <c r="L1663" s="165" t="str">
        <f>INDEX(category!D:D,MATCH($C1663,category!$B:$B,0))</f>
        <v>HDVs</v>
      </c>
      <c r="M1663" s="165" t="str">
        <f>INDEX(category!E:E,MATCH($C1663,category!$B:$B,0))</f>
        <v>freight</v>
      </c>
      <c r="N1663" s="165" t="str">
        <f>INDEX('veh fuel category'!$A$2:$A$10,MATCH($F1663,'veh fuel category'!$C$2:$C$10,0))</f>
        <v>natural gas vehicle</v>
      </c>
      <c r="O1663" s="166">
        <f>INDEX('veh fuel category'!$D$2:$D$8,MATCH($N1663,'veh fuel category'!$A$2:$A$8,0))</f>
        <v>138700</v>
      </c>
      <c r="P1663" s="167">
        <f>'veh fuel category'!$D$2</f>
        <v>3412.14</v>
      </c>
      <c r="Q1663" s="167">
        <f>SUMIFS(avlo!$C:$C,avlo!$B:$B,L1663,avlo!$A:$A,M1663)</f>
        <v>16</v>
      </c>
      <c r="R1663" s="168">
        <f t="shared" si="50"/>
        <v>314418260967.09521</v>
      </c>
      <c r="S1663" s="168">
        <f t="shared" si="51"/>
        <v>0</v>
      </c>
      <c r="BU1663" s="169"/>
      <c r="BV1663" s="170"/>
      <c r="BW1663" s="170"/>
      <c r="BX1663" s="171"/>
      <c r="BY1663" s="171"/>
    </row>
    <row r="1664" spans="1:77" x14ac:dyDescent="0.25">
      <c r="A1664" s="161" t="s">
        <v>894</v>
      </c>
      <c r="B1664" s="161">
        <v>2031</v>
      </c>
      <c r="C1664" s="158" t="s">
        <v>823</v>
      </c>
      <c r="D1664" s="161" t="s">
        <v>895</v>
      </c>
      <c r="E1664" s="161" t="s">
        <v>895</v>
      </c>
      <c r="F1664" s="161" t="s">
        <v>857</v>
      </c>
      <c r="G1664" s="161">
        <v>37966.903558855498</v>
      </c>
      <c r="H1664" s="161">
        <v>545830176.439116</v>
      </c>
      <c r="I1664" s="161">
        <v>0</v>
      </c>
      <c r="J1664" s="161">
        <v>88770.496180516304</v>
      </c>
      <c r="K1664" s="164" t="str">
        <f>INDEX(category!$C:$C,MATCH(C1664,category!$B:$B,0))</f>
        <v xml:space="preserve"> Heavy-heavy duty trucks (GVWR &gt;33000 lbs)</v>
      </c>
      <c r="L1664" s="165" t="str">
        <f>INDEX(category!D:D,MATCH($C1664,category!$B:$B,0))</f>
        <v>HDVs</v>
      </c>
      <c r="M1664" s="165" t="str">
        <f>INDEX(category!E:E,MATCH($C1664,category!$B:$B,0))</f>
        <v>freight</v>
      </c>
      <c r="N1664" s="165" t="str">
        <f>INDEX('veh fuel category'!$A$2:$A$10,MATCH($F1664,'veh fuel category'!$C$2:$C$10,0))</f>
        <v>diesel vehicle</v>
      </c>
      <c r="O1664" s="166">
        <f>INDEX('veh fuel category'!$D$2:$D$8,MATCH($N1664,'veh fuel category'!$A$2:$A$8,0))</f>
        <v>138700</v>
      </c>
      <c r="P1664" s="167">
        <f>'veh fuel category'!$D$2</f>
        <v>3412.14</v>
      </c>
      <c r="Q1664" s="167">
        <f>SUMIFS(avlo!$C:$C,avlo!$B:$B,L1664,avlo!$A:$A,M1664)</f>
        <v>16</v>
      </c>
      <c r="R1664" s="168">
        <f t="shared" si="50"/>
        <v>12312467820237.611</v>
      </c>
      <c r="S1664" s="168">
        <f t="shared" si="51"/>
        <v>0</v>
      </c>
      <c r="BU1664" s="169"/>
      <c r="BV1664" s="170"/>
      <c r="BW1664" s="170"/>
      <c r="BX1664" s="171"/>
      <c r="BY1664" s="171"/>
    </row>
    <row r="1665" spans="1:77" x14ac:dyDescent="0.25">
      <c r="A1665" s="161" t="s">
        <v>894</v>
      </c>
      <c r="B1665" s="161">
        <v>2031</v>
      </c>
      <c r="C1665" s="158" t="s">
        <v>823</v>
      </c>
      <c r="D1665" s="161" t="s">
        <v>895</v>
      </c>
      <c r="E1665" s="161" t="s">
        <v>895</v>
      </c>
      <c r="F1665" s="161" t="s">
        <v>851</v>
      </c>
      <c r="G1665" s="161">
        <v>3813.3492230922998</v>
      </c>
      <c r="H1665" s="161">
        <v>77862364.073366001</v>
      </c>
      <c r="I1665" s="161">
        <v>140442664.23338899</v>
      </c>
      <c r="J1665" s="161">
        <v>0</v>
      </c>
      <c r="K1665" s="164" t="str">
        <f>INDEX(category!$C:$C,MATCH(C1665,category!$B:$B,0))</f>
        <v xml:space="preserve"> Heavy-heavy duty trucks (GVWR &gt;33000 lbs)</v>
      </c>
      <c r="L1665" s="165" t="str">
        <f>INDEX(category!D:D,MATCH($C1665,category!$B:$B,0))</f>
        <v>HDVs</v>
      </c>
      <c r="M1665" s="165" t="str">
        <f>INDEX(category!E:E,MATCH($C1665,category!$B:$B,0))</f>
        <v>freight</v>
      </c>
      <c r="N1665" s="165" t="str">
        <f>INDEX('veh fuel category'!$A$2:$A$10,MATCH($F1665,'veh fuel category'!$C$2:$C$10,0))</f>
        <v>battery electric vehicle</v>
      </c>
      <c r="O1665" s="166">
        <f>INDEX('veh fuel category'!$D$2:$D$8,MATCH($N1665,'veh fuel category'!$A$2:$A$8,0))</f>
        <v>3412.14</v>
      </c>
      <c r="P1665" s="167">
        <f>'veh fuel category'!$D$2</f>
        <v>3412.14</v>
      </c>
      <c r="Q1665" s="167">
        <f>SUMIFS(avlo!$C:$C,avlo!$B:$B,L1665,avlo!$A:$A,M1665)</f>
        <v>16</v>
      </c>
      <c r="R1665" s="168">
        <f t="shared" si="50"/>
        <v>0</v>
      </c>
      <c r="S1665" s="168">
        <f t="shared" si="51"/>
        <v>479210032337.31592</v>
      </c>
      <c r="BU1665" s="169"/>
      <c r="BV1665" s="170"/>
      <c r="BW1665" s="170"/>
      <c r="BX1665" s="171"/>
      <c r="BY1665" s="171"/>
    </row>
    <row r="1666" spans="1:77" x14ac:dyDescent="0.25">
      <c r="A1666" s="161" t="s">
        <v>894</v>
      </c>
      <c r="B1666" s="161">
        <v>2031</v>
      </c>
      <c r="C1666" s="158" t="s">
        <v>823</v>
      </c>
      <c r="D1666" s="161" t="s">
        <v>895</v>
      </c>
      <c r="E1666" s="161" t="s">
        <v>895</v>
      </c>
      <c r="F1666" s="161" t="s">
        <v>853</v>
      </c>
      <c r="G1666" s="161">
        <v>2030.59597884546</v>
      </c>
      <c r="H1666" s="161">
        <v>29738329.589197099</v>
      </c>
      <c r="I1666" s="161">
        <v>0</v>
      </c>
      <c r="J1666" s="161">
        <v>5122.0956581350902</v>
      </c>
      <c r="K1666" s="164" t="str">
        <f>INDEX(category!$C:$C,MATCH(C1666,category!$B:$B,0))</f>
        <v xml:space="preserve"> Heavy-heavy duty trucks (GVWR &gt;33000 lbs)</v>
      </c>
      <c r="L1666" s="165" t="str">
        <f>INDEX(category!D:D,MATCH($C1666,category!$B:$B,0))</f>
        <v>HDVs</v>
      </c>
      <c r="M1666" s="165" t="str">
        <f>INDEX(category!E:E,MATCH($C1666,category!$B:$B,0))</f>
        <v>freight</v>
      </c>
      <c r="N1666" s="165" t="str">
        <f>INDEX('veh fuel category'!$A$2:$A$10,MATCH($F1666,'veh fuel category'!$C$2:$C$10,0))</f>
        <v>natural gas vehicle</v>
      </c>
      <c r="O1666" s="166">
        <f>INDEX('veh fuel category'!$D$2:$D$8,MATCH($N1666,'veh fuel category'!$A$2:$A$8,0))</f>
        <v>138700</v>
      </c>
      <c r="P1666" s="167">
        <f>'veh fuel category'!$D$2</f>
        <v>3412.14</v>
      </c>
      <c r="Q1666" s="167">
        <f>SUMIFS(avlo!$C:$C,avlo!$B:$B,L1666,avlo!$A:$A,M1666)</f>
        <v>16</v>
      </c>
      <c r="R1666" s="168">
        <f t="shared" si="50"/>
        <v>710434667783.33704</v>
      </c>
      <c r="S1666" s="168">
        <f t="shared" si="51"/>
        <v>0</v>
      </c>
      <c r="BU1666" s="169"/>
      <c r="BV1666" s="170"/>
      <c r="BW1666" s="170"/>
      <c r="BX1666" s="171"/>
      <c r="BY1666" s="171"/>
    </row>
    <row r="1667" spans="1:77" x14ac:dyDescent="0.25">
      <c r="A1667" s="161" t="s">
        <v>894</v>
      </c>
      <c r="B1667" s="161">
        <v>2031</v>
      </c>
      <c r="C1667" s="158" t="s">
        <v>825</v>
      </c>
      <c r="D1667" s="161" t="s">
        <v>895</v>
      </c>
      <c r="E1667" s="161" t="s">
        <v>895</v>
      </c>
      <c r="F1667" s="161" t="s">
        <v>857</v>
      </c>
      <c r="G1667" s="161">
        <v>4218.90930056856</v>
      </c>
      <c r="H1667" s="161">
        <v>85383748.8230647</v>
      </c>
      <c r="I1667" s="161">
        <v>0</v>
      </c>
      <c r="J1667" s="161">
        <v>32192.9556867354</v>
      </c>
      <c r="K1667" s="164" t="str">
        <f>INDEX(category!$C:$C,MATCH(C1667,category!$B:$B,0))</f>
        <v xml:space="preserve"> Heavy-heavy duty trucks (GVWR &gt;33000 lbs)</v>
      </c>
      <c r="L1667" s="165" t="str">
        <f>INDEX(category!D:D,MATCH($C1667,category!$B:$B,0))</f>
        <v>HDVs</v>
      </c>
      <c r="M1667" s="165" t="str">
        <f>INDEX(category!E:E,MATCH($C1667,category!$B:$B,0))</f>
        <v>freight</v>
      </c>
      <c r="N1667" s="165" t="str">
        <f>INDEX('veh fuel category'!$A$2:$A$10,MATCH($F1667,'veh fuel category'!$C$2:$C$10,0))</f>
        <v>diesel vehicle</v>
      </c>
      <c r="O1667" s="166">
        <f>INDEX('veh fuel category'!$D$2:$D$8,MATCH($N1667,'veh fuel category'!$A$2:$A$8,0))</f>
        <v>138700</v>
      </c>
      <c r="P1667" s="167">
        <f>'veh fuel category'!$D$2</f>
        <v>3412.14</v>
      </c>
      <c r="Q1667" s="167">
        <f>SUMIFS(avlo!$C:$C,avlo!$B:$B,L1667,avlo!$A:$A,M1667)</f>
        <v>16</v>
      </c>
      <c r="R1667" s="168">
        <f t="shared" si="50"/>
        <v>4465162953750.2002</v>
      </c>
      <c r="S1667" s="168">
        <f t="shared" si="51"/>
        <v>0</v>
      </c>
      <c r="BU1667" s="169"/>
      <c r="BV1667" s="170"/>
      <c r="BW1667" s="170"/>
      <c r="BX1667" s="171"/>
      <c r="BY1667" s="171"/>
    </row>
    <row r="1668" spans="1:77" x14ac:dyDescent="0.25">
      <c r="A1668" s="161" t="s">
        <v>894</v>
      </c>
      <c r="B1668" s="161">
        <v>2031</v>
      </c>
      <c r="C1668" s="158" t="s">
        <v>825</v>
      </c>
      <c r="D1668" s="161" t="s">
        <v>895</v>
      </c>
      <c r="E1668" s="161" t="s">
        <v>895</v>
      </c>
      <c r="F1668" s="161" t="s">
        <v>851</v>
      </c>
      <c r="G1668" s="161">
        <v>1297.50348936675</v>
      </c>
      <c r="H1668" s="161">
        <v>25843492.103466701</v>
      </c>
      <c r="I1668" s="161">
        <v>47082865.783750899</v>
      </c>
      <c r="J1668" s="161">
        <v>0</v>
      </c>
      <c r="K1668" s="164" t="str">
        <f>INDEX(category!$C:$C,MATCH(C1668,category!$B:$B,0))</f>
        <v xml:space="preserve"> Heavy-heavy duty trucks (GVWR &gt;33000 lbs)</v>
      </c>
      <c r="L1668" s="165" t="str">
        <f>INDEX(category!D:D,MATCH($C1668,category!$B:$B,0))</f>
        <v>HDVs</v>
      </c>
      <c r="M1668" s="165" t="str">
        <f>INDEX(category!E:E,MATCH($C1668,category!$B:$B,0))</f>
        <v>freight</v>
      </c>
      <c r="N1668" s="165" t="str">
        <f>INDEX('veh fuel category'!$A$2:$A$10,MATCH($F1668,'veh fuel category'!$C$2:$C$10,0))</f>
        <v>battery electric vehicle</v>
      </c>
      <c r="O1668" s="166">
        <f>INDEX('veh fuel category'!$D$2:$D$8,MATCH($N1668,'veh fuel category'!$A$2:$A$8,0))</f>
        <v>3412.14</v>
      </c>
      <c r="P1668" s="167">
        <f>'veh fuel category'!$D$2</f>
        <v>3412.14</v>
      </c>
      <c r="Q1668" s="167">
        <f>SUMIFS(avlo!$C:$C,avlo!$B:$B,L1668,avlo!$A:$A,M1668)</f>
        <v>16</v>
      </c>
      <c r="R1668" s="168">
        <f t="shared" si="50"/>
        <v>0</v>
      </c>
      <c r="S1668" s="168">
        <f t="shared" si="51"/>
        <v>160653329655.3678</v>
      </c>
      <c r="BU1668" s="169"/>
      <c r="BV1668" s="170"/>
      <c r="BW1668" s="170"/>
      <c r="BX1668" s="171"/>
      <c r="BY1668" s="171"/>
    </row>
    <row r="1669" spans="1:77" x14ac:dyDescent="0.25">
      <c r="A1669" s="161" t="s">
        <v>894</v>
      </c>
      <c r="B1669" s="161">
        <v>2031</v>
      </c>
      <c r="C1669" s="158" t="s">
        <v>825</v>
      </c>
      <c r="D1669" s="161" t="s">
        <v>895</v>
      </c>
      <c r="E1669" s="161" t="s">
        <v>895</v>
      </c>
      <c r="F1669" s="161" t="s">
        <v>853</v>
      </c>
      <c r="G1669" s="161">
        <v>11589.909241872399</v>
      </c>
      <c r="H1669" s="161">
        <v>234359998.789805</v>
      </c>
      <c r="I1669" s="161">
        <v>0</v>
      </c>
      <c r="J1669" s="161">
        <v>39630.116705350403</v>
      </c>
      <c r="K1669" s="164" t="str">
        <f>INDEX(category!$C:$C,MATCH(C1669,category!$B:$B,0))</f>
        <v xml:space="preserve"> Heavy-heavy duty trucks (GVWR &gt;33000 lbs)</v>
      </c>
      <c r="L1669" s="165" t="str">
        <f>INDEX(category!D:D,MATCH($C1669,category!$B:$B,0))</f>
        <v>HDVs</v>
      </c>
      <c r="M1669" s="165" t="str">
        <f>INDEX(category!E:E,MATCH($C1669,category!$B:$B,0))</f>
        <v>freight</v>
      </c>
      <c r="N1669" s="165" t="str">
        <f>INDEX('veh fuel category'!$A$2:$A$10,MATCH($F1669,'veh fuel category'!$C$2:$C$10,0))</f>
        <v>natural gas vehicle</v>
      </c>
      <c r="O1669" s="166">
        <f>INDEX('veh fuel category'!$D$2:$D$8,MATCH($N1669,'veh fuel category'!$A$2:$A$8,0))</f>
        <v>138700</v>
      </c>
      <c r="P1669" s="167">
        <f>'veh fuel category'!$D$2</f>
        <v>3412.14</v>
      </c>
      <c r="Q1669" s="167">
        <f>SUMIFS(avlo!$C:$C,avlo!$B:$B,L1669,avlo!$A:$A,M1669)</f>
        <v>16</v>
      </c>
      <c r="R1669" s="168">
        <f t="shared" si="50"/>
        <v>5496697187032.1006</v>
      </c>
      <c r="S1669" s="168">
        <f t="shared" si="51"/>
        <v>0</v>
      </c>
      <c r="BU1669" s="169"/>
      <c r="BV1669" s="170"/>
      <c r="BW1669" s="170"/>
      <c r="BX1669" s="171"/>
      <c r="BY1669" s="171"/>
    </row>
    <row r="1670" spans="1:77" x14ac:dyDescent="0.25">
      <c r="A1670" s="161" t="s">
        <v>894</v>
      </c>
      <c r="B1670" s="161">
        <v>2031</v>
      </c>
      <c r="C1670" s="158" t="s">
        <v>824</v>
      </c>
      <c r="D1670" s="161" t="s">
        <v>895</v>
      </c>
      <c r="E1670" s="161" t="s">
        <v>895</v>
      </c>
      <c r="F1670" s="161" t="s">
        <v>857</v>
      </c>
      <c r="G1670" s="161">
        <v>104658.64803165699</v>
      </c>
      <c r="H1670" s="161">
        <v>2116806577.4458399</v>
      </c>
      <c r="I1670" s="161">
        <v>0</v>
      </c>
      <c r="J1670" s="161">
        <v>324083.41178751702</v>
      </c>
      <c r="K1670" s="164" t="str">
        <f>INDEX(category!$C:$C,MATCH(C1670,category!$B:$B,0))</f>
        <v xml:space="preserve"> Heavy-heavy duty trucks (GVWR &gt;33000 lbs)</v>
      </c>
      <c r="L1670" s="165" t="str">
        <f>INDEX(category!D:D,MATCH($C1670,category!$B:$B,0))</f>
        <v>HDVs</v>
      </c>
      <c r="M1670" s="165" t="str">
        <f>INDEX(category!E:E,MATCH($C1670,category!$B:$B,0))</f>
        <v>freight</v>
      </c>
      <c r="N1670" s="165" t="str">
        <f>INDEX('veh fuel category'!$A$2:$A$10,MATCH($F1670,'veh fuel category'!$C$2:$C$10,0))</f>
        <v>diesel vehicle</v>
      </c>
      <c r="O1670" s="166">
        <f>INDEX('veh fuel category'!$D$2:$D$8,MATCH($N1670,'veh fuel category'!$A$2:$A$8,0))</f>
        <v>138700</v>
      </c>
      <c r="P1670" s="167">
        <f>'veh fuel category'!$D$2</f>
        <v>3412.14</v>
      </c>
      <c r="Q1670" s="167">
        <f>SUMIFS(avlo!$C:$C,avlo!$B:$B,L1670,avlo!$A:$A,M1670)</f>
        <v>16</v>
      </c>
      <c r="R1670" s="168">
        <f t="shared" si="50"/>
        <v>44950369214928.609</v>
      </c>
      <c r="S1670" s="168">
        <f t="shared" si="51"/>
        <v>0</v>
      </c>
      <c r="BU1670" s="169"/>
      <c r="BV1670" s="170"/>
      <c r="BW1670" s="170"/>
      <c r="BX1670" s="171"/>
      <c r="BY1670" s="171"/>
    </row>
    <row r="1671" spans="1:77" x14ac:dyDescent="0.25">
      <c r="A1671" s="161" t="s">
        <v>894</v>
      </c>
      <c r="B1671" s="161">
        <v>2031</v>
      </c>
      <c r="C1671" s="158" t="s">
        <v>824</v>
      </c>
      <c r="D1671" s="161" t="s">
        <v>895</v>
      </c>
      <c r="E1671" s="161" t="s">
        <v>895</v>
      </c>
      <c r="F1671" s="161" t="s">
        <v>851</v>
      </c>
      <c r="G1671" s="161">
        <v>5215.8934855283096</v>
      </c>
      <c r="H1671" s="161">
        <v>127512266.535358</v>
      </c>
      <c r="I1671" s="161">
        <v>230344058.94389001</v>
      </c>
      <c r="J1671" s="161">
        <v>0</v>
      </c>
      <c r="K1671" s="164" t="str">
        <f>INDEX(category!$C:$C,MATCH(C1671,category!$B:$B,0))</f>
        <v xml:space="preserve"> Heavy-heavy duty trucks (GVWR &gt;33000 lbs)</v>
      </c>
      <c r="L1671" s="165" t="str">
        <f>INDEX(category!D:D,MATCH($C1671,category!$B:$B,0))</f>
        <v>HDVs</v>
      </c>
      <c r="M1671" s="165" t="str">
        <f>INDEX(category!E:E,MATCH($C1671,category!$B:$B,0))</f>
        <v>freight</v>
      </c>
      <c r="N1671" s="165" t="str">
        <f>INDEX('veh fuel category'!$A$2:$A$10,MATCH($F1671,'veh fuel category'!$C$2:$C$10,0))</f>
        <v>battery electric vehicle</v>
      </c>
      <c r="O1671" s="166">
        <f>INDEX('veh fuel category'!$D$2:$D$8,MATCH($N1671,'veh fuel category'!$A$2:$A$8,0))</f>
        <v>3412.14</v>
      </c>
      <c r="P1671" s="167">
        <f>'veh fuel category'!$D$2</f>
        <v>3412.14</v>
      </c>
      <c r="Q1671" s="167">
        <f>SUMIFS(avlo!$C:$C,avlo!$B:$B,L1671,avlo!$A:$A,M1671)</f>
        <v>16</v>
      </c>
      <c r="R1671" s="168">
        <f t="shared" si="50"/>
        <v>0</v>
      </c>
      <c r="S1671" s="168">
        <f t="shared" si="51"/>
        <v>785966177284.80481</v>
      </c>
      <c r="BU1671" s="169"/>
      <c r="BV1671" s="170"/>
      <c r="BW1671" s="170"/>
      <c r="BX1671" s="171"/>
      <c r="BY1671" s="171"/>
    </row>
    <row r="1672" spans="1:77" x14ac:dyDescent="0.25">
      <c r="A1672" s="161" t="s">
        <v>894</v>
      </c>
      <c r="B1672" s="161">
        <v>2031</v>
      </c>
      <c r="C1672" s="158" t="s">
        <v>824</v>
      </c>
      <c r="D1672" s="161" t="s">
        <v>895</v>
      </c>
      <c r="E1672" s="161" t="s">
        <v>895</v>
      </c>
      <c r="F1672" s="161" t="s">
        <v>853</v>
      </c>
      <c r="G1672" s="161">
        <v>3335.57763492719</v>
      </c>
      <c r="H1672" s="161">
        <v>65502456.3867919</v>
      </c>
      <c r="I1672" s="161">
        <v>0</v>
      </c>
      <c r="J1672" s="161">
        <v>11663.8906064887</v>
      </c>
      <c r="K1672" s="164" t="str">
        <f>INDEX(category!$C:$C,MATCH(C1672,category!$B:$B,0))</f>
        <v xml:space="preserve"> Heavy-heavy duty trucks (GVWR &gt;33000 lbs)</v>
      </c>
      <c r="L1672" s="165" t="str">
        <f>INDEX(category!D:D,MATCH($C1672,category!$B:$B,0))</f>
        <v>HDVs</v>
      </c>
      <c r="M1672" s="165" t="str">
        <f>INDEX(category!E:E,MATCH($C1672,category!$B:$B,0))</f>
        <v>freight</v>
      </c>
      <c r="N1672" s="165" t="str">
        <f>INDEX('veh fuel category'!$A$2:$A$10,MATCH($F1672,'veh fuel category'!$C$2:$C$10,0))</f>
        <v>natural gas vehicle</v>
      </c>
      <c r="O1672" s="166">
        <f>INDEX('veh fuel category'!$D$2:$D$8,MATCH($N1672,'veh fuel category'!$A$2:$A$8,0))</f>
        <v>138700</v>
      </c>
      <c r="P1672" s="167">
        <f>'veh fuel category'!$D$2</f>
        <v>3412.14</v>
      </c>
      <c r="Q1672" s="167">
        <f>SUMIFS(avlo!$C:$C,avlo!$B:$B,L1672,avlo!$A:$A,M1672)</f>
        <v>16</v>
      </c>
      <c r="R1672" s="168">
        <f t="shared" si="50"/>
        <v>1617781627119.9827</v>
      </c>
      <c r="S1672" s="168">
        <f t="shared" si="51"/>
        <v>0</v>
      </c>
      <c r="BU1672" s="169"/>
      <c r="BV1672" s="170"/>
      <c r="BW1672" s="170"/>
      <c r="BX1672" s="171"/>
      <c r="BY1672" s="171"/>
    </row>
    <row r="1673" spans="1:77" x14ac:dyDescent="0.25">
      <c r="A1673" s="161" t="s">
        <v>894</v>
      </c>
      <c r="B1673" s="161">
        <v>2031</v>
      </c>
      <c r="C1673" s="158" t="s">
        <v>815</v>
      </c>
      <c r="D1673" s="161" t="s">
        <v>895</v>
      </c>
      <c r="E1673" s="161" t="s">
        <v>895</v>
      </c>
      <c r="F1673" s="161" t="s">
        <v>857</v>
      </c>
      <c r="G1673" s="161">
        <v>1880.60090433861</v>
      </c>
      <c r="H1673" s="161">
        <v>24605347.921667799</v>
      </c>
      <c r="I1673" s="161">
        <v>0</v>
      </c>
      <c r="J1673" s="161">
        <v>3989.3702477964698</v>
      </c>
      <c r="K1673" s="164" t="str">
        <f>INDEX(category!$C:$C,MATCH(C1673,category!$B:$B,0))</f>
        <v xml:space="preserve"> Heavy-heavy duty trucks (GVWR &gt;33000 lbs)</v>
      </c>
      <c r="L1673" s="165" t="str">
        <f>INDEX(category!D:D,MATCH($C1673,category!$B:$B,0))</f>
        <v>HDVs</v>
      </c>
      <c r="M1673" s="165" t="str">
        <f>INDEX(category!E:E,MATCH($C1673,category!$B:$B,0))</f>
        <v>freight</v>
      </c>
      <c r="N1673" s="165" t="str">
        <f>INDEX('veh fuel category'!$A$2:$A$10,MATCH($F1673,'veh fuel category'!$C$2:$C$10,0))</f>
        <v>diesel vehicle</v>
      </c>
      <c r="O1673" s="166">
        <f>INDEX('veh fuel category'!$D$2:$D$8,MATCH($N1673,'veh fuel category'!$A$2:$A$8,0))</f>
        <v>138700</v>
      </c>
      <c r="P1673" s="167">
        <f>'veh fuel category'!$D$2</f>
        <v>3412.14</v>
      </c>
      <c r="Q1673" s="167">
        <f>SUMIFS(avlo!$C:$C,avlo!$B:$B,L1673,avlo!$A:$A,M1673)</f>
        <v>16</v>
      </c>
      <c r="R1673" s="168">
        <f t="shared" si="50"/>
        <v>553325653369.37036</v>
      </c>
      <c r="S1673" s="168">
        <f t="shared" si="51"/>
        <v>0</v>
      </c>
      <c r="BU1673" s="169"/>
      <c r="BV1673" s="170"/>
      <c r="BW1673" s="170"/>
      <c r="BX1673" s="171"/>
      <c r="BY1673" s="171"/>
    </row>
    <row r="1674" spans="1:77" x14ac:dyDescent="0.25">
      <c r="A1674" s="161" t="s">
        <v>894</v>
      </c>
      <c r="B1674" s="161">
        <v>2031</v>
      </c>
      <c r="C1674" s="158" t="s">
        <v>815</v>
      </c>
      <c r="D1674" s="161" t="s">
        <v>895</v>
      </c>
      <c r="E1674" s="161" t="s">
        <v>895</v>
      </c>
      <c r="F1674" s="161" t="s">
        <v>851</v>
      </c>
      <c r="G1674" s="161">
        <v>157.217099766616</v>
      </c>
      <c r="H1674" s="161">
        <v>2945161.7498655599</v>
      </c>
      <c r="I1674" s="161">
        <v>5409883.2567957602</v>
      </c>
      <c r="J1674" s="161">
        <v>0</v>
      </c>
      <c r="K1674" s="164" t="str">
        <f>INDEX(category!$C:$C,MATCH(C1674,category!$B:$B,0))</f>
        <v xml:space="preserve"> Heavy-heavy duty trucks (GVWR &gt;33000 lbs)</v>
      </c>
      <c r="L1674" s="165" t="str">
        <f>INDEX(category!D:D,MATCH($C1674,category!$B:$B,0))</f>
        <v>HDVs</v>
      </c>
      <c r="M1674" s="165" t="str">
        <f>INDEX(category!E:E,MATCH($C1674,category!$B:$B,0))</f>
        <v>freight</v>
      </c>
      <c r="N1674" s="165" t="str">
        <f>INDEX('veh fuel category'!$A$2:$A$10,MATCH($F1674,'veh fuel category'!$C$2:$C$10,0))</f>
        <v>battery electric vehicle</v>
      </c>
      <c r="O1674" s="166">
        <f>INDEX('veh fuel category'!$D$2:$D$8,MATCH($N1674,'veh fuel category'!$A$2:$A$8,0))</f>
        <v>3412.14</v>
      </c>
      <c r="P1674" s="167">
        <f>'veh fuel category'!$D$2</f>
        <v>3412.14</v>
      </c>
      <c r="Q1674" s="167">
        <f>SUMIFS(avlo!$C:$C,avlo!$B:$B,L1674,avlo!$A:$A,M1674)</f>
        <v>16</v>
      </c>
      <c r="R1674" s="168">
        <f t="shared" si="50"/>
        <v>0</v>
      </c>
      <c r="S1674" s="168">
        <f t="shared" si="51"/>
        <v>18459279055.843086</v>
      </c>
      <c r="BU1674" s="169"/>
      <c r="BV1674" s="170"/>
      <c r="BW1674" s="170"/>
      <c r="BX1674" s="171"/>
      <c r="BY1674" s="171"/>
    </row>
    <row r="1675" spans="1:77" x14ac:dyDescent="0.25">
      <c r="A1675" s="161" t="s">
        <v>894</v>
      </c>
      <c r="B1675" s="161">
        <v>2031</v>
      </c>
      <c r="C1675" s="158" t="s">
        <v>826</v>
      </c>
      <c r="D1675" s="161" t="s">
        <v>895</v>
      </c>
      <c r="E1675" s="161" t="s">
        <v>895</v>
      </c>
      <c r="F1675" s="161" t="s">
        <v>355</v>
      </c>
      <c r="G1675" s="161">
        <v>60.562736687509599</v>
      </c>
      <c r="H1675" s="161">
        <v>2160289.2603278402</v>
      </c>
      <c r="I1675" s="161">
        <v>0</v>
      </c>
      <c r="J1675" s="161">
        <v>484.59494243974098</v>
      </c>
      <c r="K1675" s="164" t="str">
        <f>INDEX(category!$C:$C,MATCH(C1675,category!$B:$B,0))</f>
        <v xml:space="preserve"> Heavy-heavy duty trucks (GVWR &gt;33000 lbs)</v>
      </c>
      <c r="L1675" s="165" t="str">
        <f>INDEX(category!D:D,MATCH($C1675,category!$B:$B,0))</f>
        <v>HDVs</v>
      </c>
      <c r="M1675" s="165" t="str">
        <f>INDEX(category!E:E,MATCH($C1675,category!$B:$B,0))</f>
        <v>freight</v>
      </c>
      <c r="N1675" s="165" t="str">
        <f>INDEX('veh fuel category'!$A$2:$A$10,MATCH($F1675,'veh fuel category'!$C$2:$C$10,0))</f>
        <v>gasoline vehicle</v>
      </c>
      <c r="O1675" s="166">
        <f>INDEX('veh fuel category'!$D$2:$D$8,MATCH($N1675,'veh fuel category'!$A$2:$A$8,0))</f>
        <v>125000</v>
      </c>
      <c r="P1675" s="167">
        <f>'veh fuel category'!$D$2</f>
        <v>3412.14</v>
      </c>
      <c r="Q1675" s="167">
        <f>SUMIFS(avlo!$C:$C,avlo!$B:$B,L1675,avlo!$A:$A,M1675)</f>
        <v>16</v>
      </c>
      <c r="R1675" s="168">
        <f t="shared" si="50"/>
        <v>60574367804.967621</v>
      </c>
      <c r="S1675" s="168">
        <f t="shared" si="51"/>
        <v>0</v>
      </c>
      <c r="BU1675" s="169"/>
      <c r="BV1675" s="170"/>
      <c r="BW1675" s="170"/>
      <c r="BX1675" s="171"/>
      <c r="BY1675" s="171"/>
    </row>
    <row r="1676" spans="1:77" x14ac:dyDescent="0.25">
      <c r="A1676" s="161" t="s">
        <v>894</v>
      </c>
      <c r="B1676" s="161">
        <v>2031</v>
      </c>
      <c r="C1676" s="158" t="s">
        <v>826</v>
      </c>
      <c r="D1676" s="161" t="s">
        <v>895</v>
      </c>
      <c r="E1676" s="161" t="s">
        <v>895</v>
      </c>
      <c r="F1676" s="161" t="s">
        <v>851</v>
      </c>
      <c r="G1676" s="161">
        <v>3.50239266412061</v>
      </c>
      <c r="H1676" s="161">
        <v>299721.80760736001</v>
      </c>
      <c r="I1676" s="161">
        <v>562454.98539011704</v>
      </c>
      <c r="J1676" s="161">
        <v>0</v>
      </c>
      <c r="K1676" s="164" t="str">
        <f>INDEX(category!$C:$C,MATCH(C1676,category!$B:$B,0))</f>
        <v xml:space="preserve"> Heavy-heavy duty trucks (GVWR &gt;33000 lbs)</v>
      </c>
      <c r="L1676" s="165" t="str">
        <f>INDEX(category!D:D,MATCH($C1676,category!$B:$B,0))</f>
        <v>HDVs</v>
      </c>
      <c r="M1676" s="165" t="str">
        <f>INDEX(category!E:E,MATCH($C1676,category!$B:$B,0))</f>
        <v>freight</v>
      </c>
      <c r="N1676" s="165" t="str">
        <f>INDEX('veh fuel category'!$A$2:$A$10,MATCH($F1676,'veh fuel category'!$C$2:$C$10,0))</f>
        <v>battery electric vehicle</v>
      </c>
      <c r="O1676" s="166">
        <f>INDEX('veh fuel category'!$D$2:$D$8,MATCH($N1676,'veh fuel category'!$A$2:$A$8,0))</f>
        <v>3412.14</v>
      </c>
      <c r="P1676" s="167">
        <f>'veh fuel category'!$D$2</f>
        <v>3412.14</v>
      </c>
      <c r="Q1676" s="167">
        <f>SUMIFS(avlo!$C:$C,avlo!$B:$B,L1676,avlo!$A:$A,M1676)</f>
        <v>16</v>
      </c>
      <c r="R1676" s="168">
        <f t="shared" ref="R1676:R1739" si="52">J1676*O1676*1000</f>
        <v>0</v>
      </c>
      <c r="S1676" s="168">
        <f t="shared" ref="S1676:S1739" si="53">I1676*P1676</f>
        <v>1919175153.8490338</v>
      </c>
      <c r="BU1676" s="169"/>
      <c r="BV1676" s="170"/>
      <c r="BW1676" s="170"/>
      <c r="BX1676" s="171"/>
      <c r="BY1676" s="171"/>
    </row>
    <row r="1677" spans="1:77" x14ac:dyDescent="0.25">
      <c r="A1677" s="161" t="s">
        <v>894</v>
      </c>
      <c r="B1677" s="161">
        <v>2031</v>
      </c>
      <c r="C1677" s="158" t="s">
        <v>832</v>
      </c>
      <c r="D1677" s="161" t="s">
        <v>895</v>
      </c>
      <c r="E1677" s="161" t="s">
        <v>895</v>
      </c>
      <c r="F1677" s="161" t="s">
        <v>355</v>
      </c>
      <c r="G1677" s="161">
        <v>2634.3192230857999</v>
      </c>
      <c r="H1677" s="161">
        <v>74727453.100620106</v>
      </c>
      <c r="I1677" s="161">
        <v>0</v>
      </c>
      <c r="J1677" s="161">
        <v>10508.110773800199</v>
      </c>
      <c r="K1677" s="164" t="str">
        <f>INDEX(category!$C:$C,MATCH(C1677,category!$B:$B,0))</f>
        <v xml:space="preserve"> Urban buses</v>
      </c>
      <c r="L1677" s="165" t="str">
        <f>INDEX(category!D:D,MATCH($C1677,category!$B:$B,0))</f>
        <v>HDVs</v>
      </c>
      <c r="M1677" s="165" t="str">
        <f>INDEX(category!E:E,MATCH($C1677,category!$B:$B,0))</f>
        <v>passenger</v>
      </c>
      <c r="N1677" s="165" t="str">
        <f>INDEX('veh fuel category'!$A$2:$A$10,MATCH($F1677,'veh fuel category'!$C$2:$C$10,0))</f>
        <v>gasoline vehicle</v>
      </c>
      <c r="O1677" s="166">
        <f>INDEX('veh fuel category'!$D$2:$D$8,MATCH($N1677,'veh fuel category'!$A$2:$A$8,0))</f>
        <v>125000</v>
      </c>
      <c r="P1677" s="167">
        <f>'veh fuel category'!$D$2</f>
        <v>3412.14</v>
      </c>
      <c r="Q1677" s="167">
        <f>SUMIFS(avlo!$C:$C,avlo!$B:$B,L1677,avlo!$A:$A,M1677)</f>
        <v>21.196137259</v>
      </c>
      <c r="R1677" s="168">
        <f t="shared" si="52"/>
        <v>1313513846725.0249</v>
      </c>
      <c r="S1677" s="168">
        <f t="shared" si="53"/>
        <v>0</v>
      </c>
      <c r="BU1677" s="169"/>
      <c r="BV1677" s="170"/>
      <c r="BW1677" s="170"/>
      <c r="BX1677" s="171"/>
      <c r="BY1677" s="171"/>
    </row>
    <row r="1678" spans="1:77" x14ac:dyDescent="0.25">
      <c r="A1678" s="161" t="s">
        <v>894</v>
      </c>
      <c r="B1678" s="161">
        <v>2031</v>
      </c>
      <c r="C1678" s="158" t="s">
        <v>832</v>
      </c>
      <c r="D1678" s="161" t="s">
        <v>895</v>
      </c>
      <c r="E1678" s="161" t="s">
        <v>895</v>
      </c>
      <c r="F1678" s="161" t="s">
        <v>857</v>
      </c>
      <c r="G1678" s="161">
        <v>2393.2666494599698</v>
      </c>
      <c r="H1678" s="161">
        <v>73137351.085859805</v>
      </c>
      <c r="I1678" s="161">
        <v>0</v>
      </c>
      <c r="J1678" s="161">
        <v>8278.5899942958895</v>
      </c>
      <c r="K1678" s="164" t="str">
        <f>INDEX(category!$C:$C,MATCH(C1678,category!$B:$B,0))</f>
        <v xml:space="preserve"> Urban buses</v>
      </c>
      <c r="L1678" s="165" t="str">
        <f>INDEX(category!D:D,MATCH($C1678,category!$B:$B,0))</f>
        <v>HDVs</v>
      </c>
      <c r="M1678" s="165" t="str">
        <f>INDEX(category!E:E,MATCH($C1678,category!$B:$B,0))</f>
        <v>passenger</v>
      </c>
      <c r="N1678" s="165" t="str">
        <f>INDEX('veh fuel category'!$A$2:$A$10,MATCH($F1678,'veh fuel category'!$C$2:$C$10,0))</f>
        <v>diesel vehicle</v>
      </c>
      <c r="O1678" s="166">
        <f>INDEX('veh fuel category'!$D$2:$D$8,MATCH($N1678,'veh fuel category'!$A$2:$A$8,0))</f>
        <v>138700</v>
      </c>
      <c r="P1678" s="167">
        <f>'veh fuel category'!$D$2</f>
        <v>3412.14</v>
      </c>
      <c r="Q1678" s="167">
        <f>SUMIFS(avlo!$C:$C,avlo!$B:$B,L1678,avlo!$A:$A,M1678)</f>
        <v>21.196137259</v>
      </c>
      <c r="R1678" s="168">
        <f t="shared" si="52"/>
        <v>1148240432208.8398</v>
      </c>
      <c r="S1678" s="168">
        <f t="shared" si="53"/>
        <v>0</v>
      </c>
      <c r="BU1678" s="169"/>
      <c r="BV1678" s="170"/>
      <c r="BW1678" s="170"/>
      <c r="BX1678" s="171"/>
      <c r="BY1678" s="171"/>
    </row>
    <row r="1679" spans="1:77" x14ac:dyDescent="0.25">
      <c r="A1679" s="161" t="s">
        <v>894</v>
      </c>
      <c r="B1679" s="161">
        <v>2031</v>
      </c>
      <c r="C1679" s="158" t="s">
        <v>832</v>
      </c>
      <c r="D1679" s="161" t="s">
        <v>895</v>
      </c>
      <c r="E1679" s="161" t="s">
        <v>895</v>
      </c>
      <c r="F1679" s="161" t="s">
        <v>851</v>
      </c>
      <c r="G1679" s="161">
        <v>4240.5305931785697</v>
      </c>
      <c r="H1679" s="161">
        <v>164297695.36272299</v>
      </c>
      <c r="I1679" s="161">
        <v>318165290.440135</v>
      </c>
      <c r="J1679" s="161">
        <v>0</v>
      </c>
      <c r="K1679" s="164" t="str">
        <f>INDEX(category!$C:$C,MATCH(C1679,category!$B:$B,0))</f>
        <v xml:space="preserve"> Urban buses</v>
      </c>
      <c r="L1679" s="165" t="str">
        <f>INDEX(category!D:D,MATCH($C1679,category!$B:$B,0))</f>
        <v>HDVs</v>
      </c>
      <c r="M1679" s="165" t="str">
        <f>INDEX(category!E:E,MATCH($C1679,category!$B:$B,0))</f>
        <v>passenger</v>
      </c>
      <c r="N1679" s="165" t="str">
        <f>INDEX('veh fuel category'!$A$2:$A$10,MATCH($F1679,'veh fuel category'!$C$2:$C$10,0))</f>
        <v>battery electric vehicle</v>
      </c>
      <c r="O1679" s="166">
        <f>INDEX('veh fuel category'!$D$2:$D$8,MATCH($N1679,'veh fuel category'!$A$2:$A$8,0))</f>
        <v>3412.14</v>
      </c>
      <c r="P1679" s="167">
        <f>'veh fuel category'!$D$2</f>
        <v>3412.14</v>
      </c>
      <c r="Q1679" s="167">
        <f>SUMIFS(avlo!$C:$C,avlo!$B:$B,L1679,avlo!$A:$A,M1679)</f>
        <v>21.196137259</v>
      </c>
      <c r="R1679" s="168">
        <f t="shared" si="52"/>
        <v>0</v>
      </c>
      <c r="S1679" s="168">
        <f t="shared" si="53"/>
        <v>1085624514122.4022</v>
      </c>
      <c r="BU1679" s="169"/>
      <c r="BV1679" s="170"/>
      <c r="BW1679" s="170"/>
      <c r="BX1679" s="171"/>
      <c r="BY1679" s="171"/>
    </row>
    <row r="1680" spans="1:77" x14ac:dyDescent="0.25">
      <c r="A1680" s="161" t="s">
        <v>894</v>
      </c>
      <c r="B1680" s="161">
        <v>2031</v>
      </c>
      <c r="C1680" s="158" t="s">
        <v>832</v>
      </c>
      <c r="D1680" s="161" t="s">
        <v>895</v>
      </c>
      <c r="E1680" s="161" t="s">
        <v>895</v>
      </c>
      <c r="F1680" s="161" t="s">
        <v>853</v>
      </c>
      <c r="G1680" s="161">
        <v>5931.0181925827101</v>
      </c>
      <c r="H1680" s="161">
        <v>212308498.74965101</v>
      </c>
      <c r="I1680" s="161">
        <v>0</v>
      </c>
      <c r="J1680" s="161">
        <v>50761.145599169402</v>
      </c>
      <c r="K1680" s="164" t="str">
        <f>INDEX(category!$C:$C,MATCH(C1680,category!$B:$B,0))</f>
        <v xml:space="preserve"> Urban buses</v>
      </c>
      <c r="L1680" s="165" t="str">
        <f>INDEX(category!D:D,MATCH($C1680,category!$B:$B,0))</f>
        <v>HDVs</v>
      </c>
      <c r="M1680" s="165" t="str">
        <f>INDEX(category!E:E,MATCH($C1680,category!$B:$B,0))</f>
        <v>passenger</v>
      </c>
      <c r="N1680" s="165" t="str">
        <f>INDEX('veh fuel category'!$A$2:$A$10,MATCH($F1680,'veh fuel category'!$C$2:$C$10,0))</f>
        <v>natural gas vehicle</v>
      </c>
      <c r="O1680" s="166">
        <f>INDEX('veh fuel category'!$D$2:$D$8,MATCH($N1680,'veh fuel category'!$A$2:$A$8,0))</f>
        <v>138700</v>
      </c>
      <c r="P1680" s="167">
        <f>'veh fuel category'!$D$2</f>
        <v>3412.14</v>
      </c>
      <c r="Q1680" s="167">
        <f>SUMIFS(avlo!$C:$C,avlo!$B:$B,L1680,avlo!$A:$A,M1680)</f>
        <v>21.196137259</v>
      </c>
      <c r="R1680" s="168">
        <f t="shared" si="52"/>
        <v>7040570894604.7969</v>
      </c>
      <c r="S1680" s="168">
        <f t="shared" si="53"/>
        <v>0</v>
      </c>
      <c r="BU1680" s="169"/>
      <c r="BV1680" s="170"/>
      <c r="BW1680" s="170"/>
      <c r="BX1680" s="171"/>
      <c r="BY1680" s="171"/>
    </row>
    <row r="1681" spans="1:77" x14ac:dyDescent="0.25">
      <c r="A1681" s="161" t="s">
        <v>894</v>
      </c>
      <c r="B1681" s="161">
        <v>2032</v>
      </c>
      <c r="C1681" s="158" t="s">
        <v>837</v>
      </c>
      <c r="D1681" s="161" t="s">
        <v>895</v>
      </c>
      <c r="E1681" s="161" t="s">
        <v>895</v>
      </c>
      <c r="F1681" s="161" t="s">
        <v>857</v>
      </c>
      <c r="G1681" s="161">
        <v>9069.2473931935801</v>
      </c>
      <c r="H1681" s="161">
        <v>134813181.91034499</v>
      </c>
      <c r="I1681" s="161">
        <v>0</v>
      </c>
      <c r="J1681" s="161">
        <v>14153.5013605806</v>
      </c>
      <c r="K1681" s="164" t="str">
        <f>INDEX(category!$C:$C,MATCH(C1681,category!$B:$B,0))</f>
        <v xml:space="preserve"> All other buses</v>
      </c>
      <c r="L1681" s="165" t="str">
        <f>INDEX(category!D:D,MATCH($C1681,category!$B:$B,0))</f>
        <v>HDVs</v>
      </c>
      <c r="M1681" s="165" t="str">
        <f>INDEX(category!E:E,MATCH($C1681,category!$B:$B,0))</f>
        <v>passenger</v>
      </c>
      <c r="N1681" s="165" t="str">
        <f>INDEX('veh fuel category'!$A$2:$A$10,MATCH($F1681,'veh fuel category'!$C$2:$C$10,0))</f>
        <v>diesel vehicle</v>
      </c>
      <c r="O1681" s="166">
        <f>INDEX('veh fuel category'!$D$2:$D$8,MATCH($N1681,'veh fuel category'!$A$2:$A$8,0))</f>
        <v>138700</v>
      </c>
      <c r="P1681" s="167">
        <f>'veh fuel category'!$D$2</f>
        <v>3412.14</v>
      </c>
      <c r="Q1681" s="167">
        <f>SUMIFS(avlo!$C:$C,avlo!$B:$B,L1681,avlo!$A:$A,M1681)</f>
        <v>21.196137259</v>
      </c>
      <c r="R1681" s="168">
        <f t="shared" si="52"/>
        <v>1963090638712.5293</v>
      </c>
      <c r="S1681" s="168">
        <f t="shared" si="53"/>
        <v>0</v>
      </c>
      <c r="BU1681" s="169"/>
      <c r="BV1681" s="170"/>
      <c r="BW1681" s="170"/>
      <c r="BX1681" s="171"/>
      <c r="BY1681" s="171"/>
    </row>
    <row r="1682" spans="1:77" x14ac:dyDescent="0.25">
      <c r="A1682" s="161" t="s">
        <v>894</v>
      </c>
      <c r="B1682" s="161">
        <v>2032</v>
      </c>
      <c r="C1682" s="158" t="s">
        <v>837</v>
      </c>
      <c r="D1682" s="161" t="s">
        <v>895</v>
      </c>
      <c r="E1682" s="161" t="s">
        <v>895</v>
      </c>
      <c r="F1682" s="161" t="s">
        <v>853</v>
      </c>
      <c r="G1682" s="161">
        <v>907.79882026921405</v>
      </c>
      <c r="H1682" s="161">
        <v>14266213.6785587</v>
      </c>
      <c r="I1682" s="161">
        <v>0</v>
      </c>
      <c r="J1682" s="161">
        <v>1597.5847594735999</v>
      </c>
      <c r="K1682" s="164" t="str">
        <f>INDEX(category!$C:$C,MATCH(C1682,category!$B:$B,0))</f>
        <v xml:space="preserve"> All other buses</v>
      </c>
      <c r="L1682" s="165" t="str">
        <f>INDEX(category!D:D,MATCH($C1682,category!$B:$B,0))</f>
        <v>HDVs</v>
      </c>
      <c r="M1682" s="165" t="str">
        <f>INDEX(category!E:E,MATCH($C1682,category!$B:$B,0))</f>
        <v>passenger</v>
      </c>
      <c r="N1682" s="165" t="str">
        <f>INDEX('veh fuel category'!$A$2:$A$10,MATCH($F1682,'veh fuel category'!$C$2:$C$10,0))</f>
        <v>natural gas vehicle</v>
      </c>
      <c r="O1682" s="166">
        <f>INDEX('veh fuel category'!$D$2:$D$8,MATCH($N1682,'veh fuel category'!$A$2:$A$8,0))</f>
        <v>138700</v>
      </c>
      <c r="P1682" s="167">
        <f>'veh fuel category'!$D$2</f>
        <v>3412.14</v>
      </c>
      <c r="Q1682" s="167">
        <f>SUMIFS(avlo!$C:$C,avlo!$B:$B,L1682,avlo!$A:$A,M1682)</f>
        <v>21.196137259</v>
      </c>
      <c r="R1682" s="168">
        <f t="shared" si="52"/>
        <v>221585006138.98831</v>
      </c>
      <c r="S1682" s="168">
        <f t="shared" si="53"/>
        <v>0</v>
      </c>
      <c r="BU1682" s="169"/>
      <c r="BV1682" s="170"/>
      <c r="BW1682" s="170"/>
      <c r="BX1682" s="171"/>
      <c r="BY1682" s="171"/>
    </row>
    <row r="1683" spans="1:77" x14ac:dyDescent="0.25">
      <c r="A1683" s="161" t="s">
        <v>894</v>
      </c>
      <c r="B1683" s="161">
        <v>2032</v>
      </c>
      <c r="C1683" s="158" t="s">
        <v>767</v>
      </c>
      <c r="D1683" s="161" t="s">
        <v>895</v>
      </c>
      <c r="E1683" s="161" t="s">
        <v>895</v>
      </c>
      <c r="F1683" s="161" t="s">
        <v>355</v>
      </c>
      <c r="G1683" s="161">
        <v>12513070.9639058</v>
      </c>
      <c r="H1683" s="161">
        <v>170226822667.979</v>
      </c>
      <c r="I1683" s="161">
        <v>0</v>
      </c>
      <c r="J1683" s="161">
        <v>5192734.2003488103</v>
      </c>
      <c r="K1683" s="164" t="str">
        <f>INDEX(category!$C:$C,MATCH(C1683,category!$B:$B,0))</f>
        <v xml:space="preserve"> Passenger Cars</v>
      </c>
      <c r="L1683" s="165" t="str">
        <f>INDEX(category!D:D,MATCH($C1683,category!$B:$B,0))</f>
        <v>LDVs</v>
      </c>
      <c r="M1683" s="165" t="str">
        <f>INDEX(category!E:E,MATCH($C1683,category!$B:$B,0))</f>
        <v>passenger</v>
      </c>
      <c r="N1683" s="165" t="str">
        <f>INDEX('veh fuel category'!$A$2:$A$10,MATCH($F1683,'veh fuel category'!$C$2:$C$10,0))</f>
        <v>gasoline vehicle</v>
      </c>
      <c r="O1683" s="166">
        <f>INDEX('veh fuel category'!$D$2:$D$8,MATCH($N1683,'veh fuel category'!$A$2:$A$8,0))</f>
        <v>125000</v>
      </c>
      <c r="P1683" s="167">
        <f>'veh fuel category'!$D$2</f>
        <v>3412.14</v>
      </c>
      <c r="Q1683" s="167">
        <f>SUMIFS(avlo!$C:$C,avlo!$B:$B,L1683,avlo!$A:$A,M1683)</f>
        <v>1.67</v>
      </c>
      <c r="R1683" s="168">
        <f t="shared" si="52"/>
        <v>649091775043601.38</v>
      </c>
      <c r="S1683" s="168">
        <f t="shared" si="53"/>
        <v>0</v>
      </c>
      <c r="BU1683" s="169"/>
      <c r="BV1683" s="170"/>
      <c r="BW1683" s="170"/>
      <c r="BX1683" s="171"/>
      <c r="BY1683" s="171"/>
    </row>
    <row r="1684" spans="1:77" x14ac:dyDescent="0.25">
      <c r="A1684" s="161" t="s">
        <v>894</v>
      </c>
      <c r="B1684" s="161">
        <v>2032</v>
      </c>
      <c r="C1684" s="158" t="s">
        <v>767</v>
      </c>
      <c r="D1684" s="161" t="s">
        <v>895</v>
      </c>
      <c r="E1684" s="161" t="s">
        <v>895</v>
      </c>
      <c r="F1684" s="161" t="s">
        <v>857</v>
      </c>
      <c r="G1684" s="161">
        <v>19400.6139876905</v>
      </c>
      <c r="H1684" s="161">
        <v>203883892.27842501</v>
      </c>
      <c r="I1684" s="161">
        <v>0</v>
      </c>
      <c r="J1684" s="161">
        <v>4442.2227397718198</v>
      </c>
      <c r="K1684" s="164" t="str">
        <f>INDEX(category!$C:$C,MATCH(C1684,category!$B:$B,0))</f>
        <v xml:space="preserve"> Passenger Cars</v>
      </c>
      <c r="L1684" s="165" t="str">
        <f>INDEX(category!D:D,MATCH($C1684,category!$B:$B,0))</f>
        <v>LDVs</v>
      </c>
      <c r="M1684" s="165" t="str">
        <f>INDEX(category!E:E,MATCH($C1684,category!$B:$B,0))</f>
        <v>passenger</v>
      </c>
      <c r="N1684" s="165" t="str">
        <f>INDEX('veh fuel category'!$A$2:$A$10,MATCH($F1684,'veh fuel category'!$C$2:$C$10,0))</f>
        <v>diesel vehicle</v>
      </c>
      <c r="O1684" s="166">
        <f>INDEX('veh fuel category'!$D$2:$D$8,MATCH($N1684,'veh fuel category'!$A$2:$A$8,0))</f>
        <v>138700</v>
      </c>
      <c r="P1684" s="167">
        <f>'veh fuel category'!$D$2</f>
        <v>3412.14</v>
      </c>
      <c r="Q1684" s="167">
        <f>SUMIFS(avlo!$C:$C,avlo!$B:$B,L1684,avlo!$A:$A,M1684)</f>
        <v>1.67</v>
      </c>
      <c r="R1684" s="168">
        <f t="shared" si="52"/>
        <v>616136294006.35132</v>
      </c>
      <c r="S1684" s="168">
        <f t="shared" si="53"/>
        <v>0</v>
      </c>
      <c r="BU1684" s="169"/>
      <c r="BV1684" s="170"/>
      <c r="BW1684" s="170"/>
      <c r="BX1684" s="171"/>
      <c r="BY1684" s="171"/>
    </row>
    <row r="1685" spans="1:77" x14ac:dyDescent="0.25">
      <c r="A1685" s="161" t="s">
        <v>894</v>
      </c>
      <c r="B1685" s="161">
        <v>2032</v>
      </c>
      <c r="C1685" s="158" t="s">
        <v>767</v>
      </c>
      <c r="D1685" s="161" t="s">
        <v>895</v>
      </c>
      <c r="E1685" s="161" t="s">
        <v>895</v>
      </c>
      <c r="F1685" s="161" t="s">
        <v>851</v>
      </c>
      <c r="G1685" s="161">
        <v>1294473.6318801399</v>
      </c>
      <c r="H1685" s="161">
        <v>19816666596.801399</v>
      </c>
      <c r="I1685" s="161">
        <v>7650868864.8654003</v>
      </c>
      <c r="J1685" s="161">
        <v>0</v>
      </c>
      <c r="K1685" s="164" t="str">
        <f>INDEX(category!$C:$C,MATCH(C1685,category!$B:$B,0))</f>
        <v xml:space="preserve"> Passenger Cars</v>
      </c>
      <c r="L1685" s="165" t="str">
        <f>INDEX(category!D:D,MATCH($C1685,category!$B:$B,0))</f>
        <v>LDVs</v>
      </c>
      <c r="M1685" s="165" t="str">
        <f>INDEX(category!E:E,MATCH($C1685,category!$B:$B,0))</f>
        <v>passenger</v>
      </c>
      <c r="N1685" s="165" t="str">
        <f>INDEX('veh fuel category'!$A$2:$A$10,MATCH($F1685,'veh fuel category'!$C$2:$C$10,0))</f>
        <v>battery electric vehicle</v>
      </c>
      <c r="O1685" s="166">
        <f>INDEX('veh fuel category'!$D$2:$D$8,MATCH($N1685,'veh fuel category'!$A$2:$A$8,0))</f>
        <v>3412.14</v>
      </c>
      <c r="P1685" s="167">
        <f>'veh fuel category'!$D$2</f>
        <v>3412.14</v>
      </c>
      <c r="Q1685" s="167">
        <f>SUMIFS(avlo!$C:$C,avlo!$B:$B,L1685,avlo!$A:$A,M1685)</f>
        <v>1.67</v>
      </c>
      <c r="R1685" s="168">
        <f t="shared" si="52"/>
        <v>0</v>
      </c>
      <c r="S1685" s="168">
        <f t="shared" si="53"/>
        <v>26105835688561.824</v>
      </c>
      <c r="BU1685" s="169"/>
      <c r="BV1685" s="170"/>
      <c r="BW1685" s="170"/>
      <c r="BX1685" s="171"/>
      <c r="BY1685" s="171"/>
    </row>
    <row r="1686" spans="1:77" x14ac:dyDescent="0.25">
      <c r="A1686" s="161" t="s">
        <v>894</v>
      </c>
      <c r="B1686" s="161">
        <v>2032</v>
      </c>
      <c r="C1686" s="158" t="s">
        <v>767</v>
      </c>
      <c r="D1686" s="161" t="s">
        <v>895</v>
      </c>
      <c r="E1686" s="161" t="s">
        <v>895</v>
      </c>
      <c r="F1686" s="161" t="s">
        <v>859</v>
      </c>
      <c r="G1686" s="161">
        <v>519689.04948063701</v>
      </c>
      <c r="H1686" s="161">
        <v>7668432171.7508402</v>
      </c>
      <c r="I1686" s="161">
        <v>1306804023.4714501</v>
      </c>
      <c r="J1686" s="161">
        <v>116604.73712623</v>
      </c>
      <c r="K1686" s="164" t="str">
        <f>INDEX(category!$C:$C,MATCH(C1686,category!$B:$B,0))</f>
        <v xml:space="preserve"> Passenger Cars</v>
      </c>
      <c r="L1686" s="165" t="str">
        <f>INDEX(category!D:D,MATCH($C1686,category!$B:$B,0))</f>
        <v>LDVs</v>
      </c>
      <c r="M1686" s="165" t="str">
        <f>INDEX(category!E:E,MATCH($C1686,category!$B:$B,0))</f>
        <v>passenger</v>
      </c>
      <c r="N1686" s="165" t="str">
        <f>INDEX('veh fuel category'!$A$2:$A$10,MATCH($F1686,'veh fuel category'!$C$2:$C$10,0))</f>
        <v>plugin hybrid vehicle</v>
      </c>
      <c r="O1686" s="166">
        <f>INDEX('veh fuel category'!$D$2:$D$8,MATCH($N1686,'veh fuel category'!$A$2:$A$8,0))</f>
        <v>125000</v>
      </c>
      <c r="P1686" s="167">
        <f>'veh fuel category'!$D$2</f>
        <v>3412.14</v>
      </c>
      <c r="Q1686" s="167">
        <f>SUMIFS(avlo!$C:$C,avlo!$B:$B,L1686,avlo!$A:$A,M1686)</f>
        <v>1.67</v>
      </c>
      <c r="R1686" s="168">
        <f t="shared" si="52"/>
        <v>14575592140778.75</v>
      </c>
      <c r="S1686" s="168">
        <f t="shared" si="53"/>
        <v>4458998280647.874</v>
      </c>
      <c r="BU1686" s="169"/>
      <c r="BV1686" s="170"/>
      <c r="BW1686" s="170"/>
      <c r="BX1686" s="171"/>
      <c r="BY1686" s="171"/>
    </row>
    <row r="1687" spans="1:77" x14ac:dyDescent="0.25">
      <c r="A1687" s="161" t="s">
        <v>894</v>
      </c>
      <c r="B1687" s="161">
        <v>2032</v>
      </c>
      <c r="C1687" s="158" t="s">
        <v>770</v>
      </c>
      <c r="D1687" s="161" t="s">
        <v>895</v>
      </c>
      <c r="E1687" s="161" t="s">
        <v>895</v>
      </c>
      <c r="F1687" s="161" t="s">
        <v>355</v>
      </c>
      <c r="G1687" s="161">
        <v>1110384.98017271</v>
      </c>
      <c r="H1687" s="161">
        <v>13263337654.230101</v>
      </c>
      <c r="I1687" s="161">
        <v>0</v>
      </c>
      <c r="J1687" s="161">
        <v>487931.94712663401</v>
      </c>
      <c r="K1687" s="164" t="str">
        <f>INDEX(category!$C:$C,MATCH(C1687,category!$B:$B,0))</f>
        <v xml:space="preserve"> Light-duty trucks (GVWR &lt;6000 lbs  ETW ≤3750 lbs)</v>
      </c>
      <c r="L1687" s="165" t="str">
        <f>INDEX(category!D:D,MATCH($C1687,category!$B:$B,0))</f>
        <v>LDVs</v>
      </c>
      <c r="M1687" s="165" t="str">
        <f>INDEX(category!E:E,MATCH($C1687,category!$B:$B,0))</f>
        <v>passenger</v>
      </c>
      <c r="N1687" s="165" t="str">
        <f>INDEX('veh fuel category'!$A$2:$A$10,MATCH($F1687,'veh fuel category'!$C$2:$C$10,0))</f>
        <v>gasoline vehicle</v>
      </c>
      <c r="O1687" s="166">
        <f>INDEX('veh fuel category'!$D$2:$D$8,MATCH($N1687,'veh fuel category'!$A$2:$A$8,0))</f>
        <v>125000</v>
      </c>
      <c r="P1687" s="167">
        <f>'veh fuel category'!$D$2</f>
        <v>3412.14</v>
      </c>
      <c r="Q1687" s="167">
        <f>SUMIFS(avlo!$C:$C,avlo!$B:$B,L1687,avlo!$A:$A,M1687)</f>
        <v>1.67</v>
      </c>
      <c r="R1687" s="168">
        <f t="shared" si="52"/>
        <v>60991493390829.258</v>
      </c>
      <c r="S1687" s="168">
        <f t="shared" si="53"/>
        <v>0</v>
      </c>
      <c r="BU1687" s="169"/>
      <c r="BV1687" s="170"/>
      <c r="BW1687" s="170"/>
      <c r="BX1687" s="171"/>
      <c r="BY1687" s="171"/>
    </row>
    <row r="1688" spans="1:77" x14ac:dyDescent="0.25">
      <c r="A1688" s="161" t="s">
        <v>894</v>
      </c>
      <c r="B1688" s="161">
        <v>2032</v>
      </c>
      <c r="C1688" s="158" t="s">
        <v>770</v>
      </c>
      <c r="D1688" s="161" t="s">
        <v>895</v>
      </c>
      <c r="E1688" s="161" t="s">
        <v>895</v>
      </c>
      <c r="F1688" s="161" t="s">
        <v>857</v>
      </c>
      <c r="G1688" s="161">
        <v>8.3634978221674299</v>
      </c>
      <c r="H1688" s="161">
        <v>109783.23507278701</v>
      </c>
      <c r="I1688" s="161">
        <v>0</v>
      </c>
      <c r="J1688" s="161">
        <v>4.0839624541137898</v>
      </c>
      <c r="K1688" s="164" t="str">
        <f>INDEX(category!$C:$C,MATCH(C1688,category!$B:$B,0))</f>
        <v xml:space="preserve"> Light-duty trucks (GVWR &lt;6000 lbs  ETW ≤3750 lbs)</v>
      </c>
      <c r="L1688" s="165" t="str">
        <f>INDEX(category!D:D,MATCH($C1688,category!$B:$B,0))</f>
        <v>LDVs</v>
      </c>
      <c r="M1688" s="165" t="str">
        <f>INDEX(category!E:E,MATCH($C1688,category!$B:$B,0))</f>
        <v>passenger</v>
      </c>
      <c r="N1688" s="165" t="str">
        <f>INDEX('veh fuel category'!$A$2:$A$10,MATCH($F1688,'veh fuel category'!$C$2:$C$10,0))</f>
        <v>diesel vehicle</v>
      </c>
      <c r="O1688" s="166">
        <f>INDEX('veh fuel category'!$D$2:$D$8,MATCH($N1688,'veh fuel category'!$A$2:$A$8,0))</f>
        <v>138700</v>
      </c>
      <c r="P1688" s="167">
        <f>'veh fuel category'!$D$2</f>
        <v>3412.14</v>
      </c>
      <c r="Q1688" s="167">
        <f>SUMIFS(avlo!$C:$C,avlo!$B:$B,L1688,avlo!$A:$A,M1688)</f>
        <v>1.67</v>
      </c>
      <c r="R1688" s="168">
        <f t="shared" si="52"/>
        <v>566445592.38558269</v>
      </c>
      <c r="S1688" s="168">
        <f t="shared" si="53"/>
        <v>0</v>
      </c>
      <c r="BU1688" s="169"/>
      <c r="BV1688" s="170"/>
      <c r="BW1688" s="170"/>
      <c r="BX1688" s="171"/>
      <c r="BY1688" s="171"/>
    </row>
    <row r="1689" spans="1:77" x14ac:dyDescent="0.25">
      <c r="A1689" s="161" t="s">
        <v>894</v>
      </c>
      <c r="B1689" s="161">
        <v>2032</v>
      </c>
      <c r="C1689" s="158" t="s">
        <v>770</v>
      </c>
      <c r="D1689" s="161" t="s">
        <v>895</v>
      </c>
      <c r="E1689" s="161" t="s">
        <v>895</v>
      </c>
      <c r="F1689" s="161" t="s">
        <v>851</v>
      </c>
      <c r="G1689" s="161">
        <v>12077.041845285599</v>
      </c>
      <c r="H1689" s="161">
        <v>196103037.08802199</v>
      </c>
      <c r="I1689" s="161">
        <v>75711957.580417007</v>
      </c>
      <c r="J1689" s="161">
        <v>0</v>
      </c>
      <c r="K1689" s="164" t="str">
        <f>INDEX(category!$C:$C,MATCH(C1689,category!$B:$B,0))</f>
        <v xml:space="preserve"> Light-duty trucks (GVWR &lt;6000 lbs  ETW ≤3750 lbs)</v>
      </c>
      <c r="L1689" s="165" t="str">
        <f>INDEX(category!D:D,MATCH($C1689,category!$B:$B,0))</f>
        <v>LDVs</v>
      </c>
      <c r="M1689" s="165" t="str">
        <f>INDEX(category!E:E,MATCH($C1689,category!$B:$B,0))</f>
        <v>passenger</v>
      </c>
      <c r="N1689" s="165" t="str">
        <f>INDEX('veh fuel category'!$A$2:$A$10,MATCH($F1689,'veh fuel category'!$C$2:$C$10,0))</f>
        <v>battery electric vehicle</v>
      </c>
      <c r="O1689" s="166">
        <f>INDEX('veh fuel category'!$D$2:$D$8,MATCH($N1689,'veh fuel category'!$A$2:$A$8,0))</f>
        <v>3412.14</v>
      </c>
      <c r="P1689" s="167">
        <f>'veh fuel category'!$D$2</f>
        <v>3412.14</v>
      </c>
      <c r="Q1689" s="167">
        <f>SUMIFS(avlo!$C:$C,avlo!$B:$B,L1689,avlo!$A:$A,M1689)</f>
        <v>1.67</v>
      </c>
      <c r="R1689" s="168">
        <f t="shared" si="52"/>
        <v>0</v>
      </c>
      <c r="S1689" s="168">
        <f t="shared" si="53"/>
        <v>258339798938.44409</v>
      </c>
      <c r="BU1689" s="169"/>
      <c r="BV1689" s="170"/>
      <c r="BW1689" s="170"/>
      <c r="BX1689" s="171"/>
      <c r="BY1689" s="171"/>
    </row>
    <row r="1690" spans="1:77" x14ac:dyDescent="0.25">
      <c r="A1690" s="161" t="s">
        <v>894</v>
      </c>
      <c r="B1690" s="161">
        <v>2032</v>
      </c>
      <c r="C1690" s="158" t="s">
        <v>770</v>
      </c>
      <c r="D1690" s="161" t="s">
        <v>895</v>
      </c>
      <c r="E1690" s="161" t="s">
        <v>895</v>
      </c>
      <c r="F1690" s="161" t="s">
        <v>859</v>
      </c>
      <c r="G1690" s="161">
        <v>9382.1329442443603</v>
      </c>
      <c r="H1690" s="161">
        <v>150803399.52072901</v>
      </c>
      <c r="I1690" s="161">
        <v>26821076.1472155</v>
      </c>
      <c r="J1690" s="161">
        <v>2177.26683612019</v>
      </c>
      <c r="K1690" s="164" t="str">
        <f>INDEX(category!$C:$C,MATCH(C1690,category!$B:$B,0))</f>
        <v xml:space="preserve"> Light-duty trucks (GVWR &lt;6000 lbs  ETW ≤3750 lbs)</v>
      </c>
      <c r="L1690" s="165" t="str">
        <f>INDEX(category!D:D,MATCH($C1690,category!$B:$B,0))</f>
        <v>LDVs</v>
      </c>
      <c r="M1690" s="165" t="str">
        <f>INDEX(category!E:E,MATCH($C1690,category!$B:$B,0))</f>
        <v>passenger</v>
      </c>
      <c r="N1690" s="165" t="str">
        <f>INDEX('veh fuel category'!$A$2:$A$10,MATCH($F1690,'veh fuel category'!$C$2:$C$10,0))</f>
        <v>plugin hybrid vehicle</v>
      </c>
      <c r="O1690" s="166">
        <f>INDEX('veh fuel category'!$D$2:$D$8,MATCH($N1690,'veh fuel category'!$A$2:$A$8,0))</f>
        <v>125000</v>
      </c>
      <c r="P1690" s="167">
        <f>'veh fuel category'!$D$2</f>
        <v>3412.14</v>
      </c>
      <c r="Q1690" s="167">
        <f>SUMIFS(avlo!$C:$C,avlo!$B:$B,L1690,avlo!$A:$A,M1690)</f>
        <v>1.67</v>
      </c>
      <c r="R1690" s="168">
        <f t="shared" si="52"/>
        <v>272158354515.02377</v>
      </c>
      <c r="S1690" s="168">
        <f t="shared" si="53"/>
        <v>91517266764.9599</v>
      </c>
      <c r="BU1690" s="169"/>
      <c r="BV1690" s="170"/>
      <c r="BW1690" s="170"/>
      <c r="BX1690" s="171"/>
      <c r="BY1690" s="171"/>
    </row>
    <row r="1691" spans="1:77" x14ac:dyDescent="0.25">
      <c r="A1691" s="161" t="s">
        <v>894</v>
      </c>
      <c r="B1691" s="161">
        <v>2032</v>
      </c>
      <c r="C1691" s="158" t="s">
        <v>773</v>
      </c>
      <c r="D1691" s="161" t="s">
        <v>895</v>
      </c>
      <c r="E1691" s="161" t="s">
        <v>895</v>
      </c>
      <c r="F1691" s="161" t="s">
        <v>355</v>
      </c>
      <c r="G1691" s="161">
        <v>7015202.5064739501</v>
      </c>
      <c r="H1691" s="161">
        <v>94696940031.268707</v>
      </c>
      <c r="I1691" s="161">
        <v>0</v>
      </c>
      <c r="J1691" s="161">
        <v>3570762.44214362</v>
      </c>
      <c r="K1691" s="164" t="str">
        <f>INDEX(category!$C:$C,MATCH(C1691,category!$B:$B,0))</f>
        <v xml:space="preserve"> Light-duty trucks (GVWR &lt;6000 lbs  ETW 3751–5750 lbs)</v>
      </c>
      <c r="L1691" s="165" t="str">
        <f>INDEX(category!D:D,MATCH($C1691,category!$B:$B,0))</f>
        <v>LDVs</v>
      </c>
      <c r="M1691" s="165" t="str">
        <f>INDEX(category!E:E,MATCH($C1691,category!$B:$B,0))</f>
        <v>passenger</v>
      </c>
      <c r="N1691" s="165" t="str">
        <f>INDEX('veh fuel category'!$A$2:$A$10,MATCH($F1691,'veh fuel category'!$C$2:$C$10,0))</f>
        <v>gasoline vehicle</v>
      </c>
      <c r="O1691" s="166">
        <f>INDEX('veh fuel category'!$D$2:$D$8,MATCH($N1691,'veh fuel category'!$A$2:$A$8,0))</f>
        <v>125000</v>
      </c>
      <c r="P1691" s="167">
        <f>'veh fuel category'!$D$2</f>
        <v>3412.14</v>
      </c>
      <c r="Q1691" s="167">
        <f>SUMIFS(avlo!$C:$C,avlo!$B:$B,L1691,avlo!$A:$A,M1691)</f>
        <v>1.67</v>
      </c>
      <c r="R1691" s="168">
        <f t="shared" si="52"/>
        <v>446345305267952.5</v>
      </c>
      <c r="S1691" s="168">
        <f t="shared" si="53"/>
        <v>0</v>
      </c>
      <c r="BU1691" s="169"/>
      <c r="BV1691" s="170"/>
      <c r="BW1691" s="170"/>
      <c r="BX1691" s="171"/>
      <c r="BY1691" s="171"/>
    </row>
    <row r="1692" spans="1:77" x14ac:dyDescent="0.25">
      <c r="A1692" s="161" t="s">
        <v>894</v>
      </c>
      <c r="B1692" s="161">
        <v>2032</v>
      </c>
      <c r="C1692" s="158" t="s">
        <v>773</v>
      </c>
      <c r="D1692" s="161" t="s">
        <v>895</v>
      </c>
      <c r="E1692" s="161" t="s">
        <v>895</v>
      </c>
      <c r="F1692" s="161" t="s">
        <v>857</v>
      </c>
      <c r="G1692" s="161">
        <v>25949.949818994999</v>
      </c>
      <c r="H1692" s="161">
        <v>355755714.43487298</v>
      </c>
      <c r="I1692" s="161">
        <v>0</v>
      </c>
      <c r="J1692" s="161">
        <v>10204.759263241</v>
      </c>
      <c r="K1692" s="164" t="str">
        <f>INDEX(category!$C:$C,MATCH(C1692,category!$B:$B,0))</f>
        <v xml:space="preserve"> Light-duty trucks (GVWR &lt;6000 lbs  ETW 3751–5750 lbs)</v>
      </c>
      <c r="L1692" s="165" t="str">
        <f>INDEX(category!D:D,MATCH($C1692,category!$B:$B,0))</f>
        <v>LDVs</v>
      </c>
      <c r="M1692" s="165" t="str">
        <f>INDEX(category!E:E,MATCH($C1692,category!$B:$B,0))</f>
        <v>passenger</v>
      </c>
      <c r="N1692" s="165" t="str">
        <f>INDEX('veh fuel category'!$A$2:$A$10,MATCH($F1692,'veh fuel category'!$C$2:$C$10,0))</f>
        <v>diesel vehicle</v>
      </c>
      <c r="O1692" s="166">
        <f>INDEX('veh fuel category'!$D$2:$D$8,MATCH($N1692,'veh fuel category'!$A$2:$A$8,0))</f>
        <v>138700</v>
      </c>
      <c r="P1692" s="167">
        <f>'veh fuel category'!$D$2</f>
        <v>3412.14</v>
      </c>
      <c r="Q1692" s="167">
        <f>SUMIFS(avlo!$C:$C,avlo!$B:$B,L1692,avlo!$A:$A,M1692)</f>
        <v>1.67</v>
      </c>
      <c r="R1692" s="168">
        <f t="shared" si="52"/>
        <v>1415400109811.5266</v>
      </c>
      <c r="S1692" s="168">
        <f t="shared" si="53"/>
        <v>0</v>
      </c>
      <c r="BU1692" s="169"/>
      <c r="BV1692" s="170"/>
      <c r="BW1692" s="170"/>
      <c r="BX1692" s="171"/>
      <c r="BY1692" s="171"/>
    </row>
    <row r="1693" spans="1:77" x14ac:dyDescent="0.25">
      <c r="A1693" s="161" t="s">
        <v>894</v>
      </c>
      <c r="B1693" s="161">
        <v>2032</v>
      </c>
      <c r="C1693" s="158" t="s">
        <v>773</v>
      </c>
      <c r="D1693" s="161" t="s">
        <v>895</v>
      </c>
      <c r="E1693" s="161" t="s">
        <v>895</v>
      </c>
      <c r="F1693" s="161" t="s">
        <v>851</v>
      </c>
      <c r="G1693" s="161">
        <v>152701.13744508399</v>
      </c>
      <c r="H1693" s="161">
        <v>1722467094.1646299</v>
      </c>
      <c r="I1693" s="161">
        <v>665014461.29322505</v>
      </c>
      <c r="J1693" s="161">
        <v>0</v>
      </c>
      <c r="K1693" s="164" t="str">
        <f>INDEX(category!$C:$C,MATCH(C1693,category!$B:$B,0))</f>
        <v xml:space="preserve"> Light-duty trucks (GVWR &lt;6000 lbs  ETW 3751–5750 lbs)</v>
      </c>
      <c r="L1693" s="165" t="str">
        <f>INDEX(category!D:D,MATCH($C1693,category!$B:$B,0))</f>
        <v>LDVs</v>
      </c>
      <c r="M1693" s="165" t="str">
        <f>INDEX(category!E:E,MATCH($C1693,category!$B:$B,0))</f>
        <v>passenger</v>
      </c>
      <c r="N1693" s="165" t="str">
        <f>INDEX('veh fuel category'!$A$2:$A$10,MATCH($F1693,'veh fuel category'!$C$2:$C$10,0))</f>
        <v>battery electric vehicle</v>
      </c>
      <c r="O1693" s="166">
        <f>INDEX('veh fuel category'!$D$2:$D$8,MATCH($N1693,'veh fuel category'!$A$2:$A$8,0))</f>
        <v>3412.14</v>
      </c>
      <c r="P1693" s="167">
        <f>'veh fuel category'!$D$2</f>
        <v>3412.14</v>
      </c>
      <c r="Q1693" s="167">
        <f>SUMIFS(avlo!$C:$C,avlo!$B:$B,L1693,avlo!$A:$A,M1693)</f>
        <v>1.67</v>
      </c>
      <c r="R1693" s="168">
        <f t="shared" si="52"/>
        <v>0</v>
      </c>
      <c r="S1693" s="168">
        <f t="shared" si="53"/>
        <v>2269122443957.0649</v>
      </c>
      <c r="BU1693" s="169"/>
      <c r="BV1693" s="170"/>
      <c r="BW1693" s="170"/>
      <c r="BX1693" s="171"/>
      <c r="BY1693" s="171"/>
    </row>
    <row r="1694" spans="1:77" x14ac:dyDescent="0.25">
      <c r="A1694" s="161" t="s">
        <v>894</v>
      </c>
      <c r="B1694" s="161">
        <v>2032</v>
      </c>
      <c r="C1694" s="158" t="s">
        <v>773</v>
      </c>
      <c r="D1694" s="161" t="s">
        <v>895</v>
      </c>
      <c r="E1694" s="161" t="s">
        <v>895</v>
      </c>
      <c r="F1694" s="161" t="s">
        <v>859</v>
      </c>
      <c r="G1694" s="161">
        <v>126250.817910411</v>
      </c>
      <c r="H1694" s="161">
        <v>1908315424.1866901</v>
      </c>
      <c r="I1694" s="161">
        <v>333440076.91273397</v>
      </c>
      <c r="J1694" s="161">
        <v>28390.580735273201</v>
      </c>
      <c r="K1694" s="164" t="str">
        <f>INDEX(category!$C:$C,MATCH(C1694,category!$B:$B,0))</f>
        <v xml:space="preserve"> Light-duty trucks (GVWR &lt;6000 lbs  ETW 3751–5750 lbs)</v>
      </c>
      <c r="L1694" s="165" t="str">
        <f>INDEX(category!D:D,MATCH($C1694,category!$B:$B,0))</f>
        <v>LDVs</v>
      </c>
      <c r="M1694" s="165" t="str">
        <f>INDEX(category!E:E,MATCH($C1694,category!$B:$B,0))</f>
        <v>passenger</v>
      </c>
      <c r="N1694" s="165" t="str">
        <f>INDEX('veh fuel category'!$A$2:$A$10,MATCH($F1694,'veh fuel category'!$C$2:$C$10,0))</f>
        <v>plugin hybrid vehicle</v>
      </c>
      <c r="O1694" s="166">
        <f>INDEX('veh fuel category'!$D$2:$D$8,MATCH($N1694,'veh fuel category'!$A$2:$A$8,0))</f>
        <v>125000</v>
      </c>
      <c r="P1694" s="167">
        <f>'veh fuel category'!$D$2</f>
        <v>3412.14</v>
      </c>
      <c r="Q1694" s="167">
        <f>SUMIFS(avlo!$C:$C,avlo!$B:$B,L1694,avlo!$A:$A,M1694)</f>
        <v>1.67</v>
      </c>
      <c r="R1694" s="168">
        <f t="shared" si="52"/>
        <v>3548822591909.1499</v>
      </c>
      <c r="S1694" s="168">
        <f t="shared" si="53"/>
        <v>1137744224037.0161</v>
      </c>
      <c r="BU1694" s="169"/>
      <c r="BV1694" s="170"/>
      <c r="BW1694" s="170"/>
      <c r="BX1694" s="171"/>
      <c r="BY1694" s="171"/>
    </row>
    <row r="1695" spans="1:77" x14ac:dyDescent="0.25">
      <c r="A1695" s="161" t="s">
        <v>894</v>
      </c>
      <c r="B1695" s="161">
        <v>2032</v>
      </c>
      <c r="C1695" s="158" t="s">
        <v>779</v>
      </c>
      <c r="D1695" s="161" t="s">
        <v>895</v>
      </c>
      <c r="E1695" s="161" t="s">
        <v>895</v>
      </c>
      <c r="F1695" s="161" t="s">
        <v>355</v>
      </c>
      <c r="G1695" s="161">
        <v>476761.82804081799</v>
      </c>
      <c r="H1695" s="161">
        <v>5777544472.8327703</v>
      </c>
      <c r="I1695" s="161">
        <v>0</v>
      </c>
      <c r="J1695" s="161">
        <v>465960.24158344301</v>
      </c>
      <c r="K1695" s="164" t="str">
        <f>INDEX(category!$C:$C,MATCH(C1695,category!$B:$B,0))</f>
        <v xml:space="preserve"> Light-heavy duty trucks (GVWR 8501–10000 lbs)</v>
      </c>
      <c r="L1695" s="165" t="str">
        <f>INDEX(category!D:D,MATCH($C1695,category!$B:$B,0))</f>
        <v>LDVs</v>
      </c>
      <c r="M1695" s="165" t="str">
        <f>INDEX(category!E:E,MATCH($C1695,category!$B:$B,0))</f>
        <v>freight</v>
      </c>
      <c r="N1695" s="165" t="str">
        <f>INDEX('veh fuel category'!$A$2:$A$10,MATCH($F1695,'veh fuel category'!$C$2:$C$10,0))</f>
        <v>gasoline vehicle</v>
      </c>
      <c r="O1695" s="166">
        <f>INDEX('veh fuel category'!$D$2:$D$8,MATCH($N1695,'veh fuel category'!$A$2:$A$8,0))</f>
        <v>125000</v>
      </c>
      <c r="P1695" s="167">
        <f>'veh fuel category'!$D$2</f>
        <v>3412.14</v>
      </c>
      <c r="Q1695" s="167">
        <f>SUMIFS(avlo!$C:$C,avlo!$B:$B,L1695,avlo!$A:$A,M1695)</f>
        <v>1</v>
      </c>
      <c r="R1695" s="168">
        <f t="shared" si="52"/>
        <v>58245030197930.375</v>
      </c>
      <c r="S1695" s="168">
        <f t="shared" si="53"/>
        <v>0</v>
      </c>
      <c r="BU1695" s="169"/>
      <c r="BV1695" s="170"/>
      <c r="BW1695" s="170"/>
      <c r="BX1695" s="171"/>
      <c r="BY1695" s="171"/>
    </row>
    <row r="1696" spans="1:77" x14ac:dyDescent="0.25">
      <c r="A1696" s="161" t="s">
        <v>894</v>
      </c>
      <c r="B1696" s="161">
        <v>2032</v>
      </c>
      <c r="C1696" s="158" t="s">
        <v>779</v>
      </c>
      <c r="D1696" s="161" t="s">
        <v>895</v>
      </c>
      <c r="E1696" s="161" t="s">
        <v>895</v>
      </c>
      <c r="F1696" s="161" t="s">
        <v>857</v>
      </c>
      <c r="G1696" s="161">
        <v>348448.21014732198</v>
      </c>
      <c r="H1696" s="161">
        <v>4124441626.7684002</v>
      </c>
      <c r="I1696" s="161">
        <v>0</v>
      </c>
      <c r="J1696" s="161">
        <v>227940.01189464499</v>
      </c>
      <c r="K1696" s="164" t="str">
        <f>INDEX(category!$C:$C,MATCH(C1696,category!$B:$B,0))</f>
        <v xml:space="preserve"> Light-heavy duty trucks (GVWR 8501–10000 lbs)</v>
      </c>
      <c r="L1696" s="165" t="str">
        <f>INDEX(category!D:D,MATCH($C1696,category!$B:$B,0))</f>
        <v>LDVs</v>
      </c>
      <c r="M1696" s="165" t="str">
        <f>INDEX(category!E:E,MATCH($C1696,category!$B:$B,0))</f>
        <v>freight</v>
      </c>
      <c r="N1696" s="165" t="str">
        <f>INDEX('veh fuel category'!$A$2:$A$10,MATCH($F1696,'veh fuel category'!$C$2:$C$10,0))</f>
        <v>diesel vehicle</v>
      </c>
      <c r="O1696" s="166">
        <f>INDEX('veh fuel category'!$D$2:$D$8,MATCH($N1696,'veh fuel category'!$A$2:$A$8,0))</f>
        <v>138700</v>
      </c>
      <c r="P1696" s="167">
        <f>'veh fuel category'!$D$2</f>
        <v>3412.14</v>
      </c>
      <c r="Q1696" s="167">
        <f>SUMIFS(avlo!$C:$C,avlo!$B:$B,L1696,avlo!$A:$A,M1696)</f>
        <v>1</v>
      </c>
      <c r="R1696" s="168">
        <f t="shared" si="52"/>
        <v>31615279649787.262</v>
      </c>
      <c r="S1696" s="168">
        <f t="shared" si="53"/>
        <v>0</v>
      </c>
      <c r="BU1696" s="169"/>
      <c r="BV1696" s="170"/>
      <c r="BW1696" s="170"/>
      <c r="BX1696" s="171"/>
      <c r="BY1696" s="171"/>
    </row>
    <row r="1697" spans="1:77" x14ac:dyDescent="0.25">
      <c r="A1697" s="161" t="s">
        <v>894</v>
      </c>
      <c r="B1697" s="161">
        <v>2032</v>
      </c>
      <c r="C1697" s="158" t="s">
        <v>779</v>
      </c>
      <c r="D1697" s="161" t="s">
        <v>895</v>
      </c>
      <c r="E1697" s="161" t="s">
        <v>895</v>
      </c>
      <c r="F1697" s="161" t="s">
        <v>851</v>
      </c>
      <c r="G1697" s="161">
        <v>79171.972332787598</v>
      </c>
      <c r="H1697" s="161">
        <v>1484814743.8276</v>
      </c>
      <c r="I1697" s="161">
        <v>898088455.51023197</v>
      </c>
      <c r="J1697" s="161">
        <v>0</v>
      </c>
      <c r="K1697" s="164" t="str">
        <f>INDEX(category!$C:$C,MATCH(C1697,category!$B:$B,0))</f>
        <v xml:space="preserve"> Light-heavy duty trucks (GVWR 8501–10000 lbs)</v>
      </c>
      <c r="L1697" s="165" t="str">
        <f>INDEX(category!D:D,MATCH($C1697,category!$B:$B,0))</f>
        <v>LDVs</v>
      </c>
      <c r="M1697" s="165" t="str">
        <f>INDEX(category!E:E,MATCH($C1697,category!$B:$B,0))</f>
        <v>freight</v>
      </c>
      <c r="N1697" s="165" t="str">
        <f>INDEX('veh fuel category'!$A$2:$A$10,MATCH($F1697,'veh fuel category'!$C$2:$C$10,0))</f>
        <v>battery electric vehicle</v>
      </c>
      <c r="O1697" s="166">
        <f>INDEX('veh fuel category'!$D$2:$D$8,MATCH($N1697,'veh fuel category'!$A$2:$A$8,0))</f>
        <v>3412.14</v>
      </c>
      <c r="P1697" s="167">
        <f>'veh fuel category'!$D$2</f>
        <v>3412.14</v>
      </c>
      <c r="Q1697" s="167">
        <f>SUMIFS(avlo!$C:$C,avlo!$B:$B,L1697,avlo!$A:$A,M1697)</f>
        <v>1</v>
      </c>
      <c r="R1697" s="168">
        <f t="shared" si="52"/>
        <v>0</v>
      </c>
      <c r="S1697" s="168">
        <f t="shared" si="53"/>
        <v>3064403542584.6826</v>
      </c>
      <c r="BU1697" s="169"/>
      <c r="BV1697" s="170"/>
      <c r="BW1697" s="170"/>
      <c r="BX1697" s="171"/>
      <c r="BY1697" s="171"/>
    </row>
    <row r="1698" spans="1:77" x14ac:dyDescent="0.25">
      <c r="A1698" s="161" t="s">
        <v>894</v>
      </c>
      <c r="B1698" s="161">
        <v>2032</v>
      </c>
      <c r="C1698" s="158" t="s">
        <v>782</v>
      </c>
      <c r="D1698" s="161" t="s">
        <v>895</v>
      </c>
      <c r="E1698" s="161" t="s">
        <v>895</v>
      </c>
      <c r="F1698" s="161" t="s">
        <v>355</v>
      </c>
      <c r="G1698" s="161">
        <v>65104.572908142298</v>
      </c>
      <c r="H1698" s="161">
        <v>752938747.02660596</v>
      </c>
      <c r="I1698" s="161">
        <v>0</v>
      </c>
      <c r="J1698" s="161">
        <v>68447.579346196901</v>
      </c>
      <c r="K1698" s="164" t="str">
        <f>INDEX(category!$C:$C,MATCH(C1698,category!$B:$B,0))</f>
        <v xml:space="preserve"> Light-heavy duty trucks (GVWR 10001–14000 lbs)</v>
      </c>
      <c r="L1698" s="165" t="str">
        <f>INDEX(category!D:D,MATCH($C1698,category!$B:$B,0))</f>
        <v>LDVs</v>
      </c>
      <c r="M1698" s="165" t="str">
        <f>INDEX(category!E:E,MATCH($C1698,category!$B:$B,0))</f>
        <v>freight</v>
      </c>
      <c r="N1698" s="165" t="str">
        <f>INDEX('veh fuel category'!$A$2:$A$10,MATCH($F1698,'veh fuel category'!$C$2:$C$10,0))</f>
        <v>gasoline vehicle</v>
      </c>
      <c r="O1698" s="166">
        <f>INDEX('veh fuel category'!$D$2:$D$8,MATCH($N1698,'veh fuel category'!$A$2:$A$8,0))</f>
        <v>125000</v>
      </c>
      <c r="P1698" s="167">
        <f>'veh fuel category'!$D$2</f>
        <v>3412.14</v>
      </c>
      <c r="Q1698" s="167">
        <f>SUMIFS(avlo!$C:$C,avlo!$B:$B,L1698,avlo!$A:$A,M1698)</f>
        <v>1</v>
      </c>
      <c r="R1698" s="168">
        <f t="shared" si="52"/>
        <v>8555947418274.6123</v>
      </c>
      <c r="S1698" s="168">
        <f t="shared" si="53"/>
        <v>0</v>
      </c>
      <c r="BU1698" s="169"/>
      <c r="BV1698" s="170"/>
      <c r="BW1698" s="170"/>
      <c r="BX1698" s="171"/>
      <c r="BY1698" s="171"/>
    </row>
    <row r="1699" spans="1:77" x14ac:dyDescent="0.25">
      <c r="A1699" s="161" t="s">
        <v>894</v>
      </c>
      <c r="B1699" s="161">
        <v>2032</v>
      </c>
      <c r="C1699" s="158" t="s">
        <v>782</v>
      </c>
      <c r="D1699" s="161" t="s">
        <v>895</v>
      </c>
      <c r="E1699" s="161" t="s">
        <v>895</v>
      </c>
      <c r="F1699" s="161" t="s">
        <v>857</v>
      </c>
      <c r="G1699" s="161">
        <v>154061.54718659999</v>
      </c>
      <c r="H1699" s="161">
        <v>1824166820.00756</v>
      </c>
      <c r="I1699" s="161">
        <v>0</v>
      </c>
      <c r="J1699" s="161">
        <v>118713.324298411</v>
      </c>
      <c r="K1699" s="164" t="str">
        <f>INDEX(category!$C:$C,MATCH(C1699,category!$B:$B,0))</f>
        <v xml:space="preserve"> Light-heavy duty trucks (GVWR 10001–14000 lbs)</v>
      </c>
      <c r="L1699" s="165" t="str">
        <f>INDEX(category!D:D,MATCH($C1699,category!$B:$B,0))</f>
        <v>LDVs</v>
      </c>
      <c r="M1699" s="165" t="str">
        <f>INDEX(category!E:E,MATCH($C1699,category!$B:$B,0))</f>
        <v>freight</v>
      </c>
      <c r="N1699" s="165" t="str">
        <f>INDEX('veh fuel category'!$A$2:$A$10,MATCH($F1699,'veh fuel category'!$C$2:$C$10,0))</f>
        <v>diesel vehicle</v>
      </c>
      <c r="O1699" s="166">
        <f>INDEX('veh fuel category'!$D$2:$D$8,MATCH($N1699,'veh fuel category'!$A$2:$A$8,0))</f>
        <v>138700</v>
      </c>
      <c r="P1699" s="167">
        <f>'veh fuel category'!$D$2</f>
        <v>3412.14</v>
      </c>
      <c r="Q1699" s="167">
        <f>SUMIFS(avlo!$C:$C,avlo!$B:$B,L1699,avlo!$A:$A,M1699)</f>
        <v>1</v>
      </c>
      <c r="R1699" s="168">
        <f t="shared" si="52"/>
        <v>16465538080189.605</v>
      </c>
      <c r="S1699" s="168">
        <f t="shared" si="53"/>
        <v>0</v>
      </c>
      <c r="BU1699" s="169"/>
      <c r="BV1699" s="170"/>
      <c r="BW1699" s="170"/>
      <c r="BX1699" s="171"/>
      <c r="BY1699" s="171"/>
    </row>
    <row r="1700" spans="1:77" x14ac:dyDescent="0.25">
      <c r="A1700" s="161" t="s">
        <v>894</v>
      </c>
      <c r="B1700" s="161">
        <v>2032</v>
      </c>
      <c r="C1700" s="158" t="s">
        <v>782</v>
      </c>
      <c r="D1700" s="161" t="s">
        <v>895</v>
      </c>
      <c r="E1700" s="161" t="s">
        <v>895</v>
      </c>
      <c r="F1700" s="161" t="s">
        <v>851</v>
      </c>
      <c r="G1700" s="161">
        <v>20297.7930468511</v>
      </c>
      <c r="H1700" s="161">
        <v>364086072.93951499</v>
      </c>
      <c r="I1700" s="161">
        <v>218192758.76548001</v>
      </c>
      <c r="J1700" s="161">
        <v>0</v>
      </c>
      <c r="K1700" s="164" t="str">
        <f>INDEX(category!$C:$C,MATCH(C1700,category!$B:$B,0))</f>
        <v xml:space="preserve"> Light-heavy duty trucks (GVWR 10001–14000 lbs)</v>
      </c>
      <c r="L1700" s="165" t="str">
        <f>INDEX(category!D:D,MATCH($C1700,category!$B:$B,0))</f>
        <v>LDVs</v>
      </c>
      <c r="M1700" s="165" t="str">
        <f>INDEX(category!E:E,MATCH($C1700,category!$B:$B,0))</f>
        <v>freight</v>
      </c>
      <c r="N1700" s="165" t="str">
        <f>INDEX('veh fuel category'!$A$2:$A$10,MATCH($F1700,'veh fuel category'!$C$2:$C$10,0))</f>
        <v>battery electric vehicle</v>
      </c>
      <c r="O1700" s="166">
        <f>INDEX('veh fuel category'!$D$2:$D$8,MATCH($N1700,'veh fuel category'!$A$2:$A$8,0))</f>
        <v>3412.14</v>
      </c>
      <c r="P1700" s="167">
        <f>'veh fuel category'!$D$2</f>
        <v>3412.14</v>
      </c>
      <c r="Q1700" s="167">
        <f>SUMIFS(avlo!$C:$C,avlo!$B:$B,L1700,avlo!$A:$A,M1700)</f>
        <v>1</v>
      </c>
      <c r="R1700" s="168">
        <f t="shared" si="52"/>
        <v>0</v>
      </c>
      <c r="S1700" s="168">
        <f t="shared" si="53"/>
        <v>744504239894.04492</v>
      </c>
      <c r="BU1700" s="169"/>
      <c r="BV1700" s="170"/>
      <c r="BW1700" s="170"/>
      <c r="BX1700" s="171"/>
      <c r="BY1700" s="171"/>
    </row>
    <row r="1701" spans="1:77" x14ac:dyDescent="0.25">
      <c r="A1701" s="161" t="s">
        <v>894</v>
      </c>
      <c r="B1701" s="161">
        <v>2032</v>
      </c>
      <c r="C1701" s="158" t="s">
        <v>842</v>
      </c>
      <c r="D1701" s="161" t="s">
        <v>895</v>
      </c>
      <c r="E1701" s="161" t="s">
        <v>895</v>
      </c>
      <c r="F1701" s="161" t="s">
        <v>355</v>
      </c>
      <c r="G1701" s="161">
        <v>714182.73447193205</v>
      </c>
      <c r="H1701" s="161">
        <v>1418449298.8362999</v>
      </c>
      <c r="I1701" s="161">
        <v>0</v>
      </c>
      <c r="J1701" s="161">
        <v>33924.554316143403</v>
      </c>
      <c r="K1701" s="164" t="str">
        <f>INDEX(category!$C:$C,MATCH(C1701,category!$B:$B,0))</f>
        <v xml:space="preserve"> Motorcycles</v>
      </c>
      <c r="L1701" s="165" t="str">
        <f>INDEX(category!D:D,MATCH($C1701,category!$B:$B,0))</f>
        <v>motorbikes</v>
      </c>
      <c r="M1701" s="165" t="str">
        <f>INDEX(category!E:E,MATCH($C1701,category!$B:$B,0))</f>
        <v>passenger</v>
      </c>
      <c r="N1701" s="165" t="str">
        <f>INDEX('veh fuel category'!$A$2:$A$10,MATCH($F1701,'veh fuel category'!$C$2:$C$10,0))</f>
        <v>gasoline vehicle</v>
      </c>
      <c r="O1701" s="166">
        <f>INDEX('veh fuel category'!$D$2:$D$8,MATCH($N1701,'veh fuel category'!$A$2:$A$8,0))</f>
        <v>125000</v>
      </c>
      <c r="P1701" s="167">
        <f>'veh fuel category'!$D$2</f>
        <v>3412.14</v>
      </c>
      <c r="Q1701" s="167">
        <f>SUMIFS(avlo!$C:$C,avlo!$B:$B,L1701,avlo!$A:$A,M1701)</f>
        <v>1.2700756740000001</v>
      </c>
      <c r="R1701" s="168">
        <f t="shared" si="52"/>
        <v>4240569289517.9253</v>
      </c>
      <c r="S1701" s="168">
        <f t="shared" si="53"/>
        <v>0</v>
      </c>
      <c r="BU1701" s="169"/>
      <c r="BV1701" s="170"/>
      <c r="BW1701" s="170"/>
      <c r="BX1701" s="171"/>
      <c r="BY1701" s="171"/>
    </row>
    <row r="1702" spans="1:77" x14ac:dyDescent="0.25">
      <c r="A1702" s="161" t="s">
        <v>894</v>
      </c>
      <c r="B1702" s="161">
        <v>2032</v>
      </c>
      <c r="C1702" s="158" t="s">
        <v>776</v>
      </c>
      <c r="D1702" s="161" t="s">
        <v>895</v>
      </c>
      <c r="E1702" s="161" t="s">
        <v>895</v>
      </c>
      <c r="F1702" s="161" t="s">
        <v>355</v>
      </c>
      <c r="G1702" s="161">
        <v>4280150.8821335603</v>
      </c>
      <c r="H1702" s="161">
        <v>54904148143.681396</v>
      </c>
      <c r="I1702" s="161">
        <v>0</v>
      </c>
      <c r="J1702" s="161">
        <v>2531704.0880271099</v>
      </c>
      <c r="K1702" s="164" t="str">
        <f>INDEX(category!$C:$C,MATCH(C1702,category!$B:$B,0))</f>
        <v xml:space="preserve"> Medium-duty vehicles (GVWR 6000–8500 lbs)</v>
      </c>
      <c r="L1702" s="165" t="str">
        <f>INDEX(category!D:D,MATCH($C1702,category!$B:$B,0))</f>
        <v>LDVs</v>
      </c>
      <c r="M1702" s="165" t="str">
        <f>INDEX(category!E:E,MATCH($C1702,category!$B:$B,0))</f>
        <v>freight</v>
      </c>
      <c r="N1702" s="165" t="str">
        <f>INDEX('veh fuel category'!$A$2:$A$10,MATCH($F1702,'veh fuel category'!$C$2:$C$10,0))</f>
        <v>gasoline vehicle</v>
      </c>
      <c r="O1702" s="166">
        <f>INDEX('veh fuel category'!$D$2:$D$8,MATCH($N1702,'veh fuel category'!$A$2:$A$8,0))</f>
        <v>125000</v>
      </c>
      <c r="P1702" s="167">
        <f>'veh fuel category'!$D$2</f>
        <v>3412.14</v>
      </c>
      <c r="Q1702" s="167">
        <f>SUMIFS(avlo!$C:$C,avlo!$B:$B,L1702,avlo!$A:$A,M1702)</f>
        <v>1</v>
      </c>
      <c r="R1702" s="168">
        <f t="shared" si="52"/>
        <v>316463011003388.75</v>
      </c>
      <c r="S1702" s="168">
        <f t="shared" si="53"/>
        <v>0</v>
      </c>
      <c r="BU1702" s="169"/>
      <c r="BV1702" s="170"/>
      <c r="BW1702" s="170"/>
      <c r="BX1702" s="171"/>
      <c r="BY1702" s="171"/>
    </row>
    <row r="1703" spans="1:77" x14ac:dyDescent="0.25">
      <c r="A1703" s="161" t="s">
        <v>894</v>
      </c>
      <c r="B1703" s="161">
        <v>2032</v>
      </c>
      <c r="C1703" s="158" t="s">
        <v>776</v>
      </c>
      <c r="D1703" s="161" t="s">
        <v>895</v>
      </c>
      <c r="E1703" s="161" t="s">
        <v>895</v>
      </c>
      <c r="F1703" s="161" t="s">
        <v>857</v>
      </c>
      <c r="G1703" s="161">
        <v>59459.297480384201</v>
      </c>
      <c r="H1703" s="161">
        <v>729889875.24190402</v>
      </c>
      <c r="I1703" s="161">
        <v>0</v>
      </c>
      <c r="J1703" s="161">
        <v>28083.042856694799</v>
      </c>
      <c r="K1703" s="164" t="str">
        <f>INDEX(category!$C:$C,MATCH(C1703,category!$B:$B,0))</f>
        <v xml:space="preserve"> Medium-duty vehicles (GVWR 6000–8500 lbs)</v>
      </c>
      <c r="L1703" s="165" t="str">
        <f>INDEX(category!D:D,MATCH($C1703,category!$B:$B,0))</f>
        <v>LDVs</v>
      </c>
      <c r="M1703" s="165" t="str">
        <f>INDEX(category!E:E,MATCH($C1703,category!$B:$B,0))</f>
        <v>freight</v>
      </c>
      <c r="N1703" s="165" t="str">
        <f>INDEX('veh fuel category'!$A$2:$A$10,MATCH($F1703,'veh fuel category'!$C$2:$C$10,0))</f>
        <v>diesel vehicle</v>
      </c>
      <c r="O1703" s="166">
        <f>INDEX('veh fuel category'!$D$2:$D$8,MATCH($N1703,'veh fuel category'!$A$2:$A$8,0))</f>
        <v>138700</v>
      </c>
      <c r="P1703" s="167">
        <f>'veh fuel category'!$D$2</f>
        <v>3412.14</v>
      </c>
      <c r="Q1703" s="167">
        <f>SUMIFS(avlo!$C:$C,avlo!$B:$B,L1703,avlo!$A:$A,M1703)</f>
        <v>1</v>
      </c>
      <c r="R1703" s="168">
        <f t="shared" si="52"/>
        <v>3895118044223.5688</v>
      </c>
      <c r="S1703" s="168">
        <f t="shared" si="53"/>
        <v>0</v>
      </c>
      <c r="BU1703" s="169"/>
      <c r="BV1703" s="170"/>
      <c r="BW1703" s="170"/>
      <c r="BX1703" s="171"/>
      <c r="BY1703" s="171"/>
    </row>
    <row r="1704" spans="1:77" x14ac:dyDescent="0.25">
      <c r="A1704" s="161" t="s">
        <v>894</v>
      </c>
      <c r="B1704" s="161">
        <v>2032</v>
      </c>
      <c r="C1704" s="158" t="s">
        <v>776</v>
      </c>
      <c r="D1704" s="161" t="s">
        <v>895</v>
      </c>
      <c r="E1704" s="161" t="s">
        <v>895</v>
      </c>
      <c r="F1704" s="161" t="s">
        <v>851</v>
      </c>
      <c r="G1704" s="161">
        <v>148523.707421022</v>
      </c>
      <c r="H1704" s="161">
        <v>1662046374.2151301</v>
      </c>
      <c r="I1704" s="161">
        <v>641687076.59932601</v>
      </c>
      <c r="J1704" s="161">
        <v>0</v>
      </c>
      <c r="K1704" s="164" t="str">
        <f>INDEX(category!$C:$C,MATCH(C1704,category!$B:$B,0))</f>
        <v xml:space="preserve"> Medium-duty vehicles (GVWR 6000–8500 lbs)</v>
      </c>
      <c r="L1704" s="165" t="str">
        <f>INDEX(category!D:D,MATCH($C1704,category!$B:$B,0))</f>
        <v>LDVs</v>
      </c>
      <c r="M1704" s="165" t="str">
        <f>INDEX(category!E:E,MATCH($C1704,category!$B:$B,0))</f>
        <v>freight</v>
      </c>
      <c r="N1704" s="165" t="str">
        <f>INDEX('veh fuel category'!$A$2:$A$10,MATCH($F1704,'veh fuel category'!$C$2:$C$10,0))</f>
        <v>battery electric vehicle</v>
      </c>
      <c r="O1704" s="166">
        <f>INDEX('veh fuel category'!$D$2:$D$8,MATCH($N1704,'veh fuel category'!$A$2:$A$8,0))</f>
        <v>3412.14</v>
      </c>
      <c r="P1704" s="167">
        <f>'veh fuel category'!$D$2</f>
        <v>3412.14</v>
      </c>
      <c r="Q1704" s="167">
        <f>SUMIFS(avlo!$C:$C,avlo!$B:$B,L1704,avlo!$A:$A,M1704)</f>
        <v>1</v>
      </c>
      <c r="R1704" s="168">
        <f t="shared" si="52"/>
        <v>0</v>
      </c>
      <c r="S1704" s="168">
        <f t="shared" si="53"/>
        <v>2189526141547.6243</v>
      </c>
      <c r="BU1704" s="169"/>
      <c r="BV1704" s="170"/>
      <c r="BW1704" s="170"/>
      <c r="BX1704" s="171"/>
      <c r="BY1704" s="171"/>
    </row>
    <row r="1705" spans="1:77" x14ac:dyDescent="0.25">
      <c r="A1705" s="161" t="s">
        <v>894</v>
      </c>
      <c r="B1705" s="161">
        <v>2032</v>
      </c>
      <c r="C1705" s="158" t="s">
        <v>776</v>
      </c>
      <c r="D1705" s="161" t="s">
        <v>895</v>
      </c>
      <c r="E1705" s="161" t="s">
        <v>895</v>
      </c>
      <c r="F1705" s="161" t="s">
        <v>859</v>
      </c>
      <c r="G1705" s="161">
        <v>78821.479240766304</v>
      </c>
      <c r="H1705" s="161">
        <v>1161485277.3751099</v>
      </c>
      <c r="I1705" s="161">
        <v>202482926.12551799</v>
      </c>
      <c r="J1705" s="161">
        <v>17548.401474923201</v>
      </c>
      <c r="K1705" s="164" t="str">
        <f>INDEX(category!$C:$C,MATCH(C1705,category!$B:$B,0))</f>
        <v xml:space="preserve"> Medium-duty vehicles (GVWR 6000–8500 lbs)</v>
      </c>
      <c r="L1705" s="165" t="str">
        <f>INDEX(category!D:D,MATCH($C1705,category!$B:$B,0))</f>
        <v>LDVs</v>
      </c>
      <c r="M1705" s="165" t="str">
        <f>INDEX(category!E:E,MATCH($C1705,category!$B:$B,0))</f>
        <v>freight</v>
      </c>
      <c r="N1705" s="165" t="str">
        <f>INDEX('veh fuel category'!$A$2:$A$10,MATCH($F1705,'veh fuel category'!$C$2:$C$10,0))</f>
        <v>plugin hybrid vehicle</v>
      </c>
      <c r="O1705" s="166">
        <f>INDEX('veh fuel category'!$D$2:$D$8,MATCH($N1705,'veh fuel category'!$A$2:$A$8,0))</f>
        <v>125000</v>
      </c>
      <c r="P1705" s="167">
        <f>'veh fuel category'!$D$2</f>
        <v>3412.14</v>
      </c>
      <c r="Q1705" s="167">
        <f>SUMIFS(avlo!$C:$C,avlo!$B:$B,L1705,avlo!$A:$A,M1705)</f>
        <v>1</v>
      </c>
      <c r="R1705" s="168">
        <f t="shared" si="52"/>
        <v>2193550184365.4004</v>
      </c>
      <c r="S1705" s="168">
        <f t="shared" si="53"/>
        <v>690900091549.92493</v>
      </c>
      <c r="BU1705" s="169"/>
      <c r="BV1705" s="170"/>
      <c r="BW1705" s="170"/>
      <c r="BX1705" s="171"/>
      <c r="BY1705" s="171"/>
    </row>
    <row r="1706" spans="1:77" x14ac:dyDescent="0.25">
      <c r="A1706" s="161" t="s">
        <v>894</v>
      </c>
      <c r="B1706" s="161">
        <v>2032</v>
      </c>
      <c r="C1706" s="158" t="s">
        <v>838</v>
      </c>
      <c r="D1706" s="161" t="s">
        <v>895</v>
      </c>
      <c r="E1706" s="161" t="s">
        <v>895</v>
      </c>
      <c r="F1706" s="161" t="s">
        <v>355</v>
      </c>
      <c r="G1706" s="161">
        <v>59280.354808846598</v>
      </c>
      <c r="H1706" s="161">
        <v>188843131.59729499</v>
      </c>
      <c r="I1706" s="161">
        <v>0</v>
      </c>
      <c r="J1706" s="161">
        <v>40743.318625698499</v>
      </c>
      <c r="K1706" s="164" t="str">
        <f>INDEX(category!$C:$C,MATCH(C1706,category!$B:$B,0))</f>
        <v xml:space="preserve"> Motor Homes</v>
      </c>
      <c r="L1706" s="165" t="str">
        <f>INDEX(category!D:D,MATCH($C1706,category!$B:$B,0))</f>
        <v>NA</v>
      </c>
      <c r="M1706" s="165" t="str">
        <f>INDEX(category!E:E,MATCH($C1706,category!$B:$B,0))</f>
        <v>NA</v>
      </c>
      <c r="N1706" s="165" t="str">
        <f>INDEX('veh fuel category'!$A$2:$A$10,MATCH($F1706,'veh fuel category'!$C$2:$C$10,0))</f>
        <v>gasoline vehicle</v>
      </c>
      <c r="O1706" s="166">
        <f>INDEX('veh fuel category'!$D$2:$D$8,MATCH($N1706,'veh fuel category'!$A$2:$A$8,0))</f>
        <v>125000</v>
      </c>
      <c r="P1706" s="167">
        <f>'veh fuel category'!$D$2</f>
        <v>3412.14</v>
      </c>
      <c r="Q1706" s="167">
        <f>SUMIFS(avlo!$C:$C,avlo!$B:$B,L1706,avlo!$A:$A,M1706)</f>
        <v>0</v>
      </c>
      <c r="R1706" s="168">
        <f t="shared" si="52"/>
        <v>5092914828212.3125</v>
      </c>
      <c r="S1706" s="168">
        <f t="shared" si="53"/>
        <v>0</v>
      </c>
      <c r="BU1706" s="169"/>
      <c r="BV1706" s="170"/>
      <c r="BW1706" s="170"/>
      <c r="BX1706" s="171"/>
      <c r="BY1706" s="171"/>
    </row>
    <row r="1707" spans="1:77" x14ac:dyDescent="0.25">
      <c r="A1707" s="161" t="s">
        <v>894</v>
      </c>
      <c r="B1707" s="161">
        <v>2032</v>
      </c>
      <c r="C1707" s="158" t="s">
        <v>838</v>
      </c>
      <c r="D1707" s="161" t="s">
        <v>895</v>
      </c>
      <c r="E1707" s="161" t="s">
        <v>895</v>
      </c>
      <c r="F1707" s="161" t="s">
        <v>857</v>
      </c>
      <c r="G1707" s="161">
        <v>34415.072136996103</v>
      </c>
      <c r="H1707" s="161">
        <v>102362924.09788001</v>
      </c>
      <c r="I1707" s="161">
        <v>0</v>
      </c>
      <c r="J1707" s="161">
        <v>10547.7732590781</v>
      </c>
      <c r="K1707" s="164" t="str">
        <f>INDEX(category!$C:$C,MATCH(C1707,category!$B:$B,0))</f>
        <v xml:space="preserve"> Motor Homes</v>
      </c>
      <c r="L1707" s="165" t="str">
        <f>INDEX(category!D:D,MATCH($C1707,category!$B:$B,0))</f>
        <v>NA</v>
      </c>
      <c r="M1707" s="165" t="str">
        <f>INDEX(category!E:E,MATCH($C1707,category!$B:$B,0))</f>
        <v>NA</v>
      </c>
      <c r="N1707" s="165" t="str">
        <f>INDEX('veh fuel category'!$A$2:$A$10,MATCH($F1707,'veh fuel category'!$C$2:$C$10,0))</f>
        <v>diesel vehicle</v>
      </c>
      <c r="O1707" s="166">
        <f>INDEX('veh fuel category'!$D$2:$D$8,MATCH($N1707,'veh fuel category'!$A$2:$A$8,0))</f>
        <v>138700</v>
      </c>
      <c r="P1707" s="167">
        <f>'veh fuel category'!$D$2</f>
        <v>3412.14</v>
      </c>
      <c r="Q1707" s="167">
        <f>SUMIFS(avlo!$C:$C,avlo!$B:$B,L1707,avlo!$A:$A,M1707)</f>
        <v>0</v>
      </c>
      <c r="R1707" s="168">
        <f t="shared" si="52"/>
        <v>1462976151034.1326</v>
      </c>
      <c r="S1707" s="168">
        <f t="shared" si="53"/>
        <v>0</v>
      </c>
      <c r="BU1707" s="169"/>
      <c r="BV1707" s="170"/>
      <c r="BW1707" s="170"/>
      <c r="BX1707" s="171"/>
      <c r="BY1707" s="171"/>
    </row>
    <row r="1708" spans="1:77" x14ac:dyDescent="0.25">
      <c r="A1708" s="161" t="s">
        <v>894</v>
      </c>
      <c r="B1708" s="161">
        <v>2032</v>
      </c>
      <c r="C1708" s="158" t="s">
        <v>844</v>
      </c>
      <c r="D1708" s="161" t="s">
        <v>895</v>
      </c>
      <c r="E1708" s="161" t="s">
        <v>895</v>
      </c>
      <c r="F1708" s="161" t="s">
        <v>857</v>
      </c>
      <c r="G1708" s="161">
        <v>2446.7966532993801</v>
      </c>
      <c r="H1708" s="161">
        <v>84469323.775851905</v>
      </c>
      <c r="I1708" s="161">
        <v>0</v>
      </c>
      <c r="J1708" s="161">
        <v>14122.7833174138</v>
      </c>
      <c r="K1708" s="164" t="str">
        <f>INDEX(category!$C:$C,MATCH(C1708,category!$B:$B,0))</f>
        <v xml:space="preserve"> Motor Homes</v>
      </c>
      <c r="L1708" s="165" t="str">
        <f>INDEX(category!D:D,MATCH($C1708,category!$B:$B,0))</f>
        <v>NA</v>
      </c>
      <c r="M1708" s="165" t="str">
        <f>INDEX(category!E:E,MATCH($C1708,category!$B:$B,0))</f>
        <v>NA</v>
      </c>
      <c r="N1708" s="165" t="str">
        <f>INDEX('veh fuel category'!$A$2:$A$10,MATCH($F1708,'veh fuel category'!$C$2:$C$10,0))</f>
        <v>diesel vehicle</v>
      </c>
      <c r="O1708" s="166">
        <f>INDEX('veh fuel category'!$D$2:$D$8,MATCH($N1708,'veh fuel category'!$A$2:$A$8,0))</f>
        <v>138700</v>
      </c>
      <c r="P1708" s="167">
        <f>'veh fuel category'!$D$2</f>
        <v>3412.14</v>
      </c>
      <c r="Q1708" s="167">
        <f>SUMIFS(avlo!$C:$C,avlo!$B:$B,L1708,avlo!$A:$A,M1708)</f>
        <v>0</v>
      </c>
      <c r="R1708" s="168">
        <f t="shared" si="52"/>
        <v>1958830046125.2939</v>
      </c>
      <c r="S1708" s="168">
        <f t="shared" si="53"/>
        <v>0</v>
      </c>
      <c r="BU1708" s="169"/>
      <c r="BV1708" s="170"/>
      <c r="BW1708" s="170"/>
      <c r="BX1708" s="171"/>
      <c r="BY1708" s="171"/>
    </row>
    <row r="1709" spans="1:77" x14ac:dyDescent="0.25">
      <c r="A1709" s="161" t="s">
        <v>894</v>
      </c>
      <c r="B1709" s="161">
        <v>2032</v>
      </c>
      <c r="C1709" s="158" t="s">
        <v>835</v>
      </c>
      <c r="D1709" s="161" t="s">
        <v>895</v>
      </c>
      <c r="E1709" s="161" t="s">
        <v>895</v>
      </c>
      <c r="F1709" s="161" t="s">
        <v>355</v>
      </c>
      <c r="G1709" s="161">
        <v>9730.3057777415306</v>
      </c>
      <c r="H1709" s="161">
        <v>120207915.0138</v>
      </c>
      <c r="I1709" s="161">
        <v>0</v>
      </c>
      <c r="J1709" s="161">
        <v>22925.219717936201</v>
      </c>
      <c r="K1709" s="164" t="str">
        <f>INDEX(category!$C:$C,MATCH(C1709,category!$B:$B,0))</f>
        <v xml:space="preserve"> All other buses</v>
      </c>
      <c r="L1709" s="165" t="str">
        <f>INDEX(category!D:D,MATCH($C1709,category!$B:$B,0))</f>
        <v>HDVs</v>
      </c>
      <c r="M1709" s="165" t="str">
        <f>INDEX(category!E:E,MATCH($C1709,category!$B:$B,0))</f>
        <v>passenger</v>
      </c>
      <c r="N1709" s="165" t="str">
        <f>INDEX('veh fuel category'!$A$2:$A$10,MATCH($F1709,'veh fuel category'!$C$2:$C$10,0))</f>
        <v>gasoline vehicle</v>
      </c>
      <c r="O1709" s="166">
        <f>INDEX('veh fuel category'!$D$2:$D$8,MATCH($N1709,'veh fuel category'!$A$2:$A$8,0))</f>
        <v>125000</v>
      </c>
      <c r="P1709" s="167">
        <f>'veh fuel category'!$D$2</f>
        <v>3412.14</v>
      </c>
      <c r="Q1709" s="167">
        <f>SUMIFS(avlo!$C:$C,avlo!$B:$B,L1709,avlo!$A:$A,M1709)</f>
        <v>21.196137259</v>
      </c>
      <c r="R1709" s="168">
        <f t="shared" si="52"/>
        <v>2865652464742.0249</v>
      </c>
      <c r="S1709" s="168">
        <f t="shared" si="53"/>
        <v>0</v>
      </c>
      <c r="BU1709" s="169"/>
      <c r="BV1709" s="170"/>
      <c r="BW1709" s="170"/>
      <c r="BX1709" s="171"/>
      <c r="BY1709" s="171"/>
    </row>
    <row r="1710" spans="1:77" x14ac:dyDescent="0.25">
      <c r="A1710" s="161" t="s">
        <v>894</v>
      </c>
      <c r="B1710" s="161">
        <v>2032</v>
      </c>
      <c r="C1710" s="158" t="s">
        <v>835</v>
      </c>
      <c r="D1710" s="161" t="s">
        <v>895</v>
      </c>
      <c r="E1710" s="161" t="s">
        <v>895</v>
      </c>
      <c r="F1710" s="161" t="s">
        <v>851</v>
      </c>
      <c r="G1710" s="161">
        <v>889.42588307667597</v>
      </c>
      <c r="H1710" s="161">
        <v>22948838.574442301</v>
      </c>
      <c r="I1710" s="161">
        <v>24822289.1957055</v>
      </c>
      <c r="J1710" s="161">
        <v>0</v>
      </c>
      <c r="K1710" s="164" t="str">
        <f>INDEX(category!$C:$C,MATCH(C1710,category!$B:$B,0))</f>
        <v xml:space="preserve"> All other buses</v>
      </c>
      <c r="L1710" s="165" t="str">
        <f>INDEX(category!D:D,MATCH($C1710,category!$B:$B,0))</f>
        <v>HDVs</v>
      </c>
      <c r="M1710" s="165" t="str">
        <f>INDEX(category!E:E,MATCH($C1710,category!$B:$B,0))</f>
        <v>passenger</v>
      </c>
      <c r="N1710" s="165" t="str">
        <f>INDEX('veh fuel category'!$A$2:$A$10,MATCH($F1710,'veh fuel category'!$C$2:$C$10,0))</f>
        <v>battery electric vehicle</v>
      </c>
      <c r="O1710" s="166">
        <f>INDEX('veh fuel category'!$D$2:$D$8,MATCH($N1710,'veh fuel category'!$A$2:$A$8,0))</f>
        <v>3412.14</v>
      </c>
      <c r="P1710" s="167">
        <f>'veh fuel category'!$D$2</f>
        <v>3412.14</v>
      </c>
      <c r="Q1710" s="167">
        <f>SUMIFS(avlo!$C:$C,avlo!$B:$B,L1710,avlo!$A:$A,M1710)</f>
        <v>21.196137259</v>
      </c>
      <c r="R1710" s="168">
        <f t="shared" si="52"/>
        <v>0</v>
      </c>
      <c r="S1710" s="168">
        <f t="shared" si="53"/>
        <v>84697125856.234558</v>
      </c>
      <c r="BU1710" s="169"/>
      <c r="BV1710" s="170"/>
      <c r="BW1710" s="170"/>
      <c r="BX1710" s="171"/>
      <c r="BY1710" s="171"/>
    </row>
    <row r="1711" spans="1:77" x14ac:dyDescent="0.25">
      <c r="A1711" s="161" t="s">
        <v>894</v>
      </c>
      <c r="B1711" s="161">
        <v>2032</v>
      </c>
      <c r="C1711" s="158" t="s">
        <v>845</v>
      </c>
      <c r="D1711" s="161" t="s">
        <v>895</v>
      </c>
      <c r="E1711" s="161" t="s">
        <v>895</v>
      </c>
      <c r="F1711" s="161" t="s">
        <v>857</v>
      </c>
      <c r="G1711" s="161">
        <v>0</v>
      </c>
      <c r="H1711" s="161">
        <v>180264867.64778599</v>
      </c>
      <c r="I1711" s="161">
        <v>0</v>
      </c>
      <c r="J1711" s="161">
        <v>33521.805874332</v>
      </c>
      <c r="K1711" s="164" t="str">
        <f>INDEX(category!$C:$C,MATCH(C1711,category!$B:$B,0))</f>
        <v xml:space="preserve"> Motor Homes</v>
      </c>
      <c r="L1711" s="165" t="str">
        <f>INDEX(category!D:D,MATCH($C1711,category!$B:$B,0))</f>
        <v>NA</v>
      </c>
      <c r="M1711" s="165" t="str">
        <f>INDEX(category!E:E,MATCH($C1711,category!$B:$B,0))</f>
        <v>NA</v>
      </c>
      <c r="N1711" s="165" t="str">
        <f>INDEX('veh fuel category'!$A$2:$A$10,MATCH($F1711,'veh fuel category'!$C$2:$C$10,0))</f>
        <v>diesel vehicle</v>
      </c>
      <c r="O1711" s="166">
        <f>INDEX('veh fuel category'!$D$2:$D$8,MATCH($N1711,'veh fuel category'!$A$2:$A$8,0))</f>
        <v>138700</v>
      </c>
      <c r="P1711" s="167">
        <f>'veh fuel category'!$D$2</f>
        <v>3412.14</v>
      </c>
      <c r="Q1711" s="167">
        <f>SUMIFS(avlo!$C:$C,avlo!$B:$B,L1711,avlo!$A:$A,M1711)</f>
        <v>0</v>
      </c>
      <c r="R1711" s="168">
        <f t="shared" si="52"/>
        <v>4649474474769.8486</v>
      </c>
      <c r="S1711" s="168">
        <f t="shared" si="53"/>
        <v>0</v>
      </c>
      <c r="BU1711" s="169"/>
      <c r="BV1711" s="170"/>
      <c r="BW1711" s="170"/>
      <c r="BX1711" s="171"/>
      <c r="BY1711" s="171"/>
    </row>
    <row r="1712" spans="1:77" x14ac:dyDescent="0.25">
      <c r="A1712" s="161" t="s">
        <v>894</v>
      </c>
      <c r="B1712" s="161">
        <v>2032</v>
      </c>
      <c r="C1712" s="158" t="s">
        <v>845</v>
      </c>
      <c r="D1712" s="161" t="s">
        <v>895</v>
      </c>
      <c r="E1712" s="161" t="s">
        <v>895</v>
      </c>
      <c r="F1712" s="161" t="s">
        <v>851</v>
      </c>
      <c r="G1712" s="161">
        <v>0</v>
      </c>
      <c r="H1712" s="161">
        <v>33430435.4399601</v>
      </c>
      <c r="I1712" s="161">
        <v>69251774.436289698</v>
      </c>
      <c r="J1712" s="161">
        <v>0</v>
      </c>
      <c r="K1712" s="164" t="str">
        <f>INDEX(category!$C:$C,MATCH(C1712,category!$B:$B,0))</f>
        <v xml:space="preserve"> Motor Homes</v>
      </c>
      <c r="L1712" s="165" t="str">
        <f>INDEX(category!D:D,MATCH($C1712,category!$B:$B,0))</f>
        <v>NA</v>
      </c>
      <c r="M1712" s="165" t="str">
        <f>INDEX(category!E:E,MATCH($C1712,category!$B:$B,0))</f>
        <v>NA</v>
      </c>
      <c r="N1712" s="165" t="str">
        <f>INDEX('veh fuel category'!$A$2:$A$10,MATCH($F1712,'veh fuel category'!$C$2:$C$10,0))</f>
        <v>battery electric vehicle</v>
      </c>
      <c r="O1712" s="166">
        <f>INDEX('veh fuel category'!$D$2:$D$8,MATCH($N1712,'veh fuel category'!$A$2:$A$8,0))</f>
        <v>3412.14</v>
      </c>
      <c r="P1712" s="167">
        <f>'veh fuel category'!$D$2</f>
        <v>3412.14</v>
      </c>
      <c r="Q1712" s="167">
        <f>SUMIFS(avlo!$C:$C,avlo!$B:$B,L1712,avlo!$A:$A,M1712)</f>
        <v>0</v>
      </c>
      <c r="R1712" s="168">
        <f t="shared" si="52"/>
        <v>0</v>
      </c>
      <c r="S1712" s="168">
        <f t="shared" si="53"/>
        <v>236296749625.04153</v>
      </c>
      <c r="BU1712" s="169"/>
      <c r="BV1712" s="170"/>
      <c r="BW1712" s="170"/>
      <c r="BX1712" s="171"/>
      <c r="BY1712" s="171"/>
    </row>
    <row r="1713" spans="1:77" x14ac:dyDescent="0.25">
      <c r="A1713" s="161" t="s">
        <v>894</v>
      </c>
      <c r="B1713" s="161">
        <v>2032</v>
      </c>
      <c r="C1713" s="158" t="s">
        <v>829</v>
      </c>
      <c r="D1713" s="161" t="s">
        <v>895</v>
      </c>
      <c r="E1713" s="161" t="s">
        <v>895</v>
      </c>
      <c r="F1713" s="161" t="s">
        <v>355</v>
      </c>
      <c r="G1713" s="161">
        <v>6689.2558845025296</v>
      </c>
      <c r="H1713" s="161">
        <v>114686383.95478401</v>
      </c>
      <c r="I1713" s="161">
        <v>0</v>
      </c>
      <c r="J1713" s="161">
        <v>11816.225912444001</v>
      </c>
      <c r="K1713" s="164" t="str">
        <f>INDEX(category!$C:$C,MATCH(C1713,category!$B:$B,0))</f>
        <v xml:space="preserve"> School buses</v>
      </c>
      <c r="L1713" s="165" t="str">
        <f>INDEX(category!D:D,MATCH($C1713,category!$B:$B,0))</f>
        <v>HDVs</v>
      </c>
      <c r="M1713" s="165" t="str">
        <f>INDEX(category!E:E,MATCH($C1713,category!$B:$B,0))</f>
        <v>passenger</v>
      </c>
      <c r="N1713" s="165" t="str">
        <f>INDEX('veh fuel category'!$A$2:$A$10,MATCH($F1713,'veh fuel category'!$C$2:$C$10,0))</f>
        <v>gasoline vehicle</v>
      </c>
      <c r="O1713" s="166">
        <f>INDEX('veh fuel category'!$D$2:$D$8,MATCH($N1713,'veh fuel category'!$A$2:$A$8,0))</f>
        <v>125000</v>
      </c>
      <c r="P1713" s="167">
        <f>'veh fuel category'!$D$2</f>
        <v>3412.14</v>
      </c>
      <c r="Q1713" s="167">
        <f>SUMIFS(avlo!$C:$C,avlo!$B:$B,L1713,avlo!$A:$A,M1713)</f>
        <v>21.196137259</v>
      </c>
      <c r="R1713" s="168">
        <f t="shared" si="52"/>
        <v>1477028239055.5</v>
      </c>
      <c r="S1713" s="168">
        <f t="shared" si="53"/>
        <v>0</v>
      </c>
      <c r="BU1713" s="169"/>
      <c r="BV1713" s="170"/>
      <c r="BW1713" s="170"/>
      <c r="BX1713" s="171"/>
      <c r="BY1713" s="171"/>
    </row>
    <row r="1714" spans="1:77" x14ac:dyDescent="0.25">
      <c r="A1714" s="161" t="s">
        <v>894</v>
      </c>
      <c r="B1714" s="161">
        <v>2032</v>
      </c>
      <c r="C1714" s="158" t="s">
        <v>829</v>
      </c>
      <c r="D1714" s="161" t="s">
        <v>895</v>
      </c>
      <c r="E1714" s="161" t="s">
        <v>895</v>
      </c>
      <c r="F1714" s="161" t="s">
        <v>857</v>
      </c>
      <c r="G1714" s="161">
        <v>16968.4054376813</v>
      </c>
      <c r="H1714" s="161">
        <v>118842612.608311</v>
      </c>
      <c r="I1714" s="161">
        <v>0</v>
      </c>
      <c r="J1714" s="161">
        <v>14395.48803464</v>
      </c>
      <c r="K1714" s="164" t="str">
        <f>INDEX(category!$C:$C,MATCH(C1714,category!$B:$B,0))</f>
        <v xml:space="preserve"> School buses</v>
      </c>
      <c r="L1714" s="165" t="str">
        <f>INDEX(category!D:D,MATCH($C1714,category!$B:$B,0))</f>
        <v>HDVs</v>
      </c>
      <c r="M1714" s="165" t="str">
        <f>INDEX(category!E:E,MATCH($C1714,category!$B:$B,0))</f>
        <v>passenger</v>
      </c>
      <c r="N1714" s="165" t="str">
        <f>INDEX('veh fuel category'!$A$2:$A$10,MATCH($F1714,'veh fuel category'!$C$2:$C$10,0))</f>
        <v>diesel vehicle</v>
      </c>
      <c r="O1714" s="166">
        <f>INDEX('veh fuel category'!$D$2:$D$8,MATCH($N1714,'veh fuel category'!$A$2:$A$8,0))</f>
        <v>138700</v>
      </c>
      <c r="P1714" s="167">
        <f>'veh fuel category'!$D$2</f>
        <v>3412.14</v>
      </c>
      <c r="Q1714" s="167">
        <f>SUMIFS(avlo!$C:$C,avlo!$B:$B,L1714,avlo!$A:$A,M1714)</f>
        <v>21.196137259</v>
      </c>
      <c r="R1714" s="168">
        <f t="shared" si="52"/>
        <v>1996654190404.5679</v>
      </c>
      <c r="S1714" s="168">
        <f t="shared" si="53"/>
        <v>0</v>
      </c>
      <c r="BU1714" s="169"/>
      <c r="BV1714" s="170"/>
      <c r="BW1714" s="170"/>
      <c r="BX1714" s="171"/>
      <c r="BY1714" s="171"/>
    </row>
    <row r="1715" spans="1:77" x14ac:dyDescent="0.25">
      <c r="A1715" s="161" t="s">
        <v>894</v>
      </c>
      <c r="B1715" s="161">
        <v>2032</v>
      </c>
      <c r="C1715" s="158" t="s">
        <v>829</v>
      </c>
      <c r="D1715" s="161" t="s">
        <v>895</v>
      </c>
      <c r="E1715" s="161" t="s">
        <v>895</v>
      </c>
      <c r="F1715" s="161" t="s">
        <v>851</v>
      </c>
      <c r="G1715" s="161">
        <v>2398.5511993385899</v>
      </c>
      <c r="H1715" s="161">
        <v>24136859.632219002</v>
      </c>
      <c r="I1715" s="161">
        <v>26388944.303401601</v>
      </c>
      <c r="J1715" s="161">
        <v>0</v>
      </c>
      <c r="K1715" s="164" t="str">
        <f>INDEX(category!$C:$C,MATCH(C1715,category!$B:$B,0))</f>
        <v xml:space="preserve"> School buses</v>
      </c>
      <c r="L1715" s="165" t="str">
        <f>INDEX(category!D:D,MATCH($C1715,category!$B:$B,0))</f>
        <v>HDVs</v>
      </c>
      <c r="M1715" s="165" t="str">
        <f>INDEX(category!E:E,MATCH($C1715,category!$B:$B,0))</f>
        <v>passenger</v>
      </c>
      <c r="N1715" s="165" t="str">
        <f>INDEX('veh fuel category'!$A$2:$A$10,MATCH($F1715,'veh fuel category'!$C$2:$C$10,0))</f>
        <v>battery electric vehicle</v>
      </c>
      <c r="O1715" s="166">
        <f>INDEX('veh fuel category'!$D$2:$D$8,MATCH($N1715,'veh fuel category'!$A$2:$A$8,0))</f>
        <v>3412.14</v>
      </c>
      <c r="P1715" s="167">
        <f>'veh fuel category'!$D$2</f>
        <v>3412.14</v>
      </c>
      <c r="Q1715" s="167">
        <f>SUMIFS(avlo!$C:$C,avlo!$B:$B,L1715,avlo!$A:$A,M1715)</f>
        <v>21.196137259</v>
      </c>
      <c r="R1715" s="168">
        <f t="shared" si="52"/>
        <v>0</v>
      </c>
      <c r="S1715" s="168">
        <f t="shared" si="53"/>
        <v>90042772415.408737</v>
      </c>
      <c r="BU1715" s="169"/>
      <c r="BV1715" s="170"/>
      <c r="BW1715" s="170"/>
      <c r="BX1715" s="171"/>
      <c r="BY1715" s="171"/>
    </row>
    <row r="1716" spans="1:77" x14ac:dyDescent="0.25">
      <c r="A1716" s="161" t="s">
        <v>894</v>
      </c>
      <c r="B1716" s="161">
        <v>2032</v>
      </c>
      <c r="C1716" s="158" t="s">
        <v>829</v>
      </c>
      <c r="D1716" s="161" t="s">
        <v>895</v>
      </c>
      <c r="E1716" s="161" t="s">
        <v>895</v>
      </c>
      <c r="F1716" s="161" t="s">
        <v>853</v>
      </c>
      <c r="G1716" s="161">
        <v>5313.4199735846096</v>
      </c>
      <c r="H1716" s="161">
        <v>39334784.922407597</v>
      </c>
      <c r="I1716" s="161">
        <v>0</v>
      </c>
      <c r="J1716" s="161">
        <v>8510.9049004911703</v>
      </c>
      <c r="K1716" s="164" t="str">
        <f>INDEX(category!$C:$C,MATCH(C1716,category!$B:$B,0))</f>
        <v xml:space="preserve"> School buses</v>
      </c>
      <c r="L1716" s="165" t="str">
        <f>INDEX(category!D:D,MATCH($C1716,category!$B:$B,0))</f>
        <v>HDVs</v>
      </c>
      <c r="M1716" s="165" t="str">
        <f>INDEX(category!E:E,MATCH($C1716,category!$B:$B,0))</f>
        <v>passenger</v>
      </c>
      <c r="N1716" s="165" t="str">
        <f>INDEX('veh fuel category'!$A$2:$A$10,MATCH($F1716,'veh fuel category'!$C$2:$C$10,0))</f>
        <v>natural gas vehicle</v>
      </c>
      <c r="O1716" s="166">
        <f>INDEX('veh fuel category'!$D$2:$D$8,MATCH($N1716,'veh fuel category'!$A$2:$A$8,0))</f>
        <v>138700</v>
      </c>
      <c r="P1716" s="167">
        <f>'veh fuel category'!$D$2</f>
        <v>3412.14</v>
      </c>
      <c r="Q1716" s="167">
        <f>SUMIFS(avlo!$C:$C,avlo!$B:$B,L1716,avlo!$A:$A,M1716)</f>
        <v>21.196137259</v>
      </c>
      <c r="R1716" s="168">
        <f t="shared" si="52"/>
        <v>1180462509698.1252</v>
      </c>
      <c r="S1716" s="168">
        <f t="shared" si="53"/>
        <v>0</v>
      </c>
      <c r="BU1716" s="169"/>
      <c r="BV1716" s="170"/>
      <c r="BW1716" s="170"/>
      <c r="BX1716" s="171"/>
      <c r="BY1716" s="171"/>
    </row>
    <row r="1717" spans="1:77" x14ac:dyDescent="0.25">
      <c r="A1717" s="161" t="s">
        <v>894</v>
      </c>
      <c r="B1717" s="161">
        <v>2032</v>
      </c>
      <c r="C1717" s="158" t="s">
        <v>803</v>
      </c>
      <c r="D1717" s="161" t="s">
        <v>895</v>
      </c>
      <c r="E1717" s="161" t="s">
        <v>895</v>
      </c>
      <c r="F1717" s="161" t="s">
        <v>857</v>
      </c>
      <c r="G1717" s="161">
        <v>200.96752672322299</v>
      </c>
      <c r="H1717" s="161">
        <v>4247520.9616453396</v>
      </c>
      <c r="I1717" s="161">
        <v>0</v>
      </c>
      <c r="J1717" s="161">
        <v>445.31624319519398</v>
      </c>
      <c r="K1717" s="164" t="str">
        <f>INDEX(category!$C:$C,MATCH(C1717,category!$B:$B,0))</f>
        <v xml:space="preserve"> Medium-heavy duty trucks (GVWR 14001–33000 lbs)</v>
      </c>
      <c r="L1717" s="165" t="str">
        <f>INDEX(category!D:D,MATCH($C1717,category!$B:$B,0))</f>
        <v>HDVs</v>
      </c>
      <c r="M1717" s="165" t="str">
        <f>INDEX(category!E:E,MATCH($C1717,category!$B:$B,0))</f>
        <v>freight</v>
      </c>
      <c r="N1717" s="165" t="str">
        <f>INDEX('veh fuel category'!$A$2:$A$10,MATCH($F1717,'veh fuel category'!$C$2:$C$10,0))</f>
        <v>diesel vehicle</v>
      </c>
      <c r="O1717" s="166">
        <f>INDEX('veh fuel category'!$D$2:$D$8,MATCH($N1717,'veh fuel category'!$A$2:$A$8,0))</f>
        <v>138700</v>
      </c>
      <c r="P1717" s="167">
        <f>'veh fuel category'!$D$2</f>
        <v>3412.14</v>
      </c>
      <c r="Q1717" s="167">
        <f>SUMIFS(avlo!$C:$C,avlo!$B:$B,L1717,avlo!$A:$A,M1717)</f>
        <v>16</v>
      </c>
      <c r="R1717" s="168">
        <f t="shared" si="52"/>
        <v>61765362931.173409</v>
      </c>
      <c r="S1717" s="168">
        <f t="shared" si="53"/>
        <v>0</v>
      </c>
      <c r="BU1717" s="169"/>
      <c r="BV1717" s="170"/>
      <c r="BW1717" s="170"/>
      <c r="BX1717" s="171"/>
      <c r="BY1717" s="171"/>
    </row>
    <row r="1718" spans="1:77" x14ac:dyDescent="0.25">
      <c r="A1718" s="161" t="s">
        <v>894</v>
      </c>
      <c r="B1718" s="161">
        <v>2032</v>
      </c>
      <c r="C1718" s="158" t="s">
        <v>803</v>
      </c>
      <c r="D1718" s="161" t="s">
        <v>895</v>
      </c>
      <c r="E1718" s="161" t="s">
        <v>895</v>
      </c>
      <c r="F1718" s="161" t="s">
        <v>851</v>
      </c>
      <c r="G1718" s="161">
        <v>46.882711123477797</v>
      </c>
      <c r="H1718" s="161">
        <v>1223485.8760568199</v>
      </c>
      <c r="I1718" s="161">
        <v>1315072.9057008901</v>
      </c>
      <c r="J1718" s="161">
        <v>0</v>
      </c>
      <c r="K1718" s="164" t="str">
        <f>INDEX(category!$C:$C,MATCH(C1718,category!$B:$B,0))</f>
        <v xml:space="preserve"> Medium-heavy duty trucks (GVWR 14001–33000 lbs)</v>
      </c>
      <c r="L1718" s="165" t="str">
        <f>INDEX(category!D:D,MATCH($C1718,category!$B:$B,0))</f>
        <v>HDVs</v>
      </c>
      <c r="M1718" s="165" t="str">
        <f>INDEX(category!E:E,MATCH($C1718,category!$B:$B,0))</f>
        <v>freight</v>
      </c>
      <c r="N1718" s="165" t="str">
        <f>INDEX('veh fuel category'!$A$2:$A$10,MATCH($F1718,'veh fuel category'!$C$2:$C$10,0))</f>
        <v>battery electric vehicle</v>
      </c>
      <c r="O1718" s="166">
        <f>INDEX('veh fuel category'!$D$2:$D$8,MATCH($N1718,'veh fuel category'!$A$2:$A$8,0))</f>
        <v>3412.14</v>
      </c>
      <c r="P1718" s="167">
        <f>'veh fuel category'!$D$2</f>
        <v>3412.14</v>
      </c>
      <c r="Q1718" s="167">
        <f>SUMIFS(avlo!$C:$C,avlo!$B:$B,L1718,avlo!$A:$A,M1718)</f>
        <v>16</v>
      </c>
      <c r="R1718" s="168">
        <f t="shared" si="52"/>
        <v>0</v>
      </c>
      <c r="S1718" s="168">
        <f t="shared" si="53"/>
        <v>4487212864.4582348</v>
      </c>
      <c r="BU1718" s="169"/>
      <c r="BV1718" s="170"/>
      <c r="BW1718" s="170"/>
      <c r="BX1718" s="171"/>
      <c r="BY1718" s="171"/>
    </row>
    <row r="1719" spans="1:77" x14ac:dyDescent="0.25">
      <c r="A1719" s="161" t="s">
        <v>894</v>
      </c>
      <c r="B1719" s="161">
        <v>2032</v>
      </c>
      <c r="C1719" s="158" t="s">
        <v>804</v>
      </c>
      <c r="D1719" s="161" t="s">
        <v>895</v>
      </c>
      <c r="E1719" s="161" t="s">
        <v>895</v>
      </c>
      <c r="F1719" s="161" t="s">
        <v>857</v>
      </c>
      <c r="G1719" s="161">
        <v>255.44513666773599</v>
      </c>
      <c r="H1719" s="161">
        <v>5878233.1549192797</v>
      </c>
      <c r="I1719" s="161">
        <v>0</v>
      </c>
      <c r="J1719" s="161">
        <v>617.62822625329397</v>
      </c>
      <c r="K1719" s="164" t="str">
        <f>INDEX(category!$C:$C,MATCH(C1719,category!$B:$B,0))</f>
        <v xml:space="preserve"> Medium-heavy duty trucks (GVWR 14001–33000 lbs)</v>
      </c>
      <c r="L1719" s="165" t="str">
        <f>INDEX(category!D:D,MATCH($C1719,category!$B:$B,0))</f>
        <v>HDVs</v>
      </c>
      <c r="M1719" s="165" t="str">
        <f>INDEX(category!E:E,MATCH($C1719,category!$B:$B,0))</f>
        <v>freight</v>
      </c>
      <c r="N1719" s="165" t="str">
        <f>INDEX('veh fuel category'!$A$2:$A$10,MATCH($F1719,'veh fuel category'!$C$2:$C$10,0))</f>
        <v>diesel vehicle</v>
      </c>
      <c r="O1719" s="166">
        <f>INDEX('veh fuel category'!$D$2:$D$8,MATCH($N1719,'veh fuel category'!$A$2:$A$8,0))</f>
        <v>138700</v>
      </c>
      <c r="P1719" s="167">
        <f>'veh fuel category'!$D$2</f>
        <v>3412.14</v>
      </c>
      <c r="Q1719" s="167">
        <f>SUMIFS(avlo!$C:$C,avlo!$B:$B,L1719,avlo!$A:$A,M1719)</f>
        <v>16</v>
      </c>
      <c r="R1719" s="168">
        <f t="shared" si="52"/>
        <v>85665034981.331863</v>
      </c>
      <c r="S1719" s="168">
        <f t="shared" si="53"/>
        <v>0</v>
      </c>
      <c r="BU1719" s="169"/>
      <c r="BV1719" s="170"/>
      <c r="BW1719" s="170"/>
      <c r="BX1719" s="171"/>
      <c r="BY1719" s="171"/>
    </row>
    <row r="1720" spans="1:77" x14ac:dyDescent="0.25">
      <c r="A1720" s="161" t="s">
        <v>894</v>
      </c>
      <c r="B1720" s="161">
        <v>2032</v>
      </c>
      <c r="C1720" s="158" t="s">
        <v>804</v>
      </c>
      <c r="D1720" s="161" t="s">
        <v>895</v>
      </c>
      <c r="E1720" s="161" t="s">
        <v>895</v>
      </c>
      <c r="F1720" s="161" t="s">
        <v>851</v>
      </c>
      <c r="G1720" s="161">
        <v>56.571739239105099</v>
      </c>
      <c r="H1720" s="161">
        <v>1627004.4091058599</v>
      </c>
      <c r="I1720" s="161">
        <v>1748800.0280246299</v>
      </c>
      <c r="J1720" s="161">
        <v>0</v>
      </c>
      <c r="K1720" s="164" t="str">
        <f>INDEX(category!$C:$C,MATCH(C1720,category!$B:$B,0))</f>
        <v xml:space="preserve"> Medium-heavy duty trucks (GVWR 14001–33000 lbs)</v>
      </c>
      <c r="L1720" s="165" t="str">
        <f>INDEX(category!D:D,MATCH($C1720,category!$B:$B,0))</f>
        <v>HDVs</v>
      </c>
      <c r="M1720" s="165" t="str">
        <f>INDEX(category!E:E,MATCH($C1720,category!$B:$B,0))</f>
        <v>freight</v>
      </c>
      <c r="N1720" s="165" t="str">
        <f>INDEX('veh fuel category'!$A$2:$A$10,MATCH($F1720,'veh fuel category'!$C$2:$C$10,0))</f>
        <v>battery electric vehicle</v>
      </c>
      <c r="O1720" s="166">
        <f>INDEX('veh fuel category'!$D$2:$D$8,MATCH($N1720,'veh fuel category'!$A$2:$A$8,0))</f>
        <v>3412.14</v>
      </c>
      <c r="P1720" s="167">
        <f>'veh fuel category'!$D$2</f>
        <v>3412.14</v>
      </c>
      <c r="Q1720" s="167">
        <f>SUMIFS(avlo!$C:$C,avlo!$B:$B,L1720,avlo!$A:$A,M1720)</f>
        <v>16</v>
      </c>
      <c r="R1720" s="168">
        <f t="shared" si="52"/>
        <v>0</v>
      </c>
      <c r="S1720" s="168">
        <f t="shared" si="53"/>
        <v>5967150527.6239605</v>
      </c>
      <c r="BU1720" s="169"/>
      <c r="BV1720" s="170"/>
      <c r="BW1720" s="170"/>
      <c r="BX1720" s="171"/>
      <c r="BY1720" s="171"/>
    </row>
    <row r="1721" spans="1:77" x14ac:dyDescent="0.25">
      <c r="A1721" s="161" t="s">
        <v>894</v>
      </c>
      <c r="B1721" s="161">
        <v>2032</v>
      </c>
      <c r="C1721" s="158" t="s">
        <v>805</v>
      </c>
      <c r="D1721" s="161" t="s">
        <v>895</v>
      </c>
      <c r="E1721" s="161" t="s">
        <v>895</v>
      </c>
      <c r="F1721" s="161" t="s">
        <v>857</v>
      </c>
      <c r="G1721" s="161">
        <v>1043.2754483338899</v>
      </c>
      <c r="H1721" s="161">
        <v>14948796.5952207</v>
      </c>
      <c r="I1721" s="161">
        <v>0</v>
      </c>
      <c r="J1721" s="161">
        <v>1558.6616326768899</v>
      </c>
      <c r="K1721" s="164" t="str">
        <f>INDEX(category!$C:$C,MATCH(C1721,category!$B:$B,0))</f>
        <v xml:space="preserve"> Medium-heavy duty trucks (GVWR 14001–33000 lbs)</v>
      </c>
      <c r="L1721" s="165" t="str">
        <f>INDEX(category!D:D,MATCH($C1721,category!$B:$B,0))</f>
        <v>HDVs</v>
      </c>
      <c r="M1721" s="165" t="str">
        <f>INDEX(category!E:E,MATCH($C1721,category!$B:$B,0))</f>
        <v>freight</v>
      </c>
      <c r="N1721" s="165" t="str">
        <f>INDEX('veh fuel category'!$A$2:$A$10,MATCH($F1721,'veh fuel category'!$C$2:$C$10,0))</f>
        <v>diesel vehicle</v>
      </c>
      <c r="O1721" s="166">
        <f>INDEX('veh fuel category'!$D$2:$D$8,MATCH($N1721,'veh fuel category'!$A$2:$A$8,0))</f>
        <v>138700</v>
      </c>
      <c r="P1721" s="167">
        <f>'veh fuel category'!$D$2</f>
        <v>3412.14</v>
      </c>
      <c r="Q1721" s="167">
        <f>SUMIFS(avlo!$C:$C,avlo!$B:$B,L1721,avlo!$A:$A,M1721)</f>
        <v>16</v>
      </c>
      <c r="R1721" s="168">
        <f t="shared" si="52"/>
        <v>216186368452.28464</v>
      </c>
      <c r="S1721" s="168">
        <f t="shared" si="53"/>
        <v>0</v>
      </c>
      <c r="BU1721" s="169"/>
      <c r="BV1721" s="170"/>
      <c r="BW1721" s="170"/>
      <c r="BX1721" s="171"/>
      <c r="BY1721" s="171"/>
    </row>
    <row r="1722" spans="1:77" x14ac:dyDescent="0.25">
      <c r="A1722" s="161" t="s">
        <v>894</v>
      </c>
      <c r="B1722" s="161">
        <v>2032</v>
      </c>
      <c r="C1722" s="158" t="s">
        <v>805</v>
      </c>
      <c r="D1722" s="161" t="s">
        <v>895</v>
      </c>
      <c r="E1722" s="161" t="s">
        <v>895</v>
      </c>
      <c r="F1722" s="161" t="s">
        <v>851</v>
      </c>
      <c r="G1722" s="161">
        <v>271.62302511180002</v>
      </c>
      <c r="H1722" s="161">
        <v>4662603.8861893602</v>
      </c>
      <c r="I1722" s="161">
        <v>5011618.8661002396</v>
      </c>
      <c r="J1722" s="161">
        <v>0</v>
      </c>
      <c r="K1722" s="164" t="str">
        <f>INDEX(category!$C:$C,MATCH(C1722,category!$B:$B,0))</f>
        <v xml:space="preserve"> Medium-heavy duty trucks (GVWR 14001–33000 lbs)</v>
      </c>
      <c r="L1722" s="165" t="str">
        <f>INDEX(category!D:D,MATCH($C1722,category!$B:$B,0))</f>
        <v>HDVs</v>
      </c>
      <c r="M1722" s="165" t="str">
        <f>INDEX(category!E:E,MATCH($C1722,category!$B:$B,0))</f>
        <v>freight</v>
      </c>
      <c r="N1722" s="165" t="str">
        <f>INDEX('veh fuel category'!$A$2:$A$10,MATCH($F1722,'veh fuel category'!$C$2:$C$10,0))</f>
        <v>battery electric vehicle</v>
      </c>
      <c r="O1722" s="166">
        <f>INDEX('veh fuel category'!$D$2:$D$8,MATCH($N1722,'veh fuel category'!$A$2:$A$8,0))</f>
        <v>3412.14</v>
      </c>
      <c r="P1722" s="167">
        <f>'veh fuel category'!$D$2</f>
        <v>3412.14</v>
      </c>
      <c r="Q1722" s="167">
        <f>SUMIFS(avlo!$C:$C,avlo!$B:$B,L1722,avlo!$A:$A,M1722)</f>
        <v>16</v>
      </c>
      <c r="R1722" s="168">
        <f t="shared" si="52"/>
        <v>0</v>
      </c>
      <c r="S1722" s="168">
        <f t="shared" si="53"/>
        <v>17100345197.77527</v>
      </c>
      <c r="BU1722" s="169"/>
      <c r="BV1722" s="170"/>
      <c r="BW1722" s="170"/>
      <c r="BX1722" s="171"/>
      <c r="BY1722" s="171"/>
    </row>
    <row r="1723" spans="1:77" x14ac:dyDescent="0.25">
      <c r="A1723" s="161" t="s">
        <v>894</v>
      </c>
      <c r="B1723" s="161">
        <v>2032</v>
      </c>
      <c r="C1723" s="158" t="s">
        <v>806</v>
      </c>
      <c r="D1723" s="161" t="s">
        <v>895</v>
      </c>
      <c r="E1723" s="161" t="s">
        <v>895</v>
      </c>
      <c r="F1723" s="161" t="s">
        <v>857</v>
      </c>
      <c r="G1723" s="161">
        <v>1745.26530668809</v>
      </c>
      <c r="H1723" s="161">
        <v>107740740.66486099</v>
      </c>
      <c r="I1723" s="161">
        <v>0</v>
      </c>
      <c r="J1723" s="161">
        <v>9980.6435114777905</v>
      </c>
      <c r="K1723" s="164" t="str">
        <f>INDEX(category!$C:$C,MATCH(C1723,category!$B:$B,0))</f>
        <v xml:space="preserve"> Medium-heavy duty trucks (GVWR 14001–33000 lbs)</v>
      </c>
      <c r="L1723" s="165" t="str">
        <f>INDEX(category!D:D,MATCH($C1723,category!$B:$B,0))</f>
        <v>HDVs</v>
      </c>
      <c r="M1723" s="165" t="str">
        <f>INDEX(category!E:E,MATCH($C1723,category!$B:$B,0))</f>
        <v>freight</v>
      </c>
      <c r="N1723" s="165" t="str">
        <f>INDEX('veh fuel category'!$A$2:$A$10,MATCH($F1723,'veh fuel category'!$C$2:$C$10,0))</f>
        <v>diesel vehicle</v>
      </c>
      <c r="O1723" s="166">
        <f>INDEX('veh fuel category'!$D$2:$D$8,MATCH($N1723,'veh fuel category'!$A$2:$A$8,0))</f>
        <v>138700</v>
      </c>
      <c r="P1723" s="167">
        <f>'veh fuel category'!$D$2</f>
        <v>3412.14</v>
      </c>
      <c r="Q1723" s="167">
        <f>SUMIFS(avlo!$C:$C,avlo!$B:$B,L1723,avlo!$A:$A,M1723)</f>
        <v>16</v>
      </c>
      <c r="R1723" s="168">
        <f t="shared" si="52"/>
        <v>1384315255041.9695</v>
      </c>
      <c r="S1723" s="168">
        <f t="shared" si="53"/>
        <v>0</v>
      </c>
      <c r="BU1723" s="169"/>
      <c r="BV1723" s="170"/>
      <c r="BW1723" s="170"/>
      <c r="BX1723" s="171"/>
      <c r="BY1723" s="171"/>
    </row>
    <row r="1724" spans="1:77" x14ac:dyDescent="0.25">
      <c r="A1724" s="161" t="s">
        <v>894</v>
      </c>
      <c r="B1724" s="161">
        <v>2032</v>
      </c>
      <c r="C1724" s="158" t="s">
        <v>806</v>
      </c>
      <c r="D1724" s="161" t="s">
        <v>895</v>
      </c>
      <c r="E1724" s="161" t="s">
        <v>895</v>
      </c>
      <c r="F1724" s="161" t="s">
        <v>851</v>
      </c>
      <c r="G1724" s="161">
        <v>222.947536002813</v>
      </c>
      <c r="H1724" s="161">
        <v>15253025.7134469</v>
      </c>
      <c r="I1724" s="161">
        <v>16394912.089998201</v>
      </c>
      <c r="J1724" s="161">
        <v>0</v>
      </c>
      <c r="K1724" s="164" t="str">
        <f>INDEX(category!$C:$C,MATCH(C1724,category!$B:$B,0))</f>
        <v xml:space="preserve"> Medium-heavy duty trucks (GVWR 14001–33000 lbs)</v>
      </c>
      <c r="L1724" s="165" t="str">
        <f>INDEX(category!D:D,MATCH($C1724,category!$B:$B,0))</f>
        <v>HDVs</v>
      </c>
      <c r="M1724" s="165" t="str">
        <f>INDEX(category!E:E,MATCH($C1724,category!$B:$B,0))</f>
        <v>freight</v>
      </c>
      <c r="N1724" s="165" t="str">
        <f>INDEX('veh fuel category'!$A$2:$A$10,MATCH($F1724,'veh fuel category'!$C$2:$C$10,0))</f>
        <v>battery electric vehicle</v>
      </c>
      <c r="O1724" s="166">
        <f>INDEX('veh fuel category'!$D$2:$D$8,MATCH($N1724,'veh fuel category'!$A$2:$A$8,0))</f>
        <v>3412.14</v>
      </c>
      <c r="P1724" s="167">
        <f>'veh fuel category'!$D$2</f>
        <v>3412.14</v>
      </c>
      <c r="Q1724" s="167">
        <f>SUMIFS(avlo!$C:$C,avlo!$B:$B,L1724,avlo!$A:$A,M1724)</f>
        <v>16</v>
      </c>
      <c r="R1724" s="168">
        <f t="shared" si="52"/>
        <v>0</v>
      </c>
      <c r="S1724" s="168">
        <f t="shared" si="53"/>
        <v>55941735338.766457</v>
      </c>
      <c r="BU1724" s="169"/>
      <c r="BV1724" s="170"/>
      <c r="BW1724" s="170"/>
      <c r="BX1724" s="171"/>
      <c r="BY1724" s="171"/>
    </row>
    <row r="1725" spans="1:77" x14ac:dyDescent="0.25">
      <c r="A1725" s="161" t="s">
        <v>894</v>
      </c>
      <c r="B1725" s="161">
        <v>2032</v>
      </c>
      <c r="C1725" s="158" t="s">
        <v>806</v>
      </c>
      <c r="D1725" s="161" t="s">
        <v>895</v>
      </c>
      <c r="E1725" s="161" t="s">
        <v>895</v>
      </c>
      <c r="F1725" s="161" t="s">
        <v>853</v>
      </c>
      <c r="G1725" s="161">
        <v>0.31300880790451002</v>
      </c>
      <c r="H1725" s="161">
        <v>18850.098180491699</v>
      </c>
      <c r="I1725" s="161">
        <v>0</v>
      </c>
      <c r="J1725" s="161">
        <v>1.8067918229776301</v>
      </c>
      <c r="K1725" s="164" t="str">
        <f>INDEX(category!$C:$C,MATCH(C1725,category!$B:$B,0))</f>
        <v xml:space="preserve"> Medium-heavy duty trucks (GVWR 14001–33000 lbs)</v>
      </c>
      <c r="L1725" s="165" t="str">
        <f>INDEX(category!D:D,MATCH($C1725,category!$B:$B,0))</f>
        <v>HDVs</v>
      </c>
      <c r="M1725" s="165" t="str">
        <f>INDEX(category!E:E,MATCH($C1725,category!$B:$B,0))</f>
        <v>freight</v>
      </c>
      <c r="N1725" s="165" t="str">
        <f>INDEX('veh fuel category'!$A$2:$A$10,MATCH($F1725,'veh fuel category'!$C$2:$C$10,0))</f>
        <v>natural gas vehicle</v>
      </c>
      <c r="O1725" s="166">
        <f>INDEX('veh fuel category'!$D$2:$D$8,MATCH($N1725,'veh fuel category'!$A$2:$A$8,0))</f>
        <v>138700</v>
      </c>
      <c r="P1725" s="167">
        <f>'veh fuel category'!$D$2</f>
        <v>3412.14</v>
      </c>
      <c r="Q1725" s="167">
        <f>SUMIFS(avlo!$C:$C,avlo!$B:$B,L1725,avlo!$A:$A,M1725)</f>
        <v>16</v>
      </c>
      <c r="R1725" s="168">
        <f t="shared" si="52"/>
        <v>250602025.84699729</v>
      </c>
      <c r="S1725" s="168">
        <f t="shared" si="53"/>
        <v>0</v>
      </c>
      <c r="BU1725" s="169"/>
      <c r="BV1725" s="170"/>
      <c r="BW1725" s="170"/>
      <c r="BX1725" s="171"/>
      <c r="BY1725" s="171"/>
    </row>
    <row r="1726" spans="1:77" x14ac:dyDescent="0.25">
      <c r="A1726" s="161" t="s">
        <v>894</v>
      </c>
      <c r="B1726" s="161">
        <v>2032</v>
      </c>
      <c r="C1726" s="158" t="s">
        <v>794</v>
      </c>
      <c r="D1726" s="161" t="s">
        <v>895</v>
      </c>
      <c r="E1726" s="161" t="s">
        <v>895</v>
      </c>
      <c r="F1726" s="161" t="s">
        <v>857</v>
      </c>
      <c r="G1726" s="161">
        <v>14680.8074821434</v>
      </c>
      <c r="H1726" s="161">
        <v>149820841.36631</v>
      </c>
      <c r="I1726" s="161">
        <v>0</v>
      </c>
      <c r="J1726" s="161">
        <v>16814.735601878601</v>
      </c>
      <c r="K1726" s="164" t="str">
        <f>INDEX(category!$C:$C,MATCH(C1726,category!$B:$B,0))</f>
        <v xml:space="preserve"> Medium-heavy duty trucks (GVWR 14001–33000 lbs)</v>
      </c>
      <c r="L1726" s="165" t="str">
        <f>INDEX(category!D:D,MATCH($C1726,category!$B:$B,0))</f>
        <v>HDVs</v>
      </c>
      <c r="M1726" s="165" t="str">
        <f>INDEX(category!E:E,MATCH($C1726,category!$B:$B,0))</f>
        <v>freight</v>
      </c>
      <c r="N1726" s="165" t="str">
        <f>INDEX('veh fuel category'!$A$2:$A$10,MATCH($F1726,'veh fuel category'!$C$2:$C$10,0))</f>
        <v>diesel vehicle</v>
      </c>
      <c r="O1726" s="166">
        <f>INDEX('veh fuel category'!$D$2:$D$8,MATCH($N1726,'veh fuel category'!$A$2:$A$8,0))</f>
        <v>138700</v>
      </c>
      <c r="P1726" s="167">
        <f>'veh fuel category'!$D$2</f>
        <v>3412.14</v>
      </c>
      <c r="Q1726" s="167">
        <f>SUMIFS(avlo!$C:$C,avlo!$B:$B,L1726,avlo!$A:$A,M1726)</f>
        <v>16</v>
      </c>
      <c r="R1726" s="168">
        <f t="shared" si="52"/>
        <v>2332203827980.562</v>
      </c>
      <c r="S1726" s="168">
        <f t="shared" si="53"/>
        <v>0</v>
      </c>
      <c r="BU1726" s="169"/>
      <c r="BV1726" s="170"/>
      <c r="BW1726" s="170"/>
      <c r="BX1726" s="171"/>
      <c r="BY1726" s="171"/>
    </row>
    <row r="1727" spans="1:77" x14ac:dyDescent="0.25">
      <c r="A1727" s="161" t="s">
        <v>894</v>
      </c>
      <c r="B1727" s="161">
        <v>2032</v>
      </c>
      <c r="C1727" s="158" t="s">
        <v>794</v>
      </c>
      <c r="D1727" s="161" t="s">
        <v>895</v>
      </c>
      <c r="E1727" s="161" t="s">
        <v>895</v>
      </c>
      <c r="F1727" s="161" t="s">
        <v>851</v>
      </c>
      <c r="G1727" s="161">
        <v>2356.7568485373499</v>
      </c>
      <c r="H1727" s="161">
        <v>29035681.434280202</v>
      </c>
      <c r="I1727" s="161">
        <v>30705107.648287199</v>
      </c>
      <c r="J1727" s="161">
        <v>0</v>
      </c>
      <c r="K1727" s="164" t="str">
        <f>INDEX(category!$C:$C,MATCH(C1727,category!$B:$B,0))</f>
        <v xml:space="preserve"> Medium-heavy duty trucks (GVWR 14001–33000 lbs)</v>
      </c>
      <c r="L1727" s="165" t="str">
        <f>INDEX(category!D:D,MATCH($C1727,category!$B:$B,0))</f>
        <v>HDVs</v>
      </c>
      <c r="M1727" s="165" t="str">
        <f>INDEX(category!E:E,MATCH($C1727,category!$B:$B,0))</f>
        <v>freight</v>
      </c>
      <c r="N1727" s="165" t="str">
        <f>INDEX('veh fuel category'!$A$2:$A$10,MATCH($F1727,'veh fuel category'!$C$2:$C$10,0))</f>
        <v>battery electric vehicle</v>
      </c>
      <c r="O1727" s="166">
        <f>INDEX('veh fuel category'!$D$2:$D$8,MATCH($N1727,'veh fuel category'!$A$2:$A$8,0))</f>
        <v>3412.14</v>
      </c>
      <c r="P1727" s="167">
        <f>'veh fuel category'!$D$2</f>
        <v>3412.14</v>
      </c>
      <c r="Q1727" s="167">
        <f>SUMIFS(avlo!$C:$C,avlo!$B:$B,L1727,avlo!$A:$A,M1727)</f>
        <v>16</v>
      </c>
      <c r="R1727" s="168">
        <f t="shared" si="52"/>
        <v>0</v>
      </c>
      <c r="S1727" s="168">
        <f t="shared" si="53"/>
        <v>104770126011.02669</v>
      </c>
      <c r="BU1727" s="169"/>
      <c r="BV1727" s="170"/>
      <c r="BW1727" s="170"/>
      <c r="BX1727" s="171"/>
      <c r="BY1727" s="171"/>
    </row>
    <row r="1728" spans="1:77" x14ac:dyDescent="0.25">
      <c r="A1728" s="161" t="s">
        <v>894</v>
      </c>
      <c r="B1728" s="161">
        <v>2032</v>
      </c>
      <c r="C1728" s="158" t="s">
        <v>794</v>
      </c>
      <c r="D1728" s="161" t="s">
        <v>895</v>
      </c>
      <c r="E1728" s="161" t="s">
        <v>895</v>
      </c>
      <c r="F1728" s="161" t="s">
        <v>853</v>
      </c>
      <c r="G1728" s="161">
        <v>83.7352656723492</v>
      </c>
      <c r="H1728" s="161">
        <v>897660.17125662405</v>
      </c>
      <c r="I1728" s="161">
        <v>0</v>
      </c>
      <c r="J1728" s="161">
        <v>119.864503963396</v>
      </c>
      <c r="K1728" s="164" t="str">
        <f>INDEX(category!$C:$C,MATCH(C1728,category!$B:$B,0))</f>
        <v xml:space="preserve"> Medium-heavy duty trucks (GVWR 14001–33000 lbs)</v>
      </c>
      <c r="L1728" s="165" t="str">
        <f>INDEX(category!D:D,MATCH($C1728,category!$B:$B,0))</f>
        <v>HDVs</v>
      </c>
      <c r="M1728" s="165" t="str">
        <f>INDEX(category!E:E,MATCH($C1728,category!$B:$B,0))</f>
        <v>freight</v>
      </c>
      <c r="N1728" s="165" t="str">
        <f>INDEX('veh fuel category'!$A$2:$A$10,MATCH($F1728,'veh fuel category'!$C$2:$C$10,0))</f>
        <v>natural gas vehicle</v>
      </c>
      <c r="O1728" s="166">
        <f>INDEX('veh fuel category'!$D$2:$D$8,MATCH($N1728,'veh fuel category'!$A$2:$A$8,0))</f>
        <v>138700</v>
      </c>
      <c r="P1728" s="167">
        <f>'veh fuel category'!$D$2</f>
        <v>3412.14</v>
      </c>
      <c r="Q1728" s="167">
        <f>SUMIFS(avlo!$C:$C,avlo!$B:$B,L1728,avlo!$A:$A,M1728)</f>
        <v>16</v>
      </c>
      <c r="R1728" s="168">
        <f t="shared" si="52"/>
        <v>16625206699.723026</v>
      </c>
      <c r="S1728" s="168">
        <f t="shared" si="53"/>
        <v>0</v>
      </c>
      <c r="BU1728" s="169"/>
      <c r="BV1728" s="170"/>
      <c r="BW1728" s="170"/>
      <c r="BX1728" s="171"/>
      <c r="BY1728" s="171"/>
    </row>
    <row r="1729" spans="1:77" x14ac:dyDescent="0.25">
      <c r="A1729" s="161" t="s">
        <v>894</v>
      </c>
      <c r="B1729" s="161">
        <v>2032</v>
      </c>
      <c r="C1729" s="158" t="s">
        <v>795</v>
      </c>
      <c r="D1729" s="161" t="s">
        <v>895</v>
      </c>
      <c r="E1729" s="161" t="s">
        <v>895</v>
      </c>
      <c r="F1729" s="161" t="s">
        <v>857</v>
      </c>
      <c r="G1729" s="161">
        <v>12906.463832850501</v>
      </c>
      <c r="H1729" s="161">
        <v>131267942.53213701</v>
      </c>
      <c r="I1729" s="161">
        <v>0</v>
      </c>
      <c r="J1729" s="161">
        <v>14743.4634606174</v>
      </c>
      <c r="K1729" s="164" t="str">
        <f>INDEX(category!$C:$C,MATCH(C1729,category!$B:$B,0))</f>
        <v xml:space="preserve"> Medium-heavy duty trucks (GVWR 14001–33000 lbs)</v>
      </c>
      <c r="L1729" s="165" t="str">
        <f>INDEX(category!D:D,MATCH($C1729,category!$B:$B,0))</f>
        <v>HDVs</v>
      </c>
      <c r="M1729" s="165" t="str">
        <f>INDEX(category!E:E,MATCH($C1729,category!$B:$B,0))</f>
        <v>freight</v>
      </c>
      <c r="N1729" s="165" t="str">
        <f>INDEX('veh fuel category'!$A$2:$A$10,MATCH($F1729,'veh fuel category'!$C$2:$C$10,0))</f>
        <v>diesel vehicle</v>
      </c>
      <c r="O1729" s="166">
        <f>INDEX('veh fuel category'!$D$2:$D$8,MATCH($N1729,'veh fuel category'!$A$2:$A$8,0))</f>
        <v>138700</v>
      </c>
      <c r="P1729" s="167">
        <f>'veh fuel category'!$D$2</f>
        <v>3412.14</v>
      </c>
      <c r="Q1729" s="167">
        <f>SUMIFS(avlo!$C:$C,avlo!$B:$B,L1729,avlo!$A:$A,M1729)</f>
        <v>16</v>
      </c>
      <c r="R1729" s="168">
        <f t="shared" si="52"/>
        <v>2044918381987.6335</v>
      </c>
      <c r="S1729" s="168">
        <f t="shared" si="53"/>
        <v>0</v>
      </c>
      <c r="BU1729" s="169"/>
      <c r="BV1729" s="170"/>
      <c r="BW1729" s="170"/>
      <c r="BX1729" s="171"/>
      <c r="BY1729" s="171"/>
    </row>
    <row r="1730" spans="1:77" x14ac:dyDescent="0.25">
      <c r="A1730" s="161" t="s">
        <v>894</v>
      </c>
      <c r="B1730" s="161">
        <v>2032</v>
      </c>
      <c r="C1730" s="158" t="s">
        <v>795</v>
      </c>
      <c r="D1730" s="161" t="s">
        <v>895</v>
      </c>
      <c r="E1730" s="161" t="s">
        <v>895</v>
      </c>
      <c r="F1730" s="161" t="s">
        <v>851</v>
      </c>
      <c r="G1730" s="161">
        <v>2012.0694998599099</v>
      </c>
      <c r="H1730" s="161">
        <v>24847605.4811888</v>
      </c>
      <c r="I1730" s="161">
        <v>26241777.675119601</v>
      </c>
      <c r="J1730" s="161">
        <v>0</v>
      </c>
      <c r="K1730" s="164" t="str">
        <f>INDEX(category!$C:$C,MATCH(C1730,category!$B:$B,0))</f>
        <v xml:space="preserve"> Medium-heavy duty trucks (GVWR 14001–33000 lbs)</v>
      </c>
      <c r="L1730" s="165" t="str">
        <f>INDEX(category!D:D,MATCH($C1730,category!$B:$B,0))</f>
        <v>HDVs</v>
      </c>
      <c r="M1730" s="165" t="str">
        <f>INDEX(category!E:E,MATCH($C1730,category!$B:$B,0))</f>
        <v>freight</v>
      </c>
      <c r="N1730" s="165" t="str">
        <f>INDEX('veh fuel category'!$A$2:$A$10,MATCH($F1730,'veh fuel category'!$C$2:$C$10,0))</f>
        <v>battery electric vehicle</v>
      </c>
      <c r="O1730" s="166">
        <f>INDEX('veh fuel category'!$D$2:$D$8,MATCH($N1730,'veh fuel category'!$A$2:$A$8,0))</f>
        <v>3412.14</v>
      </c>
      <c r="P1730" s="167">
        <f>'veh fuel category'!$D$2</f>
        <v>3412.14</v>
      </c>
      <c r="Q1730" s="167">
        <f>SUMIFS(avlo!$C:$C,avlo!$B:$B,L1730,avlo!$A:$A,M1730)</f>
        <v>16</v>
      </c>
      <c r="R1730" s="168">
        <f t="shared" si="52"/>
        <v>0</v>
      </c>
      <c r="S1730" s="168">
        <f t="shared" si="53"/>
        <v>89540619276.382599</v>
      </c>
      <c r="BU1730" s="169"/>
      <c r="BV1730" s="170"/>
      <c r="BW1730" s="170"/>
      <c r="BX1730" s="171"/>
      <c r="BY1730" s="171"/>
    </row>
    <row r="1731" spans="1:77" x14ac:dyDescent="0.25">
      <c r="A1731" s="161" t="s">
        <v>894</v>
      </c>
      <c r="B1731" s="161">
        <v>2032</v>
      </c>
      <c r="C1731" s="158" t="s">
        <v>795</v>
      </c>
      <c r="D1731" s="161" t="s">
        <v>895</v>
      </c>
      <c r="E1731" s="161" t="s">
        <v>895</v>
      </c>
      <c r="F1731" s="161" t="s">
        <v>853</v>
      </c>
      <c r="G1731" s="161">
        <v>70.7355934498934</v>
      </c>
      <c r="H1731" s="161">
        <v>759822.01634968503</v>
      </c>
      <c r="I1731" s="161">
        <v>0</v>
      </c>
      <c r="J1731" s="161">
        <v>100.895837322359</v>
      </c>
      <c r="K1731" s="164" t="str">
        <f>INDEX(category!$C:$C,MATCH(C1731,category!$B:$B,0))</f>
        <v xml:space="preserve"> Medium-heavy duty trucks (GVWR 14001–33000 lbs)</v>
      </c>
      <c r="L1731" s="165" t="str">
        <f>INDEX(category!D:D,MATCH($C1731,category!$B:$B,0))</f>
        <v>HDVs</v>
      </c>
      <c r="M1731" s="165" t="str">
        <f>INDEX(category!E:E,MATCH($C1731,category!$B:$B,0))</f>
        <v>freight</v>
      </c>
      <c r="N1731" s="165" t="str">
        <f>INDEX('veh fuel category'!$A$2:$A$10,MATCH($F1731,'veh fuel category'!$C$2:$C$10,0))</f>
        <v>natural gas vehicle</v>
      </c>
      <c r="O1731" s="166">
        <f>INDEX('veh fuel category'!$D$2:$D$8,MATCH($N1731,'veh fuel category'!$A$2:$A$8,0))</f>
        <v>138700</v>
      </c>
      <c r="P1731" s="167">
        <f>'veh fuel category'!$D$2</f>
        <v>3412.14</v>
      </c>
      <c r="Q1731" s="167">
        <f>SUMIFS(avlo!$C:$C,avlo!$B:$B,L1731,avlo!$A:$A,M1731)</f>
        <v>16</v>
      </c>
      <c r="R1731" s="168">
        <f t="shared" si="52"/>
        <v>13994252636.611193</v>
      </c>
      <c r="S1731" s="168">
        <f t="shared" si="53"/>
        <v>0</v>
      </c>
      <c r="BU1731" s="169"/>
      <c r="BV1731" s="170"/>
      <c r="BW1731" s="170"/>
      <c r="BX1731" s="171"/>
      <c r="BY1731" s="171"/>
    </row>
    <row r="1732" spans="1:77" x14ac:dyDescent="0.25">
      <c r="A1732" s="161" t="s">
        <v>894</v>
      </c>
      <c r="B1732" s="161">
        <v>2032</v>
      </c>
      <c r="C1732" s="158" t="s">
        <v>796</v>
      </c>
      <c r="D1732" s="161" t="s">
        <v>895</v>
      </c>
      <c r="E1732" s="161" t="s">
        <v>895</v>
      </c>
      <c r="F1732" s="161" t="s">
        <v>857</v>
      </c>
      <c r="G1732" s="161">
        <v>39439.8519135596</v>
      </c>
      <c r="H1732" s="161">
        <v>401686064.48896402</v>
      </c>
      <c r="I1732" s="161">
        <v>0</v>
      </c>
      <c r="J1732" s="161">
        <v>44947.373043262996</v>
      </c>
      <c r="K1732" s="164" t="str">
        <f>INDEX(category!$C:$C,MATCH(C1732,category!$B:$B,0))</f>
        <v xml:space="preserve"> Medium-heavy duty trucks (GVWR 14001–33000 lbs)</v>
      </c>
      <c r="L1732" s="165" t="str">
        <f>INDEX(category!D:D,MATCH($C1732,category!$B:$B,0))</f>
        <v>HDVs</v>
      </c>
      <c r="M1732" s="165" t="str">
        <f>INDEX(category!E:E,MATCH($C1732,category!$B:$B,0))</f>
        <v>freight</v>
      </c>
      <c r="N1732" s="165" t="str">
        <f>INDEX('veh fuel category'!$A$2:$A$10,MATCH($F1732,'veh fuel category'!$C$2:$C$10,0))</f>
        <v>diesel vehicle</v>
      </c>
      <c r="O1732" s="166">
        <f>INDEX('veh fuel category'!$D$2:$D$8,MATCH($N1732,'veh fuel category'!$A$2:$A$8,0))</f>
        <v>138700</v>
      </c>
      <c r="P1732" s="167">
        <f>'veh fuel category'!$D$2</f>
        <v>3412.14</v>
      </c>
      <c r="Q1732" s="167">
        <f>SUMIFS(avlo!$C:$C,avlo!$B:$B,L1732,avlo!$A:$A,M1732)</f>
        <v>16</v>
      </c>
      <c r="R1732" s="168">
        <f t="shared" si="52"/>
        <v>6234200641100.5771</v>
      </c>
      <c r="S1732" s="168">
        <f t="shared" si="53"/>
        <v>0</v>
      </c>
      <c r="BU1732" s="169"/>
      <c r="BV1732" s="170"/>
      <c r="BW1732" s="170"/>
      <c r="BX1732" s="171"/>
      <c r="BY1732" s="171"/>
    </row>
    <row r="1733" spans="1:77" x14ac:dyDescent="0.25">
      <c r="A1733" s="161" t="s">
        <v>894</v>
      </c>
      <c r="B1733" s="161">
        <v>2032</v>
      </c>
      <c r="C1733" s="158" t="s">
        <v>796</v>
      </c>
      <c r="D1733" s="161" t="s">
        <v>895</v>
      </c>
      <c r="E1733" s="161" t="s">
        <v>895</v>
      </c>
      <c r="F1733" s="161" t="s">
        <v>851</v>
      </c>
      <c r="G1733" s="161">
        <v>6225.5485661324101</v>
      </c>
      <c r="H1733" s="161">
        <v>76627332.053949207</v>
      </c>
      <c r="I1733" s="161">
        <v>80901678.466419205</v>
      </c>
      <c r="J1733" s="161">
        <v>0</v>
      </c>
      <c r="K1733" s="164" t="str">
        <f>INDEX(category!$C:$C,MATCH(C1733,category!$B:$B,0))</f>
        <v xml:space="preserve"> Medium-heavy duty trucks (GVWR 14001–33000 lbs)</v>
      </c>
      <c r="L1733" s="165" t="str">
        <f>INDEX(category!D:D,MATCH($C1733,category!$B:$B,0))</f>
        <v>HDVs</v>
      </c>
      <c r="M1733" s="165" t="str">
        <f>INDEX(category!E:E,MATCH($C1733,category!$B:$B,0))</f>
        <v>freight</v>
      </c>
      <c r="N1733" s="165" t="str">
        <f>INDEX('veh fuel category'!$A$2:$A$10,MATCH($F1733,'veh fuel category'!$C$2:$C$10,0))</f>
        <v>battery electric vehicle</v>
      </c>
      <c r="O1733" s="166">
        <f>INDEX('veh fuel category'!$D$2:$D$8,MATCH($N1733,'veh fuel category'!$A$2:$A$8,0))</f>
        <v>3412.14</v>
      </c>
      <c r="P1733" s="167">
        <f>'veh fuel category'!$D$2</f>
        <v>3412.14</v>
      </c>
      <c r="Q1733" s="167">
        <f>SUMIFS(avlo!$C:$C,avlo!$B:$B,L1733,avlo!$A:$A,M1733)</f>
        <v>16</v>
      </c>
      <c r="R1733" s="168">
        <f t="shared" si="52"/>
        <v>0</v>
      </c>
      <c r="S1733" s="168">
        <f t="shared" si="53"/>
        <v>276047853162.40759</v>
      </c>
      <c r="BU1733" s="169"/>
      <c r="BV1733" s="170"/>
      <c r="BW1733" s="170"/>
      <c r="BX1733" s="171"/>
      <c r="BY1733" s="171"/>
    </row>
    <row r="1734" spans="1:77" x14ac:dyDescent="0.25">
      <c r="A1734" s="161" t="s">
        <v>894</v>
      </c>
      <c r="B1734" s="161">
        <v>2032</v>
      </c>
      <c r="C1734" s="158" t="s">
        <v>796</v>
      </c>
      <c r="D1734" s="161" t="s">
        <v>895</v>
      </c>
      <c r="E1734" s="161" t="s">
        <v>895</v>
      </c>
      <c r="F1734" s="161" t="s">
        <v>853</v>
      </c>
      <c r="G1734" s="161">
        <v>207.07459053826099</v>
      </c>
      <c r="H1734" s="161">
        <v>2225551.5956873898</v>
      </c>
      <c r="I1734" s="161">
        <v>0</v>
      </c>
      <c r="J1734" s="161">
        <v>292.15070808615502</v>
      </c>
      <c r="K1734" s="164" t="str">
        <f>INDEX(category!$C:$C,MATCH(C1734,category!$B:$B,0))</f>
        <v xml:space="preserve"> Medium-heavy duty trucks (GVWR 14001–33000 lbs)</v>
      </c>
      <c r="L1734" s="165" t="str">
        <f>INDEX(category!D:D,MATCH($C1734,category!$B:$B,0))</f>
        <v>HDVs</v>
      </c>
      <c r="M1734" s="165" t="str">
        <f>INDEX(category!E:E,MATCH($C1734,category!$B:$B,0))</f>
        <v>freight</v>
      </c>
      <c r="N1734" s="165" t="str">
        <f>INDEX('veh fuel category'!$A$2:$A$10,MATCH($F1734,'veh fuel category'!$C$2:$C$10,0))</f>
        <v>natural gas vehicle</v>
      </c>
      <c r="O1734" s="166">
        <f>INDEX('veh fuel category'!$D$2:$D$8,MATCH($N1734,'veh fuel category'!$A$2:$A$8,0))</f>
        <v>138700</v>
      </c>
      <c r="P1734" s="167">
        <f>'veh fuel category'!$D$2</f>
        <v>3412.14</v>
      </c>
      <c r="Q1734" s="167">
        <f>SUMIFS(avlo!$C:$C,avlo!$B:$B,L1734,avlo!$A:$A,M1734)</f>
        <v>16</v>
      </c>
      <c r="R1734" s="168">
        <f t="shared" si="52"/>
        <v>40521303211.549698</v>
      </c>
      <c r="S1734" s="168">
        <f t="shared" si="53"/>
        <v>0</v>
      </c>
      <c r="BU1734" s="169"/>
      <c r="BV1734" s="170"/>
      <c r="BW1734" s="170"/>
      <c r="BX1734" s="171"/>
      <c r="BY1734" s="171"/>
    </row>
    <row r="1735" spans="1:77" x14ac:dyDescent="0.25">
      <c r="A1735" s="161" t="s">
        <v>894</v>
      </c>
      <c r="B1735" s="161">
        <v>2032</v>
      </c>
      <c r="C1735" s="158" t="s">
        <v>801</v>
      </c>
      <c r="D1735" s="161" t="s">
        <v>895</v>
      </c>
      <c r="E1735" s="161" t="s">
        <v>895</v>
      </c>
      <c r="F1735" s="161" t="s">
        <v>857</v>
      </c>
      <c r="G1735" s="161">
        <v>9661.4915739391199</v>
      </c>
      <c r="H1735" s="161">
        <v>147872890.90538701</v>
      </c>
      <c r="I1735" s="161">
        <v>0</v>
      </c>
      <c r="J1735" s="161">
        <v>16607.372707005099</v>
      </c>
      <c r="K1735" s="164" t="str">
        <f>INDEX(category!$C:$C,MATCH(C1735,category!$B:$B,0))</f>
        <v xml:space="preserve"> Medium-heavy duty trucks (GVWR 14001–33000 lbs)</v>
      </c>
      <c r="L1735" s="165" t="str">
        <f>INDEX(category!D:D,MATCH($C1735,category!$B:$B,0))</f>
        <v>HDVs</v>
      </c>
      <c r="M1735" s="165" t="str">
        <f>INDEX(category!E:E,MATCH($C1735,category!$B:$B,0))</f>
        <v>freight</v>
      </c>
      <c r="N1735" s="165" t="str">
        <f>INDEX('veh fuel category'!$A$2:$A$10,MATCH($F1735,'veh fuel category'!$C$2:$C$10,0))</f>
        <v>diesel vehicle</v>
      </c>
      <c r="O1735" s="166">
        <f>INDEX('veh fuel category'!$D$2:$D$8,MATCH($N1735,'veh fuel category'!$A$2:$A$8,0))</f>
        <v>138700</v>
      </c>
      <c r="P1735" s="167">
        <f>'veh fuel category'!$D$2</f>
        <v>3412.14</v>
      </c>
      <c r="Q1735" s="167">
        <f>SUMIFS(avlo!$C:$C,avlo!$B:$B,L1735,avlo!$A:$A,M1735)</f>
        <v>16</v>
      </c>
      <c r="R1735" s="168">
        <f t="shared" si="52"/>
        <v>2303442594461.6074</v>
      </c>
      <c r="S1735" s="168">
        <f t="shared" si="53"/>
        <v>0</v>
      </c>
      <c r="BU1735" s="169"/>
      <c r="BV1735" s="170"/>
      <c r="BW1735" s="170"/>
      <c r="BX1735" s="171"/>
      <c r="BY1735" s="171"/>
    </row>
    <row r="1736" spans="1:77" x14ac:dyDescent="0.25">
      <c r="A1736" s="161" t="s">
        <v>894</v>
      </c>
      <c r="B1736" s="161">
        <v>2032</v>
      </c>
      <c r="C1736" s="158" t="s">
        <v>801</v>
      </c>
      <c r="D1736" s="161" t="s">
        <v>895</v>
      </c>
      <c r="E1736" s="161" t="s">
        <v>895</v>
      </c>
      <c r="F1736" s="161" t="s">
        <v>851</v>
      </c>
      <c r="G1736" s="161">
        <v>705.20777326934797</v>
      </c>
      <c r="H1736" s="161">
        <v>11364463.896654099</v>
      </c>
      <c r="I1736" s="161">
        <v>11998061.789263301</v>
      </c>
      <c r="J1736" s="161">
        <v>0</v>
      </c>
      <c r="K1736" s="164" t="str">
        <f>INDEX(category!$C:$C,MATCH(C1736,category!$B:$B,0))</f>
        <v xml:space="preserve"> Medium-heavy duty trucks (GVWR 14001–33000 lbs)</v>
      </c>
      <c r="L1736" s="165" t="str">
        <f>INDEX(category!D:D,MATCH($C1736,category!$B:$B,0))</f>
        <v>HDVs</v>
      </c>
      <c r="M1736" s="165" t="str">
        <f>INDEX(category!E:E,MATCH($C1736,category!$B:$B,0))</f>
        <v>freight</v>
      </c>
      <c r="N1736" s="165" t="str">
        <f>INDEX('veh fuel category'!$A$2:$A$10,MATCH($F1736,'veh fuel category'!$C$2:$C$10,0))</f>
        <v>battery electric vehicle</v>
      </c>
      <c r="O1736" s="166">
        <f>INDEX('veh fuel category'!$D$2:$D$8,MATCH($N1736,'veh fuel category'!$A$2:$A$8,0))</f>
        <v>3412.14</v>
      </c>
      <c r="P1736" s="167">
        <f>'veh fuel category'!$D$2</f>
        <v>3412.14</v>
      </c>
      <c r="Q1736" s="167">
        <f>SUMIFS(avlo!$C:$C,avlo!$B:$B,L1736,avlo!$A:$A,M1736)</f>
        <v>16</v>
      </c>
      <c r="R1736" s="168">
        <f t="shared" si="52"/>
        <v>0</v>
      </c>
      <c r="S1736" s="168">
        <f t="shared" si="53"/>
        <v>40939066553.616875</v>
      </c>
      <c r="BU1736" s="169"/>
      <c r="BV1736" s="170"/>
      <c r="BW1736" s="170"/>
      <c r="BX1736" s="171"/>
      <c r="BY1736" s="171"/>
    </row>
    <row r="1737" spans="1:77" x14ac:dyDescent="0.25">
      <c r="A1737" s="161" t="s">
        <v>894</v>
      </c>
      <c r="B1737" s="161">
        <v>2032</v>
      </c>
      <c r="C1737" s="158" t="s">
        <v>801</v>
      </c>
      <c r="D1737" s="161" t="s">
        <v>895</v>
      </c>
      <c r="E1737" s="161" t="s">
        <v>895</v>
      </c>
      <c r="F1737" s="161" t="s">
        <v>853</v>
      </c>
      <c r="G1737" s="161">
        <v>221.68777708763901</v>
      </c>
      <c r="H1737" s="161">
        <v>3420267.9745301399</v>
      </c>
      <c r="I1737" s="161">
        <v>0</v>
      </c>
      <c r="J1737" s="161">
        <v>437.33780382497599</v>
      </c>
      <c r="K1737" s="164" t="str">
        <f>INDEX(category!$C:$C,MATCH(C1737,category!$B:$B,0))</f>
        <v xml:space="preserve"> Medium-heavy duty trucks (GVWR 14001–33000 lbs)</v>
      </c>
      <c r="L1737" s="165" t="str">
        <f>INDEX(category!D:D,MATCH($C1737,category!$B:$B,0))</f>
        <v>HDVs</v>
      </c>
      <c r="M1737" s="165" t="str">
        <f>INDEX(category!E:E,MATCH($C1737,category!$B:$B,0))</f>
        <v>freight</v>
      </c>
      <c r="N1737" s="165" t="str">
        <f>INDEX('veh fuel category'!$A$2:$A$10,MATCH($F1737,'veh fuel category'!$C$2:$C$10,0))</f>
        <v>natural gas vehicle</v>
      </c>
      <c r="O1737" s="166">
        <f>INDEX('veh fuel category'!$D$2:$D$8,MATCH($N1737,'veh fuel category'!$A$2:$A$8,0))</f>
        <v>138700</v>
      </c>
      <c r="P1737" s="167">
        <f>'veh fuel category'!$D$2</f>
        <v>3412.14</v>
      </c>
      <c r="Q1737" s="167">
        <f>SUMIFS(avlo!$C:$C,avlo!$B:$B,L1737,avlo!$A:$A,M1737)</f>
        <v>16</v>
      </c>
      <c r="R1737" s="168">
        <f t="shared" si="52"/>
        <v>60658753390.52417</v>
      </c>
      <c r="S1737" s="168">
        <f t="shared" si="53"/>
        <v>0</v>
      </c>
      <c r="BU1737" s="169"/>
      <c r="BV1737" s="170"/>
      <c r="BW1737" s="170"/>
      <c r="BX1737" s="171"/>
      <c r="BY1737" s="171"/>
    </row>
    <row r="1738" spans="1:77" x14ac:dyDescent="0.25">
      <c r="A1738" s="161" t="s">
        <v>894</v>
      </c>
      <c r="B1738" s="161">
        <v>2032</v>
      </c>
      <c r="C1738" s="158" t="s">
        <v>797</v>
      </c>
      <c r="D1738" s="161" t="s">
        <v>895</v>
      </c>
      <c r="E1738" s="161" t="s">
        <v>895</v>
      </c>
      <c r="F1738" s="161" t="s">
        <v>857</v>
      </c>
      <c r="G1738" s="161">
        <v>25929.420383118901</v>
      </c>
      <c r="H1738" s="161">
        <v>314931813.04652399</v>
      </c>
      <c r="I1738" s="161">
        <v>0</v>
      </c>
      <c r="J1738" s="161">
        <v>34743.377159175703</v>
      </c>
      <c r="K1738" s="164" t="str">
        <f>INDEX(category!$C:$C,MATCH(C1738,category!$B:$B,0))</f>
        <v xml:space="preserve"> Medium-heavy duty trucks (GVWR 14001–33000 lbs)</v>
      </c>
      <c r="L1738" s="165" t="str">
        <f>INDEX(category!D:D,MATCH($C1738,category!$B:$B,0))</f>
        <v>HDVs</v>
      </c>
      <c r="M1738" s="165" t="str">
        <f>INDEX(category!E:E,MATCH($C1738,category!$B:$B,0))</f>
        <v>freight</v>
      </c>
      <c r="N1738" s="165" t="str">
        <f>INDEX('veh fuel category'!$A$2:$A$10,MATCH($F1738,'veh fuel category'!$C$2:$C$10,0))</f>
        <v>diesel vehicle</v>
      </c>
      <c r="O1738" s="166">
        <f>INDEX('veh fuel category'!$D$2:$D$8,MATCH($N1738,'veh fuel category'!$A$2:$A$8,0))</f>
        <v>138700</v>
      </c>
      <c r="P1738" s="167">
        <f>'veh fuel category'!$D$2</f>
        <v>3412.14</v>
      </c>
      <c r="Q1738" s="167">
        <f>SUMIFS(avlo!$C:$C,avlo!$B:$B,L1738,avlo!$A:$A,M1738)</f>
        <v>16</v>
      </c>
      <c r="R1738" s="168">
        <f t="shared" si="52"/>
        <v>4818906411977.6699</v>
      </c>
      <c r="S1738" s="168">
        <f t="shared" si="53"/>
        <v>0</v>
      </c>
      <c r="BU1738" s="169"/>
      <c r="BV1738" s="170"/>
      <c r="BW1738" s="170"/>
      <c r="BX1738" s="171"/>
      <c r="BY1738" s="171"/>
    </row>
    <row r="1739" spans="1:77" x14ac:dyDescent="0.25">
      <c r="A1739" s="161" t="s">
        <v>894</v>
      </c>
      <c r="B1739" s="161">
        <v>2032</v>
      </c>
      <c r="C1739" s="158" t="s">
        <v>797</v>
      </c>
      <c r="D1739" s="161" t="s">
        <v>895</v>
      </c>
      <c r="E1739" s="161" t="s">
        <v>895</v>
      </c>
      <c r="F1739" s="161" t="s">
        <v>851</v>
      </c>
      <c r="G1739" s="161">
        <v>4608.30473726122</v>
      </c>
      <c r="H1739" s="161">
        <v>68790956.834842205</v>
      </c>
      <c r="I1739" s="161">
        <v>72597753.431458905</v>
      </c>
      <c r="J1739" s="161">
        <v>0</v>
      </c>
      <c r="K1739" s="164" t="str">
        <f>INDEX(category!$C:$C,MATCH(C1739,category!$B:$B,0))</f>
        <v xml:space="preserve"> Medium-heavy duty trucks (GVWR 14001–33000 lbs)</v>
      </c>
      <c r="L1739" s="165" t="str">
        <f>INDEX(category!D:D,MATCH($C1739,category!$B:$B,0))</f>
        <v>HDVs</v>
      </c>
      <c r="M1739" s="165" t="str">
        <f>INDEX(category!E:E,MATCH($C1739,category!$B:$B,0))</f>
        <v>freight</v>
      </c>
      <c r="N1739" s="165" t="str">
        <f>INDEX('veh fuel category'!$A$2:$A$10,MATCH($F1739,'veh fuel category'!$C$2:$C$10,0))</f>
        <v>battery electric vehicle</v>
      </c>
      <c r="O1739" s="166">
        <f>INDEX('veh fuel category'!$D$2:$D$8,MATCH($N1739,'veh fuel category'!$A$2:$A$8,0))</f>
        <v>3412.14</v>
      </c>
      <c r="P1739" s="167">
        <f>'veh fuel category'!$D$2</f>
        <v>3412.14</v>
      </c>
      <c r="Q1739" s="167">
        <f>SUMIFS(avlo!$C:$C,avlo!$B:$B,L1739,avlo!$A:$A,M1739)</f>
        <v>16</v>
      </c>
      <c r="R1739" s="168">
        <f t="shared" si="52"/>
        <v>0</v>
      </c>
      <c r="S1739" s="168">
        <f t="shared" si="53"/>
        <v>247713698393.61819</v>
      </c>
      <c r="BU1739" s="169"/>
      <c r="BV1739" s="170"/>
      <c r="BW1739" s="170"/>
      <c r="BX1739" s="171"/>
      <c r="BY1739" s="171"/>
    </row>
    <row r="1740" spans="1:77" x14ac:dyDescent="0.25">
      <c r="A1740" s="161" t="s">
        <v>894</v>
      </c>
      <c r="B1740" s="161">
        <v>2032</v>
      </c>
      <c r="C1740" s="158" t="s">
        <v>797</v>
      </c>
      <c r="D1740" s="161" t="s">
        <v>895</v>
      </c>
      <c r="E1740" s="161" t="s">
        <v>895</v>
      </c>
      <c r="F1740" s="161" t="s">
        <v>853</v>
      </c>
      <c r="G1740" s="161">
        <v>131.267325356448</v>
      </c>
      <c r="H1740" s="161">
        <v>1733011.9353592701</v>
      </c>
      <c r="I1740" s="161">
        <v>0</v>
      </c>
      <c r="J1740" s="161">
        <v>213.945147806845</v>
      </c>
      <c r="K1740" s="164" t="str">
        <f>INDEX(category!$C:$C,MATCH(C1740,category!$B:$B,0))</f>
        <v xml:space="preserve"> Medium-heavy duty trucks (GVWR 14001–33000 lbs)</v>
      </c>
      <c r="L1740" s="165" t="str">
        <f>INDEX(category!D:D,MATCH($C1740,category!$B:$B,0))</f>
        <v>HDVs</v>
      </c>
      <c r="M1740" s="165" t="str">
        <f>INDEX(category!E:E,MATCH($C1740,category!$B:$B,0))</f>
        <v>freight</v>
      </c>
      <c r="N1740" s="165" t="str">
        <f>INDEX('veh fuel category'!$A$2:$A$10,MATCH($F1740,'veh fuel category'!$C$2:$C$10,0))</f>
        <v>natural gas vehicle</v>
      </c>
      <c r="O1740" s="166">
        <f>INDEX('veh fuel category'!$D$2:$D$8,MATCH($N1740,'veh fuel category'!$A$2:$A$8,0))</f>
        <v>138700</v>
      </c>
      <c r="P1740" s="167">
        <f>'veh fuel category'!$D$2</f>
        <v>3412.14</v>
      </c>
      <c r="Q1740" s="167">
        <f>SUMIFS(avlo!$C:$C,avlo!$B:$B,L1740,avlo!$A:$A,M1740)</f>
        <v>16</v>
      </c>
      <c r="R1740" s="168">
        <f t="shared" ref="R1740:R1803" si="54">J1740*O1740*1000</f>
        <v>29674192000.809402</v>
      </c>
      <c r="S1740" s="168">
        <f t="shared" ref="S1740:S1803" si="55">I1740*P1740</f>
        <v>0</v>
      </c>
      <c r="BU1740" s="169"/>
      <c r="BV1740" s="170"/>
      <c r="BW1740" s="170"/>
      <c r="BX1740" s="171"/>
      <c r="BY1740" s="171"/>
    </row>
    <row r="1741" spans="1:77" x14ac:dyDescent="0.25">
      <c r="A1741" s="161" t="s">
        <v>894</v>
      </c>
      <c r="B1741" s="161">
        <v>2032</v>
      </c>
      <c r="C1741" s="158" t="s">
        <v>798</v>
      </c>
      <c r="D1741" s="161" t="s">
        <v>895</v>
      </c>
      <c r="E1741" s="161" t="s">
        <v>895</v>
      </c>
      <c r="F1741" s="161" t="s">
        <v>857</v>
      </c>
      <c r="G1741" s="161">
        <v>61343.437382350501</v>
      </c>
      <c r="H1741" s="161">
        <v>750755449.692801</v>
      </c>
      <c r="I1741" s="161">
        <v>0</v>
      </c>
      <c r="J1741" s="161">
        <v>83067.971560460501</v>
      </c>
      <c r="K1741" s="164" t="str">
        <f>INDEX(category!$C:$C,MATCH(C1741,category!$B:$B,0))</f>
        <v xml:space="preserve"> Medium-heavy duty trucks (GVWR 14001–33000 lbs)</v>
      </c>
      <c r="L1741" s="165" t="str">
        <f>INDEX(category!D:D,MATCH($C1741,category!$B:$B,0))</f>
        <v>HDVs</v>
      </c>
      <c r="M1741" s="165" t="str">
        <f>INDEX(category!E:E,MATCH($C1741,category!$B:$B,0))</f>
        <v>freight</v>
      </c>
      <c r="N1741" s="165" t="str">
        <f>INDEX('veh fuel category'!$A$2:$A$10,MATCH($F1741,'veh fuel category'!$C$2:$C$10,0))</f>
        <v>diesel vehicle</v>
      </c>
      <c r="O1741" s="166">
        <f>INDEX('veh fuel category'!$D$2:$D$8,MATCH($N1741,'veh fuel category'!$A$2:$A$8,0))</f>
        <v>138700</v>
      </c>
      <c r="P1741" s="167">
        <f>'veh fuel category'!$D$2</f>
        <v>3412.14</v>
      </c>
      <c r="Q1741" s="167">
        <f>SUMIFS(avlo!$C:$C,avlo!$B:$B,L1741,avlo!$A:$A,M1741)</f>
        <v>16</v>
      </c>
      <c r="R1741" s="168">
        <f t="shared" si="54"/>
        <v>11521527655435.871</v>
      </c>
      <c r="S1741" s="168">
        <f t="shared" si="55"/>
        <v>0</v>
      </c>
      <c r="BU1741" s="169"/>
      <c r="BV1741" s="170"/>
      <c r="BW1741" s="170"/>
      <c r="BX1741" s="171"/>
      <c r="BY1741" s="171"/>
    </row>
    <row r="1742" spans="1:77" x14ac:dyDescent="0.25">
      <c r="A1742" s="161" t="s">
        <v>894</v>
      </c>
      <c r="B1742" s="161">
        <v>2032</v>
      </c>
      <c r="C1742" s="158" t="s">
        <v>798</v>
      </c>
      <c r="D1742" s="161" t="s">
        <v>895</v>
      </c>
      <c r="E1742" s="161" t="s">
        <v>895</v>
      </c>
      <c r="F1742" s="161" t="s">
        <v>851</v>
      </c>
      <c r="G1742" s="161">
        <v>10572.217548734499</v>
      </c>
      <c r="H1742" s="161">
        <v>159008645.25367901</v>
      </c>
      <c r="I1742" s="161">
        <v>167799976.951906</v>
      </c>
      <c r="J1742" s="161">
        <v>0</v>
      </c>
      <c r="K1742" s="164" t="str">
        <f>INDEX(category!$C:$C,MATCH(C1742,category!$B:$B,0))</f>
        <v xml:space="preserve"> Medium-heavy duty trucks (GVWR 14001–33000 lbs)</v>
      </c>
      <c r="L1742" s="165" t="str">
        <f>INDEX(category!D:D,MATCH($C1742,category!$B:$B,0))</f>
        <v>HDVs</v>
      </c>
      <c r="M1742" s="165" t="str">
        <f>INDEX(category!E:E,MATCH($C1742,category!$B:$B,0))</f>
        <v>freight</v>
      </c>
      <c r="N1742" s="165" t="str">
        <f>INDEX('veh fuel category'!$A$2:$A$10,MATCH($F1742,'veh fuel category'!$C$2:$C$10,0))</f>
        <v>battery electric vehicle</v>
      </c>
      <c r="O1742" s="166">
        <f>INDEX('veh fuel category'!$D$2:$D$8,MATCH($N1742,'veh fuel category'!$A$2:$A$8,0))</f>
        <v>3412.14</v>
      </c>
      <c r="P1742" s="167">
        <f>'veh fuel category'!$D$2</f>
        <v>3412.14</v>
      </c>
      <c r="Q1742" s="167">
        <f>SUMIFS(avlo!$C:$C,avlo!$B:$B,L1742,avlo!$A:$A,M1742)</f>
        <v>16</v>
      </c>
      <c r="R1742" s="168">
        <f t="shared" si="54"/>
        <v>0</v>
      </c>
      <c r="S1742" s="168">
        <f t="shared" si="55"/>
        <v>572557013356.67651</v>
      </c>
      <c r="BU1742" s="169"/>
      <c r="BV1742" s="170"/>
      <c r="BW1742" s="170"/>
      <c r="BX1742" s="171"/>
      <c r="BY1742" s="171"/>
    </row>
    <row r="1743" spans="1:77" x14ac:dyDescent="0.25">
      <c r="A1743" s="161" t="s">
        <v>894</v>
      </c>
      <c r="B1743" s="161">
        <v>2032</v>
      </c>
      <c r="C1743" s="158" t="s">
        <v>798</v>
      </c>
      <c r="D1743" s="161" t="s">
        <v>895</v>
      </c>
      <c r="E1743" s="161" t="s">
        <v>895</v>
      </c>
      <c r="F1743" s="161" t="s">
        <v>853</v>
      </c>
      <c r="G1743" s="161">
        <v>289.60994096037001</v>
      </c>
      <c r="H1743" s="161">
        <v>3832130.7994826799</v>
      </c>
      <c r="I1743" s="161">
        <v>0</v>
      </c>
      <c r="J1743" s="161">
        <v>470.831904414093</v>
      </c>
      <c r="K1743" s="164" t="str">
        <f>INDEX(category!$C:$C,MATCH(C1743,category!$B:$B,0))</f>
        <v xml:space="preserve"> Medium-heavy duty trucks (GVWR 14001–33000 lbs)</v>
      </c>
      <c r="L1743" s="165" t="str">
        <f>INDEX(category!D:D,MATCH($C1743,category!$B:$B,0))</f>
        <v>HDVs</v>
      </c>
      <c r="M1743" s="165" t="str">
        <f>INDEX(category!E:E,MATCH($C1743,category!$B:$B,0))</f>
        <v>freight</v>
      </c>
      <c r="N1743" s="165" t="str">
        <f>INDEX('veh fuel category'!$A$2:$A$10,MATCH($F1743,'veh fuel category'!$C$2:$C$10,0))</f>
        <v>natural gas vehicle</v>
      </c>
      <c r="O1743" s="166">
        <f>INDEX('veh fuel category'!$D$2:$D$8,MATCH($N1743,'veh fuel category'!$A$2:$A$8,0))</f>
        <v>138700</v>
      </c>
      <c r="P1743" s="167">
        <f>'veh fuel category'!$D$2</f>
        <v>3412.14</v>
      </c>
      <c r="Q1743" s="167">
        <f>SUMIFS(avlo!$C:$C,avlo!$B:$B,L1743,avlo!$A:$A,M1743)</f>
        <v>16</v>
      </c>
      <c r="R1743" s="168">
        <f t="shared" si="54"/>
        <v>65304385142.234695</v>
      </c>
      <c r="S1743" s="168">
        <f t="shared" si="55"/>
        <v>0</v>
      </c>
      <c r="BU1743" s="169"/>
      <c r="BV1743" s="170"/>
      <c r="BW1743" s="170"/>
      <c r="BX1743" s="171"/>
      <c r="BY1743" s="171"/>
    </row>
    <row r="1744" spans="1:77" x14ac:dyDescent="0.25">
      <c r="A1744" s="161" t="s">
        <v>894</v>
      </c>
      <c r="B1744" s="161">
        <v>2032</v>
      </c>
      <c r="C1744" s="158" t="s">
        <v>799</v>
      </c>
      <c r="D1744" s="161" t="s">
        <v>895</v>
      </c>
      <c r="E1744" s="161" t="s">
        <v>895</v>
      </c>
      <c r="F1744" s="161" t="s">
        <v>857</v>
      </c>
      <c r="G1744" s="161">
        <v>48801.021080637503</v>
      </c>
      <c r="H1744" s="161">
        <v>597742045.95783305</v>
      </c>
      <c r="I1744" s="161">
        <v>0</v>
      </c>
      <c r="J1744" s="161">
        <v>65923.947141644996</v>
      </c>
      <c r="K1744" s="164" t="str">
        <f>INDEX(category!$C:$C,MATCH(C1744,category!$B:$B,0))</f>
        <v xml:space="preserve"> Medium-heavy duty trucks (GVWR 14001–33000 lbs)</v>
      </c>
      <c r="L1744" s="165" t="str">
        <f>INDEX(category!D:D,MATCH($C1744,category!$B:$B,0))</f>
        <v>HDVs</v>
      </c>
      <c r="M1744" s="165" t="str">
        <f>INDEX(category!E:E,MATCH($C1744,category!$B:$B,0))</f>
        <v>freight</v>
      </c>
      <c r="N1744" s="165" t="str">
        <f>INDEX('veh fuel category'!$A$2:$A$10,MATCH($F1744,'veh fuel category'!$C$2:$C$10,0))</f>
        <v>diesel vehicle</v>
      </c>
      <c r="O1744" s="166">
        <f>INDEX('veh fuel category'!$D$2:$D$8,MATCH($N1744,'veh fuel category'!$A$2:$A$8,0))</f>
        <v>138700</v>
      </c>
      <c r="P1744" s="167">
        <f>'veh fuel category'!$D$2</f>
        <v>3412.14</v>
      </c>
      <c r="Q1744" s="167">
        <f>SUMIFS(avlo!$C:$C,avlo!$B:$B,L1744,avlo!$A:$A,M1744)</f>
        <v>16</v>
      </c>
      <c r="R1744" s="168">
        <f t="shared" si="54"/>
        <v>9143651468546.1621</v>
      </c>
      <c r="S1744" s="168">
        <f t="shared" si="55"/>
        <v>0</v>
      </c>
      <c r="BU1744" s="169"/>
      <c r="BV1744" s="170"/>
      <c r="BW1744" s="170"/>
      <c r="BX1744" s="171"/>
      <c r="BY1744" s="171"/>
    </row>
    <row r="1745" spans="1:77" x14ac:dyDescent="0.25">
      <c r="A1745" s="161" t="s">
        <v>894</v>
      </c>
      <c r="B1745" s="161">
        <v>2032</v>
      </c>
      <c r="C1745" s="158" t="s">
        <v>799</v>
      </c>
      <c r="D1745" s="161" t="s">
        <v>895</v>
      </c>
      <c r="E1745" s="161" t="s">
        <v>895</v>
      </c>
      <c r="F1745" s="161" t="s">
        <v>851</v>
      </c>
      <c r="G1745" s="161">
        <v>8484.2265426108806</v>
      </c>
      <c r="H1745" s="161">
        <v>126911722.404313</v>
      </c>
      <c r="I1745" s="161">
        <v>133888052.204166</v>
      </c>
      <c r="J1745" s="161">
        <v>0</v>
      </c>
      <c r="K1745" s="164" t="str">
        <f>INDEX(category!$C:$C,MATCH(C1745,category!$B:$B,0))</f>
        <v xml:space="preserve"> Medium-heavy duty trucks (GVWR 14001–33000 lbs)</v>
      </c>
      <c r="L1745" s="165" t="str">
        <f>INDEX(category!D:D,MATCH($C1745,category!$B:$B,0))</f>
        <v>HDVs</v>
      </c>
      <c r="M1745" s="165" t="str">
        <f>INDEX(category!E:E,MATCH($C1745,category!$B:$B,0))</f>
        <v>freight</v>
      </c>
      <c r="N1745" s="165" t="str">
        <f>INDEX('veh fuel category'!$A$2:$A$10,MATCH($F1745,'veh fuel category'!$C$2:$C$10,0))</f>
        <v>battery electric vehicle</v>
      </c>
      <c r="O1745" s="166">
        <f>INDEX('veh fuel category'!$D$2:$D$8,MATCH($N1745,'veh fuel category'!$A$2:$A$8,0))</f>
        <v>3412.14</v>
      </c>
      <c r="P1745" s="167">
        <f>'veh fuel category'!$D$2</f>
        <v>3412.14</v>
      </c>
      <c r="Q1745" s="167">
        <f>SUMIFS(avlo!$C:$C,avlo!$B:$B,L1745,avlo!$A:$A,M1745)</f>
        <v>16</v>
      </c>
      <c r="R1745" s="168">
        <f t="shared" si="54"/>
        <v>0</v>
      </c>
      <c r="S1745" s="168">
        <f t="shared" si="55"/>
        <v>456844778447.92291</v>
      </c>
      <c r="BU1745" s="169"/>
      <c r="BV1745" s="170"/>
      <c r="BW1745" s="170"/>
      <c r="BX1745" s="171"/>
      <c r="BY1745" s="171"/>
    </row>
    <row r="1746" spans="1:77" x14ac:dyDescent="0.25">
      <c r="A1746" s="161" t="s">
        <v>894</v>
      </c>
      <c r="B1746" s="161">
        <v>2032</v>
      </c>
      <c r="C1746" s="158" t="s">
        <v>799</v>
      </c>
      <c r="D1746" s="161" t="s">
        <v>895</v>
      </c>
      <c r="E1746" s="161" t="s">
        <v>895</v>
      </c>
      <c r="F1746" s="161" t="s">
        <v>853</v>
      </c>
      <c r="G1746" s="161">
        <v>259.98778245455702</v>
      </c>
      <c r="H1746" s="161">
        <v>3407883.45255714</v>
      </c>
      <c r="I1746" s="161">
        <v>0</v>
      </c>
      <c r="J1746" s="161">
        <v>421.96876255732701</v>
      </c>
      <c r="K1746" s="164" t="str">
        <f>INDEX(category!$C:$C,MATCH(C1746,category!$B:$B,0))</f>
        <v xml:space="preserve"> Medium-heavy duty trucks (GVWR 14001–33000 lbs)</v>
      </c>
      <c r="L1746" s="165" t="str">
        <f>INDEX(category!D:D,MATCH($C1746,category!$B:$B,0))</f>
        <v>HDVs</v>
      </c>
      <c r="M1746" s="165" t="str">
        <f>INDEX(category!E:E,MATCH($C1746,category!$B:$B,0))</f>
        <v>freight</v>
      </c>
      <c r="N1746" s="165" t="str">
        <f>INDEX('veh fuel category'!$A$2:$A$10,MATCH($F1746,'veh fuel category'!$C$2:$C$10,0))</f>
        <v>natural gas vehicle</v>
      </c>
      <c r="O1746" s="166">
        <f>INDEX('veh fuel category'!$D$2:$D$8,MATCH($N1746,'veh fuel category'!$A$2:$A$8,0))</f>
        <v>138700</v>
      </c>
      <c r="P1746" s="167">
        <f>'veh fuel category'!$D$2</f>
        <v>3412.14</v>
      </c>
      <c r="Q1746" s="167">
        <f>SUMIFS(avlo!$C:$C,avlo!$B:$B,L1746,avlo!$A:$A,M1746)</f>
        <v>16</v>
      </c>
      <c r="R1746" s="168">
        <f t="shared" si="54"/>
        <v>58527067366.701256</v>
      </c>
      <c r="S1746" s="168">
        <f t="shared" si="55"/>
        <v>0</v>
      </c>
      <c r="BU1746" s="169"/>
      <c r="BV1746" s="170"/>
      <c r="BW1746" s="170"/>
      <c r="BX1746" s="171"/>
      <c r="BY1746" s="171"/>
    </row>
    <row r="1747" spans="1:77" x14ac:dyDescent="0.25">
      <c r="A1747" s="161" t="s">
        <v>894</v>
      </c>
      <c r="B1747" s="161">
        <v>2032</v>
      </c>
      <c r="C1747" s="158" t="s">
        <v>802</v>
      </c>
      <c r="D1747" s="161" t="s">
        <v>895</v>
      </c>
      <c r="E1747" s="161" t="s">
        <v>895</v>
      </c>
      <c r="F1747" s="161" t="s">
        <v>857</v>
      </c>
      <c r="G1747" s="161">
        <v>32381.3714626943</v>
      </c>
      <c r="H1747" s="161">
        <v>375997220.00575</v>
      </c>
      <c r="I1747" s="161">
        <v>0</v>
      </c>
      <c r="J1747" s="161">
        <v>41641.978136573598</v>
      </c>
      <c r="K1747" s="164" t="str">
        <f>INDEX(category!$C:$C,MATCH(C1747,category!$B:$B,0))</f>
        <v xml:space="preserve"> Medium-heavy duty trucks (GVWR 14001–33000 lbs)</v>
      </c>
      <c r="L1747" s="165" t="str">
        <f>INDEX(category!D:D,MATCH($C1747,category!$B:$B,0))</f>
        <v>HDVs</v>
      </c>
      <c r="M1747" s="165" t="str">
        <f>INDEX(category!E:E,MATCH($C1747,category!$B:$B,0))</f>
        <v>freight</v>
      </c>
      <c r="N1747" s="165" t="str">
        <f>INDEX('veh fuel category'!$A$2:$A$10,MATCH($F1747,'veh fuel category'!$C$2:$C$10,0))</f>
        <v>diesel vehicle</v>
      </c>
      <c r="O1747" s="166">
        <f>INDEX('veh fuel category'!$D$2:$D$8,MATCH($N1747,'veh fuel category'!$A$2:$A$8,0))</f>
        <v>138700</v>
      </c>
      <c r="P1747" s="167">
        <f>'veh fuel category'!$D$2</f>
        <v>3412.14</v>
      </c>
      <c r="Q1747" s="167">
        <f>SUMIFS(avlo!$C:$C,avlo!$B:$B,L1747,avlo!$A:$A,M1747)</f>
        <v>16</v>
      </c>
      <c r="R1747" s="168">
        <f t="shared" si="54"/>
        <v>5775742367542.7578</v>
      </c>
      <c r="S1747" s="168">
        <f t="shared" si="55"/>
        <v>0</v>
      </c>
      <c r="BU1747" s="169"/>
      <c r="BV1747" s="170"/>
      <c r="BW1747" s="170"/>
      <c r="BX1747" s="171"/>
      <c r="BY1747" s="171"/>
    </row>
    <row r="1748" spans="1:77" x14ac:dyDescent="0.25">
      <c r="A1748" s="161" t="s">
        <v>894</v>
      </c>
      <c r="B1748" s="161">
        <v>2032</v>
      </c>
      <c r="C1748" s="158" t="s">
        <v>802</v>
      </c>
      <c r="D1748" s="161" t="s">
        <v>895</v>
      </c>
      <c r="E1748" s="161" t="s">
        <v>895</v>
      </c>
      <c r="F1748" s="161" t="s">
        <v>851</v>
      </c>
      <c r="G1748" s="161">
        <v>2899.48564743222</v>
      </c>
      <c r="H1748" s="161">
        <v>60666505.875877701</v>
      </c>
      <c r="I1748" s="161">
        <v>64034487.610283002</v>
      </c>
      <c r="J1748" s="161">
        <v>0</v>
      </c>
      <c r="K1748" s="164" t="str">
        <f>INDEX(category!$C:$C,MATCH(C1748,category!$B:$B,0))</f>
        <v xml:space="preserve"> Medium-heavy duty trucks (GVWR 14001–33000 lbs)</v>
      </c>
      <c r="L1748" s="165" t="str">
        <f>INDEX(category!D:D,MATCH($C1748,category!$B:$B,0))</f>
        <v>HDVs</v>
      </c>
      <c r="M1748" s="165" t="str">
        <f>INDEX(category!E:E,MATCH($C1748,category!$B:$B,0))</f>
        <v>freight</v>
      </c>
      <c r="N1748" s="165" t="str">
        <f>INDEX('veh fuel category'!$A$2:$A$10,MATCH($F1748,'veh fuel category'!$C$2:$C$10,0))</f>
        <v>battery electric vehicle</v>
      </c>
      <c r="O1748" s="166">
        <f>INDEX('veh fuel category'!$D$2:$D$8,MATCH($N1748,'veh fuel category'!$A$2:$A$8,0))</f>
        <v>3412.14</v>
      </c>
      <c r="P1748" s="167">
        <f>'veh fuel category'!$D$2</f>
        <v>3412.14</v>
      </c>
      <c r="Q1748" s="167">
        <f>SUMIFS(avlo!$C:$C,avlo!$B:$B,L1748,avlo!$A:$A,M1748)</f>
        <v>16</v>
      </c>
      <c r="R1748" s="168">
        <f t="shared" si="54"/>
        <v>0</v>
      </c>
      <c r="S1748" s="168">
        <f t="shared" si="55"/>
        <v>218494636554.55103</v>
      </c>
      <c r="BU1748" s="169"/>
      <c r="BV1748" s="170"/>
      <c r="BW1748" s="170"/>
      <c r="BX1748" s="171"/>
      <c r="BY1748" s="171"/>
    </row>
    <row r="1749" spans="1:77" x14ac:dyDescent="0.25">
      <c r="A1749" s="161" t="s">
        <v>894</v>
      </c>
      <c r="B1749" s="161">
        <v>2032</v>
      </c>
      <c r="C1749" s="158" t="s">
        <v>802</v>
      </c>
      <c r="D1749" s="161" t="s">
        <v>895</v>
      </c>
      <c r="E1749" s="161" t="s">
        <v>895</v>
      </c>
      <c r="F1749" s="161" t="s">
        <v>853</v>
      </c>
      <c r="G1749" s="161">
        <v>625.03338597285494</v>
      </c>
      <c r="H1749" s="161">
        <v>7407487.7406505402</v>
      </c>
      <c r="I1749" s="161">
        <v>0</v>
      </c>
      <c r="J1749" s="161">
        <v>934.37815580440201</v>
      </c>
      <c r="K1749" s="164" t="str">
        <f>INDEX(category!$C:$C,MATCH(C1749,category!$B:$B,0))</f>
        <v xml:space="preserve"> Medium-heavy duty trucks (GVWR 14001–33000 lbs)</v>
      </c>
      <c r="L1749" s="165" t="str">
        <f>INDEX(category!D:D,MATCH($C1749,category!$B:$B,0))</f>
        <v>HDVs</v>
      </c>
      <c r="M1749" s="165" t="str">
        <f>INDEX(category!E:E,MATCH($C1749,category!$B:$B,0))</f>
        <v>freight</v>
      </c>
      <c r="N1749" s="165" t="str">
        <f>INDEX('veh fuel category'!$A$2:$A$10,MATCH($F1749,'veh fuel category'!$C$2:$C$10,0))</f>
        <v>natural gas vehicle</v>
      </c>
      <c r="O1749" s="166">
        <f>INDEX('veh fuel category'!$D$2:$D$8,MATCH($N1749,'veh fuel category'!$A$2:$A$8,0))</f>
        <v>138700</v>
      </c>
      <c r="P1749" s="167">
        <f>'veh fuel category'!$D$2</f>
        <v>3412.14</v>
      </c>
      <c r="Q1749" s="167">
        <f>SUMIFS(avlo!$C:$C,avlo!$B:$B,L1749,avlo!$A:$A,M1749)</f>
        <v>16</v>
      </c>
      <c r="R1749" s="168">
        <f t="shared" si="54"/>
        <v>129598250210.07057</v>
      </c>
      <c r="S1749" s="168">
        <f t="shared" si="55"/>
        <v>0</v>
      </c>
      <c r="BU1749" s="169"/>
      <c r="BV1749" s="170"/>
      <c r="BW1749" s="170"/>
      <c r="BX1749" s="171"/>
      <c r="BY1749" s="171"/>
    </row>
    <row r="1750" spans="1:77" x14ac:dyDescent="0.25">
      <c r="A1750" s="161" t="s">
        <v>894</v>
      </c>
      <c r="B1750" s="161">
        <v>2032</v>
      </c>
      <c r="C1750" s="158" t="s">
        <v>793</v>
      </c>
      <c r="D1750" s="161" t="s">
        <v>895</v>
      </c>
      <c r="E1750" s="161" t="s">
        <v>895</v>
      </c>
      <c r="F1750" s="161" t="s">
        <v>857</v>
      </c>
      <c r="G1750" s="161">
        <v>498.925398383681</v>
      </c>
      <c r="H1750" s="161">
        <v>7182409.4441329697</v>
      </c>
      <c r="I1750" s="161">
        <v>0</v>
      </c>
      <c r="J1750" s="161">
        <v>778.27503984079897</v>
      </c>
      <c r="K1750" s="164" t="str">
        <f>INDEX(category!$C:$C,MATCH(C1750,category!$B:$B,0))</f>
        <v xml:space="preserve"> Medium-heavy duty trucks (GVWR 14001–33000 lbs)</v>
      </c>
      <c r="L1750" s="165" t="str">
        <f>INDEX(category!D:D,MATCH($C1750,category!$B:$B,0))</f>
        <v>HDVs</v>
      </c>
      <c r="M1750" s="165" t="str">
        <f>INDEX(category!E:E,MATCH($C1750,category!$B:$B,0))</f>
        <v>freight</v>
      </c>
      <c r="N1750" s="165" t="str">
        <f>INDEX('veh fuel category'!$A$2:$A$10,MATCH($F1750,'veh fuel category'!$C$2:$C$10,0))</f>
        <v>diesel vehicle</v>
      </c>
      <c r="O1750" s="166">
        <f>INDEX('veh fuel category'!$D$2:$D$8,MATCH($N1750,'veh fuel category'!$A$2:$A$8,0))</f>
        <v>138700</v>
      </c>
      <c r="P1750" s="167">
        <f>'veh fuel category'!$D$2</f>
        <v>3412.14</v>
      </c>
      <c r="Q1750" s="167">
        <f>SUMIFS(avlo!$C:$C,avlo!$B:$B,L1750,avlo!$A:$A,M1750)</f>
        <v>16</v>
      </c>
      <c r="R1750" s="168">
        <f t="shared" si="54"/>
        <v>107946748025.91881</v>
      </c>
      <c r="S1750" s="168">
        <f t="shared" si="55"/>
        <v>0</v>
      </c>
      <c r="BU1750" s="169"/>
      <c r="BV1750" s="170"/>
      <c r="BW1750" s="170"/>
      <c r="BX1750" s="171"/>
      <c r="BY1750" s="171"/>
    </row>
    <row r="1751" spans="1:77" x14ac:dyDescent="0.25">
      <c r="A1751" s="161" t="s">
        <v>894</v>
      </c>
      <c r="B1751" s="161">
        <v>2032</v>
      </c>
      <c r="C1751" s="158" t="s">
        <v>793</v>
      </c>
      <c r="D1751" s="161" t="s">
        <v>895</v>
      </c>
      <c r="E1751" s="161" t="s">
        <v>895</v>
      </c>
      <c r="F1751" s="161" t="s">
        <v>851</v>
      </c>
      <c r="G1751" s="161">
        <v>82.570872298874903</v>
      </c>
      <c r="H1751" s="161">
        <v>1673551.92323116</v>
      </c>
      <c r="I1751" s="161">
        <v>1765032.11755764</v>
      </c>
      <c r="J1751" s="161">
        <v>0</v>
      </c>
      <c r="K1751" s="164" t="str">
        <f>INDEX(category!$C:$C,MATCH(C1751,category!$B:$B,0))</f>
        <v xml:space="preserve"> Medium-heavy duty trucks (GVWR 14001–33000 lbs)</v>
      </c>
      <c r="L1751" s="165" t="str">
        <f>INDEX(category!D:D,MATCH($C1751,category!$B:$B,0))</f>
        <v>HDVs</v>
      </c>
      <c r="M1751" s="165" t="str">
        <f>INDEX(category!E:E,MATCH($C1751,category!$B:$B,0))</f>
        <v>freight</v>
      </c>
      <c r="N1751" s="165" t="str">
        <f>INDEX('veh fuel category'!$A$2:$A$10,MATCH($F1751,'veh fuel category'!$C$2:$C$10,0))</f>
        <v>battery electric vehicle</v>
      </c>
      <c r="O1751" s="166">
        <f>INDEX('veh fuel category'!$D$2:$D$8,MATCH($N1751,'veh fuel category'!$A$2:$A$8,0))</f>
        <v>3412.14</v>
      </c>
      <c r="P1751" s="167">
        <f>'veh fuel category'!$D$2</f>
        <v>3412.14</v>
      </c>
      <c r="Q1751" s="167">
        <f>SUMIFS(avlo!$C:$C,avlo!$B:$B,L1751,avlo!$A:$A,M1751)</f>
        <v>16</v>
      </c>
      <c r="R1751" s="168">
        <f t="shared" si="54"/>
        <v>0</v>
      </c>
      <c r="S1751" s="168">
        <f t="shared" si="55"/>
        <v>6022536689.6031256</v>
      </c>
      <c r="BU1751" s="169"/>
      <c r="BV1751" s="170"/>
      <c r="BW1751" s="170"/>
      <c r="BX1751" s="171"/>
      <c r="BY1751" s="171"/>
    </row>
    <row r="1752" spans="1:77" x14ac:dyDescent="0.25">
      <c r="A1752" s="161" t="s">
        <v>894</v>
      </c>
      <c r="B1752" s="161">
        <v>2032</v>
      </c>
      <c r="C1752" s="158" t="s">
        <v>793</v>
      </c>
      <c r="D1752" s="161" t="s">
        <v>895</v>
      </c>
      <c r="E1752" s="161" t="s">
        <v>895</v>
      </c>
      <c r="F1752" s="161" t="s">
        <v>853</v>
      </c>
      <c r="G1752" s="161">
        <v>2.1260525937085402</v>
      </c>
      <c r="H1752" s="161">
        <v>33862.322710098299</v>
      </c>
      <c r="I1752" s="161">
        <v>0</v>
      </c>
      <c r="J1752" s="161">
        <v>4.0562875584039304</v>
      </c>
      <c r="K1752" s="164" t="str">
        <f>INDEX(category!$C:$C,MATCH(C1752,category!$B:$B,0))</f>
        <v xml:space="preserve"> Medium-heavy duty trucks (GVWR 14001–33000 lbs)</v>
      </c>
      <c r="L1752" s="165" t="str">
        <f>INDEX(category!D:D,MATCH($C1752,category!$B:$B,0))</f>
        <v>HDVs</v>
      </c>
      <c r="M1752" s="165" t="str">
        <f>INDEX(category!E:E,MATCH($C1752,category!$B:$B,0))</f>
        <v>freight</v>
      </c>
      <c r="N1752" s="165" t="str">
        <f>INDEX('veh fuel category'!$A$2:$A$10,MATCH($F1752,'veh fuel category'!$C$2:$C$10,0))</f>
        <v>natural gas vehicle</v>
      </c>
      <c r="O1752" s="166">
        <f>INDEX('veh fuel category'!$D$2:$D$8,MATCH($N1752,'veh fuel category'!$A$2:$A$8,0))</f>
        <v>138700</v>
      </c>
      <c r="P1752" s="167">
        <f>'veh fuel category'!$D$2</f>
        <v>3412.14</v>
      </c>
      <c r="Q1752" s="167">
        <f>SUMIFS(avlo!$C:$C,avlo!$B:$B,L1752,avlo!$A:$A,M1752)</f>
        <v>16</v>
      </c>
      <c r="R1752" s="168">
        <f t="shared" si="54"/>
        <v>562607084.35062516</v>
      </c>
      <c r="S1752" s="168">
        <f t="shared" si="55"/>
        <v>0</v>
      </c>
      <c r="BU1752" s="169"/>
      <c r="BV1752" s="170"/>
      <c r="BW1752" s="170"/>
      <c r="BX1752" s="171"/>
      <c r="BY1752" s="171"/>
    </row>
    <row r="1753" spans="1:77" x14ac:dyDescent="0.25">
      <c r="A1753" s="161" t="s">
        <v>894</v>
      </c>
      <c r="B1753" s="161">
        <v>2032</v>
      </c>
      <c r="C1753" s="158" t="s">
        <v>800</v>
      </c>
      <c r="D1753" s="161" t="s">
        <v>895</v>
      </c>
      <c r="E1753" s="161" t="s">
        <v>895</v>
      </c>
      <c r="F1753" s="161" t="s">
        <v>857</v>
      </c>
      <c r="G1753" s="161">
        <v>15148.525624423701</v>
      </c>
      <c r="H1753" s="161">
        <v>245559030.72216699</v>
      </c>
      <c r="I1753" s="161">
        <v>0</v>
      </c>
      <c r="J1753" s="161">
        <v>25270.992400608699</v>
      </c>
      <c r="K1753" s="164" t="str">
        <f>INDEX(category!$C:$C,MATCH(C1753,category!$B:$B,0))</f>
        <v xml:space="preserve"> Medium-heavy duty trucks (GVWR 14001–33000 lbs)</v>
      </c>
      <c r="L1753" s="165" t="str">
        <f>INDEX(category!D:D,MATCH($C1753,category!$B:$B,0))</f>
        <v>HDVs</v>
      </c>
      <c r="M1753" s="165" t="str">
        <f>INDEX(category!E:E,MATCH($C1753,category!$B:$B,0))</f>
        <v>freight</v>
      </c>
      <c r="N1753" s="165" t="str">
        <f>INDEX('veh fuel category'!$A$2:$A$10,MATCH($F1753,'veh fuel category'!$C$2:$C$10,0))</f>
        <v>diesel vehicle</v>
      </c>
      <c r="O1753" s="166">
        <f>INDEX('veh fuel category'!$D$2:$D$8,MATCH($N1753,'veh fuel category'!$A$2:$A$8,0))</f>
        <v>138700</v>
      </c>
      <c r="P1753" s="167">
        <f>'veh fuel category'!$D$2</f>
        <v>3412.14</v>
      </c>
      <c r="Q1753" s="167">
        <f>SUMIFS(avlo!$C:$C,avlo!$B:$B,L1753,avlo!$A:$A,M1753)</f>
        <v>16</v>
      </c>
      <c r="R1753" s="168">
        <f t="shared" si="54"/>
        <v>3505086645964.4268</v>
      </c>
      <c r="S1753" s="168">
        <f t="shared" si="55"/>
        <v>0</v>
      </c>
      <c r="BU1753" s="169"/>
      <c r="BV1753" s="170"/>
      <c r="BW1753" s="170"/>
      <c r="BX1753" s="171"/>
      <c r="BY1753" s="171"/>
    </row>
    <row r="1754" spans="1:77" x14ac:dyDescent="0.25">
      <c r="A1754" s="161" t="s">
        <v>894</v>
      </c>
      <c r="B1754" s="161">
        <v>2032</v>
      </c>
      <c r="C1754" s="158" t="s">
        <v>800</v>
      </c>
      <c r="D1754" s="161" t="s">
        <v>895</v>
      </c>
      <c r="E1754" s="161" t="s">
        <v>895</v>
      </c>
      <c r="F1754" s="161" t="s">
        <v>851</v>
      </c>
      <c r="G1754" s="161">
        <v>726.63808310372804</v>
      </c>
      <c r="H1754" s="161">
        <v>18196990.063632298</v>
      </c>
      <c r="I1754" s="161">
        <v>19212994.497942001</v>
      </c>
      <c r="J1754" s="161">
        <v>0</v>
      </c>
      <c r="K1754" s="164" t="str">
        <f>INDEX(category!$C:$C,MATCH(C1754,category!$B:$B,0))</f>
        <v xml:space="preserve"> Medium-heavy duty trucks (GVWR 14001–33000 lbs)</v>
      </c>
      <c r="L1754" s="165" t="str">
        <f>INDEX(category!D:D,MATCH($C1754,category!$B:$B,0))</f>
        <v>HDVs</v>
      </c>
      <c r="M1754" s="165" t="str">
        <f>INDEX(category!E:E,MATCH($C1754,category!$B:$B,0))</f>
        <v>freight</v>
      </c>
      <c r="N1754" s="165" t="str">
        <f>INDEX('veh fuel category'!$A$2:$A$10,MATCH($F1754,'veh fuel category'!$C$2:$C$10,0))</f>
        <v>battery electric vehicle</v>
      </c>
      <c r="O1754" s="166">
        <f>INDEX('veh fuel category'!$D$2:$D$8,MATCH($N1754,'veh fuel category'!$A$2:$A$8,0))</f>
        <v>3412.14</v>
      </c>
      <c r="P1754" s="167">
        <f>'veh fuel category'!$D$2</f>
        <v>3412.14</v>
      </c>
      <c r="Q1754" s="167">
        <f>SUMIFS(avlo!$C:$C,avlo!$B:$B,L1754,avlo!$A:$A,M1754)</f>
        <v>16</v>
      </c>
      <c r="R1754" s="168">
        <f t="shared" si="54"/>
        <v>0</v>
      </c>
      <c r="S1754" s="168">
        <f t="shared" si="55"/>
        <v>65557427046.207817</v>
      </c>
      <c r="BU1754" s="169"/>
      <c r="BV1754" s="170"/>
      <c r="BW1754" s="170"/>
      <c r="BX1754" s="171"/>
      <c r="BY1754" s="171"/>
    </row>
    <row r="1755" spans="1:77" x14ac:dyDescent="0.25">
      <c r="A1755" s="161" t="s">
        <v>894</v>
      </c>
      <c r="B1755" s="161">
        <v>2032</v>
      </c>
      <c r="C1755" s="158" t="s">
        <v>800</v>
      </c>
      <c r="D1755" s="161" t="s">
        <v>895</v>
      </c>
      <c r="E1755" s="161" t="s">
        <v>895</v>
      </c>
      <c r="F1755" s="161" t="s">
        <v>853</v>
      </c>
      <c r="G1755" s="161">
        <v>278.59878279804298</v>
      </c>
      <c r="H1755" s="161">
        <v>4615708.9706511497</v>
      </c>
      <c r="I1755" s="161">
        <v>0</v>
      </c>
      <c r="J1755" s="161">
        <v>559.67828733139697</v>
      </c>
      <c r="K1755" s="164" t="str">
        <f>INDEX(category!$C:$C,MATCH(C1755,category!$B:$B,0))</f>
        <v xml:space="preserve"> Medium-heavy duty trucks (GVWR 14001–33000 lbs)</v>
      </c>
      <c r="L1755" s="165" t="str">
        <f>INDEX(category!D:D,MATCH($C1755,category!$B:$B,0))</f>
        <v>HDVs</v>
      </c>
      <c r="M1755" s="165" t="str">
        <f>INDEX(category!E:E,MATCH($C1755,category!$B:$B,0))</f>
        <v>freight</v>
      </c>
      <c r="N1755" s="165" t="str">
        <f>INDEX('veh fuel category'!$A$2:$A$10,MATCH($F1755,'veh fuel category'!$C$2:$C$10,0))</f>
        <v>natural gas vehicle</v>
      </c>
      <c r="O1755" s="166">
        <f>INDEX('veh fuel category'!$D$2:$D$8,MATCH($N1755,'veh fuel category'!$A$2:$A$8,0))</f>
        <v>138700</v>
      </c>
      <c r="P1755" s="167">
        <f>'veh fuel category'!$D$2</f>
        <v>3412.14</v>
      </c>
      <c r="Q1755" s="167">
        <f>SUMIFS(avlo!$C:$C,avlo!$B:$B,L1755,avlo!$A:$A,M1755)</f>
        <v>16</v>
      </c>
      <c r="R1755" s="168">
        <f t="shared" si="54"/>
        <v>77627378452.864761</v>
      </c>
      <c r="S1755" s="168">
        <f t="shared" si="55"/>
        <v>0</v>
      </c>
      <c r="BU1755" s="169"/>
      <c r="BV1755" s="170"/>
      <c r="BW1755" s="170"/>
      <c r="BX1755" s="171"/>
      <c r="BY1755" s="171"/>
    </row>
    <row r="1756" spans="1:77" x14ac:dyDescent="0.25">
      <c r="A1756" s="161" t="s">
        <v>894</v>
      </c>
      <c r="B1756" s="161">
        <v>2032</v>
      </c>
      <c r="C1756" s="158" t="s">
        <v>807</v>
      </c>
      <c r="D1756" s="161" t="s">
        <v>895</v>
      </c>
      <c r="E1756" s="161" t="s">
        <v>895</v>
      </c>
      <c r="F1756" s="161" t="s">
        <v>857</v>
      </c>
      <c r="G1756" s="161">
        <v>143.171267902137</v>
      </c>
      <c r="H1756" s="161">
        <v>3130105.4058148102</v>
      </c>
      <c r="I1756" s="161">
        <v>0</v>
      </c>
      <c r="J1756" s="161">
        <v>307.74705627774898</v>
      </c>
      <c r="K1756" s="164" t="str">
        <f>INDEX(category!$C:$C,MATCH(C1756,category!$B:$B,0))</f>
        <v xml:space="preserve"> Medium-heavy duty trucks (GVWR 14001–33000 lbs)</v>
      </c>
      <c r="L1756" s="165" t="str">
        <f>INDEX(category!D:D,MATCH($C1756,category!$B:$B,0))</f>
        <v>HDVs</v>
      </c>
      <c r="M1756" s="165" t="str">
        <f>INDEX(category!E:E,MATCH($C1756,category!$B:$B,0))</f>
        <v>freight</v>
      </c>
      <c r="N1756" s="165" t="str">
        <f>INDEX('veh fuel category'!$A$2:$A$10,MATCH($F1756,'veh fuel category'!$C$2:$C$10,0))</f>
        <v>diesel vehicle</v>
      </c>
      <c r="O1756" s="166">
        <f>INDEX('veh fuel category'!$D$2:$D$8,MATCH($N1756,'veh fuel category'!$A$2:$A$8,0))</f>
        <v>138700</v>
      </c>
      <c r="P1756" s="167">
        <f>'veh fuel category'!$D$2</f>
        <v>3412.14</v>
      </c>
      <c r="Q1756" s="167">
        <f>SUMIFS(avlo!$C:$C,avlo!$B:$B,L1756,avlo!$A:$A,M1756)</f>
        <v>16</v>
      </c>
      <c r="R1756" s="168">
        <f t="shared" si="54"/>
        <v>42684516705.723785</v>
      </c>
      <c r="S1756" s="168">
        <f t="shared" si="55"/>
        <v>0</v>
      </c>
      <c r="BU1756" s="169"/>
      <c r="BV1756" s="170"/>
      <c r="BW1756" s="170"/>
      <c r="BX1756" s="171"/>
      <c r="BY1756" s="171"/>
    </row>
    <row r="1757" spans="1:77" x14ac:dyDescent="0.25">
      <c r="A1757" s="161" t="s">
        <v>894</v>
      </c>
      <c r="B1757" s="161">
        <v>2032</v>
      </c>
      <c r="C1757" s="158" t="s">
        <v>808</v>
      </c>
      <c r="D1757" s="161" t="s">
        <v>895</v>
      </c>
      <c r="E1757" s="161" t="s">
        <v>895</v>
      </c>
      <c r="F1757" s="161" t="s">
        <v>857</v>
      </c>
      <c r="G1757" s="161">
        <v>180.179922253695</v>
      </c>
      <c r="H1757" s="161">
        <v>4293941.7494344003</v>
      </c>
      <c r="I1757" s="161">
        <v>0</v>
      </c>
      <c r="J1757" s="161">
        <v>423.81304384448703</v>
      </c>
      <c r="K1757" s="164" t="str">
        <f>INDEX(category!$C:$C,MATCH(C1757,category!$B:$B,0))</f>
        <v xml:space="preserve"> Medium-heavy duty trucks (GVWR 14001–33000 lbs)</v>
      </c>
      <c r="L1757" s="165" t="str">
        <f>INDEX(category!D:D,MATCH($C1757,category!$B:$B,0))</f>
        <v>HDVs</v>
      </c>
      <c r="M1757" s="165" t="str">
        <f>INDEX(category!E:E,MATCH($C1757,category!$B:$B,0))</f>
        <v>freight</v>
      </c>
      <c r="N1757" s="165" t="str">
        <f>INDEX('veh fuel category'!$A$2:$A$10,MATCH($F1757,'veh fuel category'!$C$2:$C$10,0))</f>
        <v>diesel vehicle</v>
      </c>
      <c r="O1757" s="166">
        <f>INDEX('veh fuel category'!$D$2:$D$8,MATCH($N1757,'veh fuel category'!$A$2:$A$8,0))</f>
        <v>138700</v>
      </c>
      <c r="P1757" s="167">
        <f>'veh fuel category'!$D$2</f>
        <v>3412.14</v>
      </c>
      <c r="Q1757" s="167">
        <f>SUMIFS(avlo!$C:$C,avlo!$B:$B,L1757,avlo!$A:$A,M1757)</f>
        <v>16</v>
      </c>
      <c r="R1757" s="168">
        <f t="shared" si="54"/>
        <v>58782869181.230354</v>
      </c>
      <c r="S1757" s="168">
        <f t="shared" si="55"/>
        <v>0</v>
      </c>
      <c r="BU1757" s="169"/>
      <c r="BV1757" s="170"/>
      <c r="BW1757" s="170"/>
      <c r="BX1757" s="171"/>
      <c r="BY1757" s="171"/>
    </row>
    <row r="1758" spans="1:77" x14ac:dyDescent="0.25">
      <c r="A1758" s="161" t="s">
        <v>894</v>
      </c>
      <c r="B1758" s="161">
        <v>2032</v>
      </c>
      <c r="C1758" s="158" t="s">
        <v>809</v>
      </c>
      <c r="D1758" s="161" t="s">
        <v>895</v>
      </c>
      <c r="E1758" s="161" t="s">
        <v>895</v>
      </c>
      <c r="F1758" s="161" t="s">
        <v>857</v>
      </c>
      <c r="G1758" s="161">
        <v>756.65238362705804</v>
      </c>
      <c r="H1758" s="161">
        <v>11220192.6422837</v>
      </c>
      <c r="I1758" s="161">
        <v>0</v>
      </c>
      <c r="J1758" s="161">
        <v>1093.5535833379499</v>
      </c>
      <c r="K1758" s="164" t="str">
        <f>INDEX(category!$C:$C,MATCH(C1758,category!$B:$B,0))</f>
        <v xml:space="preserve"> Medium-heavy duty trucks (GVWR 14001–33000 lbs)</v>
      </c>
      <c r="L1758" s="165" t="str">
        <f>INDEX(category!D:D,MATCH($C1758,category!$B:$B,0))</f>
        <v>HDVs</v>
      </c>
      <c r="M1758" s="165" t="str">
        <f>INDEX(category!E:E,MATCH($C1758,category!$B:$B,0))</f>
        <v>freight</v>
      </c>
      <c r="N1758" s="165" t="str">
        <f>INDEX('veh fuel category'!$A$2:$A$10,MATCH($F1758,'veh fuel category'!$C$2:$C$10,0))</f>
        <v>diesel vehicle</v>
      </c>
      <c r="O1758" s="166">
        <f>INDEX('veh fuel category'!$D$2:$D$8,MATCH($N1758,'veh fuel category'!$A$2:$A$8,0))</f>
        <v>138700</v>
      </c>
      <c r="P1758" s="167">
        <f>'veh fuel category'!$D$2</f>
        <v>3412.14</v>
      </c>
      <c r="Q1758" s="167">
        <f>SUMIFS(avlo!$C:$C,avlo!$B:$B,L1758,avlo!$A:$A,M1758)</f>
        <v>16</v>
      </c>
      <c r="R1758" s="168">
        <f t="shared" si="54"/>
        <v>151675882008.97366</v>
      </c>
      <c r="S1758" s="168">
        <f t="shared" si="55"/>
        <v>0</v>
      </c>
      <c r="BU1758" s="169"/>
      <c r="BV1758" s="170"/>
      <c r="BW1758" s="170"/>
      <c r="BX1758" s="171"/>
      <c r="BY1758" s="171"/>
    </row>
    <row r="1759" spans="1:77" x14ac:dyDescent="0.25">
      <c r="A1759" s="161" t="s">
        <v>894</v>
      </c>
      <c r="B1759" s="161">
        <v>2032</v>
      </c>
      <c r="C1759" s="158" t="s">
        <v>810</v>
      </c>
      <c r="D1759" s="161" t="s">
        <v>895</v>
      </c>
      <c r="E1759" s="161" t="s">
        <v>895</v>
      </c>
      <c r="F1759" s="161" t="s">
        <v>857</v>
      </c>
      <c r="G1759" s="161">
        <v>987.701293671234</v>
      </c>
      <c r="H1759" s="161">
        <v>81584752.698126704</v>
      </c>
      <c r="I1759" s="161">
        <v>0</v>
      </c>
      <c r="J1759" s="161">
        <v>7300.73101229024</v>
      </c>
      <c r="K1759" s="164" t="str">
        <f>INDEX(category!$C:$C,MATCH(C1759,category!$B:$B,0))</f>
        <v xml:space="preserve"> Medium-heavy duty trucks (GVWR 14001–33000 lbs)</v>
      </c>
      <c r="L1759" s="165" t="str">
        <f>INDEX(category!D:D,MATCH($C1759,category!$B:$B,0))</f>
        <v>HDVs</v>
      </c>
      <c r="M1759" s="165" t="str">
        <f>INDEX(category!E:E,MATCH($C1759,category!$B:$B,0))</f>
        <v>freight</v>
      </c>
      <c r="N1759" s="165" t="str">
        <f>INDEX('veh fuel category'!$A$2:$A$10,MATCH($F1759,'veh fuel category'!$C$2:$C$10,0))</f>
        <v>diesel vehicle</v>
      </c>
      <c r="O1759" s="166">
        <f>INDEX('veh fuel category'!$D$2:$D$8,MATCH($N1759,'veh fuel category'!$A$2:$A$8,0))</f>
        <v>138700</v>
      </c>
      <c r="P1759" s="167">
        <f>'veh fuel category'!$D$2</f>
        <v>3412.14</v>
      </c>
      <c r="Q1759" s="167">
        <f>SUMIFS(avlo!$C:$C,avlo!$B:$B,L1759,avlo!$A:$A,M1759)</f>
        <v>16</v>
      </c>
      <c r="R1759" s="168">
        <f t="shared" si="54"/>
        <v>1012611391404.6563</v>
      </c>
      <c r="S1759" s="168">
        <f t="shared" si="55"/>
        <v>0</v>
      </c>
      <c r="BU1759" s="169"/>
      <c r="BV1759" s="170"/>
      <c r="BW1759" s="170"/>
      <c r="BX1759" s="171"/>
      <c r="BY1759" s="171"/>
    </row>
    <row r="1760" spans="1:77" x14ac:dyDescent="0.25">
      <c r="A1760" s="161" t="s">
        <v>894</v>
      </c>
      <c r="B1760" s="161">
        <v>2032</v>
      </c>
      <c r="C1760" s="158" t="s">
        <v>785</v>
      </c>
      <c r="D1760" s="161" t="s">
        <v>895</v>
      </c>
      <c r="E1760" s="161" t="s">
        <v>895</v>
      </c>
      <c r="F1760" s="161" t="s">
        <v>857</v>
      </c>
      <c r="G1760" s="161">
        <v>2810.6668888704498</v>
      </c>
      <c r="H1760" s="161">
        <v>31291444.087104298</v>
      </c>
      <c r="I1760" s="161">
        <v>0</v>
      </c>
      <c r="J1760" s="161">
        <v>3743.0702844063899</v>
      </c>
      <c r="K1760" s="164" t="str">
        <f>INDEX(category!$C:$C,MATCH(C1760,category!$B:$B,0))</f>
        <v xml:space="preserve"> Medium-heavy duty trucks (GVWR 14001–33000 lbs)</v>
      </c>
      <c r="L1760" s="165" t="str">
        <f>INDEX(category!D:D,MATCH($C1760,category!$B:$B,0))</f>
        <v>HDVs</v>
      </c>
      <c r="M1760" s="165" t="str">
        <f>INDEX(category!E:E,MATCH($C1760,category!$B:$B,0))</f>
        <v>freight</v>
      </c>
      <c r="N1760" s="165" t="str">
        <f>INDEX('veh fuel category'!$A$2:$A$10,MATCH($F1760,'veh fuel category'!$C$2:$C$10,0))</f>
        <v>diesel vehicle</v>
      </c>
      <c r="O1760" s="166">
        <f>INDEX('veh fuel category'!$D$2:$D$8,MATCH($N1760,'veh fuel category'!$A$2:$A$8,0))</f>
        <v>138700</v>
      </c>
      <c r="P1760" s="167">
        <f>'veh fuel category'!$D$2</f>
        <v>3412.14</v>
      </c>
      <c r="Q1760" s="167">
        <f>SUMIFS(avlo!$C:$C,avlo!$B:$B,L1760,avlo!$A:$A,M1760)</f>
        <v>16</v>
      </c>
      <c r="R1760" s="168">
        <f t="shared" si="54"/>
        <v>519163848447.16626</v>
      </c>
      <c r="S1760" s="168">
        <f t="shared" si="55"/>
        <v>0</v>
      </c>
      <c r="BU1760" s="169"/>
      <c r="BV1760" s="170"/>
      <c r="BW1760" s="170"/>
      <c r="BX1760" s="171"/>
      <c r="BY1760" s="171"/>
    </row>
    <row r="1761" spans="1:77" x14ac:dyDescent="0.25">
      <c r="A1761" s="161" t="s">
        <v>894</v>
      </c>
      <c r="B1761" s="161">
        <v>2032</v>
      </c>
      <c r="C1761" s="158" t="s">
        <v>785</v>
      </c>
      <c r="D1761" s="161" t="s">
        <v>895</v>
      </c>
      <c r="E1761" s="161" t="s">
        <v>895</v>
      </c>
      <c r="F1761" s="161" t="s">
        <v>851</v>
      </c>
      <c r="G1761" s="161">
        <v>384.70737295455501</v>
      </c>
      <c r="H1761" s="161">
        <v>5131557.7789752297</v>
      </c>
      <c r="I1761" s="161">
        <v>5817439.4320105501</v>
      </c>
      <c r="J1761" s="161">
        <v>0</v>
      </c>
      <c r="K1761" s="164" t="str">
        <f>INDEX(category!$C:$C,MATCH(C1761,category!$B:$B,0))</f>
        <v xml:space="preserve"> Medium-heavy duty trucks (GVWR 14001–33000 lbs)</v>
      </c>
      <c r="L1761" s="165" t="str">
        <f>INDEX(category!D:D,MATCH($C1761,category!$B:$B,0))</f>
        <v>HDVs</v>
      </c>
      <c r="M1761" s="165" t="str">
        <f>INDEX(category!E:E,MATCH($C1761,category!$B:$B,0))</f>
        <v>freight</v>
      </c>
      <c r="N1761" s="165" t="str">
        <f>INDEX('veh fuel category'!$A$2:$A$10,MATCH($F1761,'veh fuel category'!$C$2:$C$10,0))</f>
        <v>battery electric vehicle</v>
      </c>
      <c r="O1761" s="166">
        <f>INDEX('veh fuel category'!$D$2:$D$8,MATCH($N1761,'veh fuel category'!$A$2:$A$8,0))</f>
        <v>3412.14</v>
      </c>
      <c r="P1761" s="167">
        <f>'veh fuel category'!$D$2</f>
        <v>3412.14</v>
      </c>
      <c r="Q1761" s="167">
        <f>SUMIFS(avlo!$C:$C,avlo!$B:$B,L1761,avlo!$A:$A,M1761)</f>
        <v>16</v>
      </c>
      <c r="R1761" s="168">
        <f t="shared" si="54"/>
        <v>0</v>
      </c>
      <c r="S1761" s="168">
        <f t="shared" si="55"/>
        <v>19849917783.540478</v>
      </c>
      <c r="BU1761" s="169"/>
      <c r="BV1761" s="170"/>
      <c r="BW1761" s="170"/>
      <c r="BX1761" s="171"/>
      <c r="BY1761" s="171"/>
    </row>
    <row r="1762" spans="1:77" x14ac:dyDescent="0.25">
      <c r="A1762" s="161" t="s">
        <v>894</v>
      </c>
      <c r="B1762" s="161">
        <v>2032</v>
      </c>
      <c r="C1762" s="158" t="s">
        <v>785</v>
      </c>
      <c r="D1762" s="161" t="s">
        <v>895</v>
      </c>
      <c r="E1762" s="161" t="s">
        <v>895</v>
      </c>
      <c r="F1762" s="161" t="s">
        <v>853</v>
      </c>
      <c r="G1762" s="161">
        <v>232.886088931665</v>
      </c>
      <c r="H1762" s="161">
        <v>2776219.95190698</v>
      </c>
      <c r="I1762" s="161">
        <v>0</v>
      </c>
      <c r="J1762" s="161">
        <v>371.73022417062299</v>
      </c>
      <c r="K1762" s="164" t="str">
        <f>INDEX(category!$C:$C,MATCH(C1762,category!$B:$B,0))</f>
        <v xml:space="preserve"> Medium-heavy duty trucks (GVWR 14001–33000 lbs)</v>
      </c>
      <c r="L1762" s="165" t="str">
        <f>INDEX(category!D:D,MATCH($C1762,category!$B:$B,0))</f>
        <v>HDVs</v>
      </c>
      <c r="M1762" s="165" t="str">
        <f>INDEX(category!E:E,MATCH($C1762,category!$B:$B,0))</f>
        <v>freight</v>
      </c>
      <c r="N1762" s="165" t="str">
        <f>INDEX('veh fuel category'!$A$2:$A$10,MATCH($F1762,'veh fuel category'!$C$2:$C$10,0))</f>
        <v>natural gas vehicle</v>
      </c>
      <c r="O1762" s="166">
        <f>INDEX('veh fuel category'!$D$2:$D$8,MATCH($N1762,'veh fuel category'!$A$2:$A$8,0))</f>
        <v>138700</v>
      </c>
      <c r="P1762" s="167">
        <f>'veh fuel category'!$D$2</f>
        <v>3412.14</v>
      </c>
      <c r="Q1762" s="167">
        <f>SUMIFS(avlo!$C:$C,avlo!$B:$B,L1762,avlo!$A:$A,M1762)</f>
        <v>16</v>
      </c>
      <c r="R1762" s="168">
        <f t="shared" si="54"/>
        <v>51558982092.465408</v>
      </c>
      <c r="S1762" s="168">
        <f t="shared" si="55"/>
        <v>0</v>
      </c>
      <c r="BU1762" s="169"/>
      <c r="BV1762" s="170"/>
      <c r="BW1762" s="170"/>
      <c r="BX1762" s="171"/>
      <c r="BY1762" s="171"/>
    </row>
    <row r="1763" spans="1:77" x14ac:dyDescent="0.25">
      <c r="A1763" s="161" t="s">
        <v>894</v>
      </c>
      <c r="B1763" s="161">
        <v>2032</v>
      </c>
      <c r="C1763" s="158" t="s">
        <v>787</v>
      </c>
      <c r="D1763" s="161" t="s">
        <v>895</v>
      </c>
      <c r="E1763" s="161" t="s">
        <v>895</v>
      </c>
      <c r="F1763" s="161" t="s">
        <v>857</v>
      </c>
      <c r="G1763" s="161">
        <v>4604.8134799366298</v>
      </c>
      <c r="H1763" s="161">
        <v>50731754.750957496</v>
      </c>
      <c r="I1763" s="161">
        <v>0</v>
      </c>
      <c r="J1763" s="161">
        <v>6148.6261573378397</v>
      </c>
      <c r="K1763" s="164" t="str">
        <f>INDEX(category!$C:$C,MATCH(C1763,category!$B:$B,0))</f>
        <v xml:space="preserve"> Medium-heavy duty trucks (GVWR 14001–33000 lbs)</v>
      </c>
      <c r="L1763" s="165" t="str">
        <f>INDEX(category!D:D,MATCH($C1763,category!$B:$B,0))</f>
        <v>HDVs</v>
      </c>
      <c r="M1763" s="165" t="str">
        <f>INDEX(category!E:E,MATCH($C1763,category!$B:$B,0))</f>
        <v>freight</v>
      </c>
      <c r="N1763" s="165" t="str">
        <f>INDEX('veh fuel category'!$A$2:$A$10,MATCH($F1763,'veh fuel category'!$C$2:$C$10,0))</f>
        <v>diesel vehicle</v>
      </c>
      <c r="O1763" s="166">
        <f>INDEX('veh fuel category'!$D$2:$D$8,MATCH($N1763,'veh fuel category'!$A$2:$A$8,0))</f>
        <v>138700</v>
      </c>
      <c r="P1763" s="167">
        <f>'veh fuel category'!$D$2</f>
        <v>3412.14</v>
      </c>
      <c r="Q1763" s="167">
        <f>SUMIFS(avlo!$C:$C,avlo!$B:$B,L1763,avlo!$A:$A,M1763)</f>
        <v>16</v>
      </c>
      <c r="R1763" s="168">
        <f t="shared" si="54"/>
        <v>852814448022.75842</v>
      </c>
      <c r="S1763" s="168">
        <f t="shared" si="55"/>
        <v>0</v>
      </c>
      <c r="BU1763" s="169"/>
      <c r="BV1763" s="170"/>
      <c r="BW1763" s="170"/>
      <c r="BX1763" s="171"/>
      <c r="BY1763" s="171"/>
    </row>
    <row r="1764" spans="1:77" x14ac:dyDescent="0.25">
      <c r="A1764" s="161" t="s">
        <v>894</v>
      </c>
      <c r="B1764" s="161">
        <v>2032</v>
      </c>
      <c r="C1764" s="158" t="s">
        <v>787</v>
      </c>
      <c r="D1764" s="161" t="s">
        <v>895</v>
      </c>
      <c r="E1764" s="161" t="s">
        <v>895</v>
      </c>
      <c r="F1764" s="161" t="s">
        <v>851</v>
      </c>
      <c r="G1764" s="161">
        <v>637.72931194970704</v>
      </c>
      <c r="H1764" s="161">
        <v>8506406.2353175096</v>
      </c>
      <c r="I1764" s="161">
        <v>9778566.3025435098</v>
      </c>
      <c r="J1764" s="161">
        <v>0</v>
      </c>
      <c r="K1764" s="164" t="str">
        <f>INDEX(category!$C:$C,MATCH(C1764,category!$B:$B,0))</f>
        <v xml:space="preserve"> Medium-heavy duty trucks (GVWR 14001–33000 lbs)</v>
      </c>
      <c r="L1764" s="165" t="str">
        <f>INDEX(category!D:D,MATCH($C1764,category!$B:$B,0))</f>
        <v>HDVs</v>
      </c>
      <c r="M1764" s="165" t="str">
        <f>INDEX(category!E:E,MATCH($C1764,category!$B:$B,0))</f>
        <v>freight</v>
      </c>
      <c r="N1764" s="165" t="str">
        <f>INDEX('veh fuel category'!$A$2:$A$10,MATCH($F1764,'veh fuel category'!$C$2:$C$10,0))</f>
        <v>battery electric vehicle</v>
      </c>
      <c r="O1764" s="166">
        <f>INDEX('veh fuel category'!$D$2:$D$8,MATCH($N1764,'veh fuel category'!$A$2:$A$8,0))</f>
        <v>3412.14</v>
      </c>
      <c r="P1764" s="167">
        <f>'veh fuel category'!$D$2</f>
        <v>3412.14</v>
      </c>
      <c r="Q1764" s="167">
        <f>SUMIFS(avlo!$C:$C,avlo!$B:$B,L1764,avlo!$A:$A,M1764)</f>
        <v>16</v>
      </c>
      <c r="R1764" s="168">
        <f t="shared" si="54"/>
        <v>0</v>
      </c>
      <c r="S1764" s="168">
        <f t="shared" si="55"/>
        <v>33365837223.56081</v>
      </c>
      <c r="BU1764" s="169"/>
      <c r="BV1764" s="170"/>
      <c r="BW1764" s="170"/>
      <c r="BX1764" s="171"/>
      <c r="BY1764" s="171"/>
    </row>
    <row r="1765" spans="1:77" x14ac:dyDescent="0.25">
      <c r="A1765" s="161" t="s">
        <v>894</v>
      </c>
      <c r="B1765" s="161">
        <v>2032</v>
      </c>
      <c r="C1765" s="158" t="s">
        <v>787</v>
      </c>
      <c r="D1765" s="161" t="s">
        <v>895</v>
      </c>
      <c r="E1765" s="161" t="s">
        <v>895</v>
      </c>
      <c r="F1765" s="161" t="s">
        <v>853</v>
      </c>
      <c r="G1765" s="161">
        <v>398.80570038037303</v>
      </c>
      <c r="H1765" s="161">
        <v>4544565.2409023801</v>
      </c>
      <c r="I1765" s="161">
        <v>0</v>
      </c>
      <c r="J1765" s="161">
        <v>630.48607104779296</v>
      </c>
      <c r="K1765" s="164" t="str">
        <f>INDEX(category!$C:$C,MATCH(C1765,category!$B:$B,0))</f>
        <v xml:space="preserve"> Medium-heavy duty trucks (GVWR 14001–33000 lbs)</v>
      </c>
      <c r="L1765" s="165" t="str">
        <f>INDEX(category!D:D,MATCH($C1765,category!$B:$B,0))</f>
        <v>HDVs</v>
      </c>
      <c r="M1765" s="165" t="str">
        <f>INDEX(category!E:E,MATCH($C1765,category!$B:$B,0))</f>
        <v>freight</v>
      </c>
      <c r="N1765" s="165" t="str">
        <f>INDEX('veh fuel category'!$A$2:$A$10,MATCH($F1765,'veh fuel category'!$C$2:$C$10,0))</f>
        <v>natural gas vehicle</v>
      </c>
      <c r="O1765" s="166">
        <f>INDEX('veh fuel category'!$D$2:$D$8,MATCH($N1765,'veh fuel category'!$A$2:$A$8,0))</f>
        <v>138700</v>
      </c>
      <c r="P1765" s="167">
        <f>'veh fuel category'!$D$2</f>
        <v>3412.14</v>
      </c>
      <c r="Q1765" s="167">
        <f>SUMIFS(avlo!$C:$C,avlo!$B:$B,L1765,avlo!$A:$A,M1765)</f>
        <v>16</v>
      </c>
      <c r="R1765" s="168">
        <f t="shared" si="54"/>
        <v>87448418054.328888</v>
      </c>
      <c r="S1765" s="168">
        <f t="shared" si="55"/>
        <v>0</v>
      </c>
      <c r="BU1765" s="169"/>
      <c r="BV1765" s="170"/>
      <c r="BW1765" s="170"/>
      <c r="BX1765" s="171"/>
      <c r="BY1765" s="171"/>
    </row>
    <row r="1766" spans="1:77" x14ac:dyDescent="0.25">
      <c r="A1766" s="161" t="s">
        <v>894</v>
      </c>
      <c r="B1766" s="161">
        <v>2032</v>
      </c>
      <c r="C1766" s="158" t="s">
        <v>788</v>
      </c>
      <c r="D1766" s="161" t="s">
        <v>895</v>
      </c>
      <c r="E1766" s="161" t="s">
        <v>895</v>
      </c>
      <c r="F1766" s="161" t="s">
        <v>857</v>
      </c>
      <c r="G1766" s="161">
        <v>3862.7921609534801</v>
      </c>
      <c r="H1766" s="161">
        <v>43752733.376256399</v>
      </c>
      <c r="I1766" s="161">
        <v>0</v>
      </c>
      <c r="J1766" s="161">
        <v>5215.4361363917496</v>
      </c>
      <c r="K1766" s="164" t="str">
        <f>INDEX(category!$C:$C,MATCH(C1766,category!$B:$B,0))</f>
        <v xml:space="preserve"> Medium-heavy duty trucks (GVWR 14001–33000 lbs)</v>
      </c>
      <c r="L1766" s="165" t="str">
        <f>INDEX(category!D:D,MATCH($C1766,category!$B:$B,0))</f>
        <v>HDVs</v>
      </c>
      <c r="M1766" s="165" t="str">
        <f>INDEX(category!E:E,MATCH($C1766,category!$B:$B,0))</f>
        <v>freight</v>
      </c>
      <c r="N1766" s="165" t="str">
        <f>INDEX('veh fuel category'!$A$2:$A$10,MATCH($F1766,'veh fuel category'!$C$2:$C$10,0))</f>
        <v>diesel vehicle</v>
      </c>
      <c r="O1766" s="166">
        <f>INDEX('veh fuel category'!$D$2:$D$8,MATCH($N1766,'veh fuel category'!$A$2:$A$8,0))</f>
        <v>138700</v>
      </c>
      <c r="P1766" s="167">
        <f>'veh fuel category'!$D$2</f>
        <v>3412.14</v>
      </c>
      <c r="Q1766" s="167">
        <f>SUMIFS(avlo!$C:$C,avlo!$B:$B,L1766,avlo!$A:$A,M1766)</f>
        <v>16</v>
      </c>
      <c r="R1766" s="168">
        <f t="shared" si="54"/>
        <v>723380992117.53577</v>
      </c>
      <c r="S1766" s="168">
        <f t="shared" si="55"/>
        <v>0</v>
      </c>
      <c r="BU1766" s="169"/>
      <c r="BV1766" s="170"/>
      <c r="BW1766" s="170"/>
      <c r="BX1766" s="171"/>
      <c r="BY1766" s="171"/>
    </row>
    <row r="1767" spans="1:77" x14ac:dyDescent="0.25">
      <c r="A1767" s="161" t="s">
        <v>894</v>
      </c>
      <c r="B1767" s="161">
        <v>2032</v>
      </c>
      <c r="C1767" s="158" t="s">
        <v>788</v>
      </c>
      <c r="D1767" s="161" t="s">
        <v>895</v>
      </c>
      <c r="E1767" s="161" t="s">
        <v>895</v>
      </c>
      <c r="F1767" s="161" t="s">
        <v>851</v>
      </c>
      <c r="G1767" s="161">
        <v>551.36179916702395</v>
      </c>
      <c r="H1767" s="161">
        <v>7236622.0534118405</v>
      </c>
      <c r="I1767" s="161">
        <v>8259529.6575430296</v>
      </c>
      <c r="J1767" s="161">
        <v>0</v>
      </c>
      <c r="K1767" s="164" t="str">
        <f>INDEX(category!$C:$C,MATCH(C1767,category!$B:$B,0))</f>
        <v xml:space="preserve"> Medium-heavy duty trucks (GVWR 14001–33000 lbs)</v>
      </c>
      <c r="L1767" s="165" t="str">
        <f>INDEX(category!D:D,MATCH($C1767,category!$B:$B,0))</f>
        <v>HDVs</v>
      </c>
      <c r="M1767" s="165" t="str">
        <f>INDEX(category!E:E,MATCH($C1767,category!$B:$B,0))</f>
        <v>freight</v>
      </c>
      <c r="N1767" s="165" t="str">
        <f>INDEX('veh fuel category'!$A$2:$A$10,MATCH($F1767,'veh fuel category'!$C$2:$C$10,0))</f>
        <v>battery electric vehicle</v>
      </c>
      <c r="O1767" s="166">
        <f>INDEX('veh fuel category'!$D$2:$D$8,MATCH($N1767,'veh fuel category'!$A$2:$A$8,0))</f>
        <v>3412.14</v>
      </c>
      <c r="P1767" s="167">
        <f>'veh fuel category'!$D$2</f>
        <v>3412.14</v>
      </c>
      <c r="Q1767" s="167">
        <f>SUMIFS(avlo!$C:$C,avlo!$B:$B,L1767,avlo!$A:$A,M1767)</f>
        <v>16</v>
      </c>
      <c r="R1767" s="168">
        <f t="shared" si="54"/>
        <v>0</v>
      </c>
      <c r="S1767" s="168">
        <f t="shared" si="55"/>
        <v>28182671525.688873</v>
      </c>
      <c r="BU1767" s="169"/>
      <c r="BV1767" s="170"/>
      <c r="BW1767" s="170"/>
      <c r="BX1767" s="171"/>
      <c r="BY1767" s="171"/>
    </row>
    <row r="1768" spans="1:77" x14ac:dyDescent="0.25">
      <c r="A1768" s="161" t="s">
        <v>894</v>
      </c>
      <c r="B1768" s="161">
        <v>2032</v>
      </c>
      <c r="C1768" s="158" t="s">
        <v>788</v>
      </c>
      <c r="D1768" s="161" t="s">
        <v>895</v>
      </c>
      <c r="E1768" s="161" t="s">
        <v>895</v>
      </c>
      <c r="F1768" s="161" t="s">
        <v>853</v>
      </c>
      <c r="G1768" s="161">
        <v>356.00407592276503</v>
      </c>
      <c r="H1768" s="161">
        <v>4231764.4848199598</v>
      </c>
      <c r="I1768" s="161">
        <v>0</v>
      </c>
      <c r="J1768" s="161">
        <v>579.61528469978305</v>
      </c>
      <c r="K1768" s="164" t="str">
        <f>INDEX(category!$C:$C,MATCH(C1768,category!$B:$B,0))</f>
        <v xml:space="preserve"> Medium-heavy duty trucks (GVWR 14001–33000 lbs)</v>
      </c>
      <c r="L1768" s="165" t="str">
        <f>INDEX(category!D:D,MATCH($C1768,category!$B:$B,0))</f>
        <v>HDVs</v>
      </c>
      <c r="M1768" s="165" t="str">
        <f>INDEX(category!E:E,MATCH($C1768,category!$B:$B,0))</f>
        <v>freight</v>
      </c>
      <c r="N1768" s="165" t="str">
        <f>INDEX('veh fuel category'!$A$2:$A$10,MATCH($F1768,'veh fuel category'!$C$2:$C$10,0))</f>
        <v>natural gas vehicle</v>
      </c>
      <c r="O1768" s="166">
        <f>INDEX('veh fuel category'!$D$2:$D$8,MATCH($N1768,'veh fuel category'!$A$2:$A$8,0))</f>
        <v>138700</v>
      </c>
      <c r="P1768" s="167">
        <f>'veh fuel category'!$D$2</f>
        <v>3412.14</v>
      </c>
      <c r="Q1768" s="167">
        <f>SUMIFS(avlo!$C:$C,avlo!$B:$B,L1768,avlo!$A:$A,M1768)</f>
        <v>16</v>
      </c>
      <c r="R1768" s="168">
        <f t="shared" si="54"/>
        <v>80392639987.859909</v>
      </c>
      <c r="S1768" s="168">
        <f t="shared" si="55"/>
        <v>0</v>
      </c>
      <c r="BU1768" s="169"/>
      <c r="BV1768" s="170"/>
      <c r="BW1768" s="170"/>
      <c r="BX1768" s="171"/>
      <c r="BY1768" s="171"/>
    </row>
    <row r="1769" spans="1:77" x14ac:dyDescent="0.25">
      <c r="A1769" s="161" t="s">
        <v>894</v>
      </c>
      <c r="B1769" s="161">
        <v>2032</v>
      </c>
      <c r="C1769" s="158" t="s">
        <v>789</v>
      </c>
      <c r="D1769" s="161" t="s">
        <v>895</v>
      </c>
      <c r="E1769" s="161" t="s">
        <v>895</v>
      </c>
      <c r="F1769" s="161" t="s">
        <v>857</v>
      </c>
      <c r="G1769" s="161">
        <v>10714.5057825901</v>
      </c>
      <c r="H1769" s="161">
        <v>145948680.12244499</v>
      </c>
      <c r="I1769" s="161">
        <v>0</v>
      </c>
      <c r="J1769" s="161">
        <v>16976.065864018499</v>
      </c>
      <c r="K1769" s="164" t="str">
        <f>INDEX(category!$C:$C,MATCH(C1769,category!$B:$B,0))</f>
        <v xml:space="preserve"> Medium-heavy duty trucks (GVWR 14001–33000 lbs)</v>
      </c>
      <c r="L1769" s="165" t="str">
        <f>INDEX(category!D:D,MATCH($C1769,category!$B:$B,0))</f>
        <v>HDVs</v>
      </c>
      <c r="M1769" s="165" t="str">
        <f>INDEX(category!E:E,MATCH($C1769,category!$B:$B,0))</f>
        <v>freight</v>
      </c>
      <c r="N1769" s="165" t="str">
        <f>INDEX('veh fuel category'!$A$2:$A$10,MATCH($F1769,'veh fuel category'!$C$2:$C$10,0))</f>
        <v>diesel vehicle</v>
      </c>
      <c r="O1769" s="166">
        <f>INDEX('veh fuel category'!$D$2:$D$8,MATCH($N1769,'veh fuel category'!$A$2:$A$8,0))</f>
        <v>138700</v>
      </c>
      <c r="P1769" s="167">
        <f>'veh fuel category'!$D$2</f>
        <v>3412.14</v>
      </c>
      <c r="Q1769" s="167">
        <f>SUMIFS(avlo!$C:$C,avlo!$B:$B,L1769,avlo!$A:$A,M1769)</f>
        <v>16</v>
      </c>
      <c r="R1769" s="168">
        <f t="shared" si="54"/>
        <v>2354580335339.3657</v>
      </c>
      <c r="S1769" s="168">
        <f t="shared" si="55"/>
        <v>0</v>
      </c>
      <c r="BU1769" s="169"/>
      <c r="BV1769" s="170"/>
      <c r="BW1769" s="170"/>
      <c r="BX1769" s="171"/>
      <c r="BY1769" s="171"/>
    </row>
    <row r="1770" spans="1:77" x14ac:dyDescent="0.25">
      <c r="A1770" s="161" t="s">
        <v>894</v>
      </c>
      <c r="B1770" s="161">
        <v>2032</v>
      </c>
      <c r="C1770" s="158" t="s">
        <v>789</v>
      </c>
      <c r="D1770" s="161" t="s">
        <v>895</v>
      </c>
      <c r="E1770" s="161" t="s">
        <v>895</v>
      </c>
      <c r="F1770" s="161" t="s">
        <v>851</v>
      </c>
      <c r="G1770" s="161">
        <v>1453.1453940920801</v>
      </c>
      <c r="H1770" s="161">
        <v>26963379.8689797</v>
      </c>
      <c r="I1770" s="161">
        <v>30663990.4234308</v>
      </c>
      <c r="J1770" s="161">
        <v>0</v>
      </c>
      <c r="K1770" s="164" t="str">
        <f>INDEX(category!$C:$C,MATCH(C1770,category!$B:$B,0))</f>
        <v xml:space="preserve"> Medium-heavy duty trucks (GVWR 14001–33000 lbs)</v>
      </c>
      <c r="L1770" s="165" t="str">
        <f>INDEX(category!D:D,MATCH($C1770,category!$B:$B,0))</f>
        <v>HDVs</v>
      </c>
      <c r="M1770" s="165" t="str">
        <f>INDEX(category!E:E,MATCH($C1770,category!$B:$B,0))</f>
        <v>freight</v>
      </c>
      <c r="N1770" s="165" t="str">
        <f>INDEX('veh fuel category'!$A$2:$A$10,MATCH($F1770,'veh fuel category'!$C$2:$C$10,0))</f>
        <v>battery electric vehicle</v>
      </c>
      <c r="O1770" s="166">
        <f>INDEX('veh fuel category'!$D$2:$D$8,MATCH($N1770,'veh fuel category'!$A$2:$A$8,0))</f>
        <v>3412.14</v>
      </c>
      <c r="P1770" s="167">
        <f>'veh fuel category'!$D$2</f>
        <v>3412.14</v>
      </c>
      <c r="Q1770" s="167">
        <f>SUMIFS(avlo!$C:$C,avlo!$B:$B,L1770,avlo!$A:$A,M1770)</f>
        <v>16</v>
      </c>
      <c r="R1770" s="168">
        <f t="shared" si="54"/>
        <v>0</v>
      </c>
      <c r="S1770" s="168">
        <f t="shared" si="55"/>
        <v>104629828283.40517</v>
      </c>
      <c r="BU1770" s="169"/>
      <c r="BV1770" s="170"/>
      <c r="BW1770" s="170"/>
      <c r="BX1770" s="171"/>
      <c r="BY1770" s="171"/>
    </row>
    <row r="1771" spans="1:77" x14ac:dyDescent="0.25">
      <c r="A1771" s="161" t="s">
        <v>894</v>
      </c>
      <c r="B1771" s="161">
        <v>2032</v>
      </c>
      <c r="C1771" s="158" t="s">
        <v>789</v>
      </c>
      <c r="D1771" s="161" t="s">
        <v>895</v>
      </c>
      <c r="E1771" s="161" t="s">
        <v>895</v>
      </c>
      <c r="F1771" s="161" t="s">
        <v>853</v>
      </c>
      <c r="G1771" s="161">
        <v>1008.20814524472</v>
      </c>
      <c r="H1771" s="161">
        <v>14148982.297286499</v>
      </c>
      <c r="I1771" s="161">
        <v>0</v>
      </c>
      <c r="J1771" s="161">
        <v>1873.58689130164</v>
      </c>
      <c r="K1771" s="164" t="str">
        <f>INDEX(category!$C:$C,MATCH(C1771,category!$B:$B,0))</f>
        <v xml:space="preserve"> Medium-heavy duty trucks (GVWR 14001–33000 lbs)</v>
      </c>
      <c r="L1771" s="165" t="str">
        <f>INDEX(category!D:D,MATCH($C1771,category!$B:$B,0))</f>
        <v>HDVs</v>
      </c>
      <c r="M1771" s="165" t="str">
        <f>INDEX(category!E:E,MATCH($C1771,category!$B:$B,0))</f>
        <v>freight</v>
      </c>
      <c r="N1771" s="165" t="str">
        <f>INDEX('veh fuel category'!$A$2:$A$10,MATCH($F1771,'veh fuel category'!$C$2:$C$10,0))</f>
        <v>natural gas vehicle</v>
      </c>
      <c r="O1771" s="166">
        <f>INDEX('veh fuel category'!$D$2:$D$8,MATCH($N1771,'veh fuel category'!$A$2:$A$8,0))</f>
        <v>138700</v>
      </c>
      <c r="P1771" s="167">
        <f>'veh fuel category'!$D$2</f>
        <v>3412.14</v>
      </c>
      <c r="Q1771" s="167">
        <f>SUMIFS(avlo!$C:$C,avlo!$B:$B,L1771,avlo!$A:$A,M1771)</f>
        <v>16</v>
      </c>
      <c r="R1771" s="168">
        <f t="shared" si="54"/>
        <v>259866501823.53748</v>
      </c>
      <c r="S1771" s="168">
        <f t="shared" si="55"/>
        <v>0</v>
      </c>
      <c r="BU1771" s="169"/>
      <c r="BV1771" s="170"/>
      <c r="BW1771" s="170"/>
      <c r="BX1771" s="171"/>
      <c r="BY1771" s="171"/>
    </row>
    <row r="1772" spans="1:77" x14ac:dyDescent="0.25">
      <c r="A1772" s="161" t="s">
        <v>894</v>
      </c>
      <c r="B1772" s="161">
        <v>2032</v>
      </c>
      <c r="C1772" s="158" t="s">
        <v>790</v>
      </c>
      <c r="D1772" s="161" t="s">
        <v>895</v>
      </c>
      <c r="E1772" s="161" t="s">
        <v>895</v>
      </c>
      <c r="F1772" s="161" t="s">
        <v>857</v>
      </c>
      <c r="G1772" s="161">
        <v>2145.13105707053</v>
      </c>
      <c r="H1772" s="161">
        <v>26642112.2184765</v>
      </c>
      <c r="I1772" s="161">
        <v>0</v>
      </c>
      <c r="J1772" s="161">
        <v>2836.64607018165</v>
      </c>
      <c r="K1772" s="164" t="str">
        <f>INDEX(category!$C:$C,MATCH(C1772,category!$B:$B,0))</f>
        <v xml:space="preserve"> Medium-heavy duty trucks (GVWR 14001–33000 lbs)</v>
      </c>
      <c r="L1772" s="165" t="str">
        <f>INDEX(category!D:D,MATCH($C1772,category!$B:$B,0))</f>
        <v>HDVs</v>
      </c>
      <c r="M1772" s="165" t="str">
        <f>INDEX(category!E:E,MATCH($C1772,category!$B:$B,0))</f>
        <v>freight</v>
      </c>
      <c r="N1772" s="165" t="str">
        <f>INDEX('veh fuel category'!$A$2:$A$10,MATCH($F1772,'veh fuel category'!$C$2:$C$10,0))</f>
        <v>diesel vehicle</v>
      </c>
      <c r="O1772" s="166">
        <f>INDEX('veh fuel category'!$D$2:$D$8,MATCH($N1772,'veh fuel category'!$A$2:$A$8,0))</f>
        <v>138700</v>
      </c>
      <c r="P1772" s="167">
        <f>'veh fuel category'!$D$2</f>
        <v>3412.14</v>
      </c>
      <c r="Q1772" s="167">
        <f>SUMIFS(avlo!$C:$C,avlo!$B:$B,L1772,avlo!$A:$A,M1772)</f>
        <v>16</v>
      </c>
      <c r="R1772" s="168">
        <f t="shared" si="54"/>
        <v>393442809934.19489</v>
      </c>
      <c r="S1772" s="168">
        <f t="shared" si="55"/>
        <v>0</v>
      </c>
      <c r="BU1772" s="169"/>
      <c r="BV1772" s="170"/>
      <c r="BW1772" s="170"/>
      <c r="BX1772" s="171"/>
      <c r="BY1772" s="171"/>
    </row>
    <row r="1773" spans="1:77" x14ac:dyDescent="0.25">
      <c r="A1773" s="161" t="s">
        <v>894</v>
      </c>
      <c r="B1773" s="161">
        <v>2032</v>
      </c>
      <c r="C1773" s="158" t="s">
        <v>790</v>
      </c>
      <c r="D1773" s="161" t="s">
        <v>895</v>
      </c>
      <c r="E1773" s="161" t="s">
        <v>895</v>
      </c>
      <c r="F1773" s="161" t="s">
        <v>851</v>
      </c>
      <c r="G1773" s="161">
        <v>601.52100756940899</v>
      </c>
      <c r="H1773" s="161">
        <v>8065266.5763567602</v>
      </c>
      <c r="I1773" s="161">
        <v>8778079.1712510809</v>
      </c>
      <c r="J1773" s="161">
        <v>0</v>
      </c>
      <c r="K1773" s="164" t="str">
        <f>INDEX(category!$C:$C,MATCH(C1773,category!$B:$B,0))</f>
        <v xml:space="preserve"> Medium-heavy duty trucks (GVWR 14001–33000 lbs)</v>
      </c>
      <c r="L1773" s="165" t="str">
        <f>INDEX(category!D:D,MATCH($C1773,category!$B:$B,0))</f>
        <v>HDVs</v>
      </c>
      <c r="M1773" s="165" t="str">
        <f>INDEX(category!E:E,MATCH($C1773,category!$B:$B,0))</f>
        <v>freight</v>
      </c>
      <c r="N1773" s="165" t="str">
        <f>INDEX('veh fuel category'!$A$2:$A$10,MATCH($F1773,'veh fuel category'!$C$2:$C$10,0))</f>
        <v>battery electric vehicle</v>
      </c>
      <c r="O1773" s="166">
        <f>INDEX('veh fuel category'!$D$2:$D$8,MATCH($N1773,'veh fuel category'!$A$2:$A$8,0))</f>
        <v>3412.14</v>
      </c>
      <c r="P1773" s="167">
        <f>'veh fuel category'!$D$2</f>
        <v>3412.14</v>
      </c>
      <c r="Q1773" s="167">
        <f>SUMIFS(avlo!$C:$C,avlo!$B:$B,L1773,avlo!$A:$A,M1773)</f>
        <v>16</v>
      </c>
      <c r="R1773" s="168">
        <f t="shared" si="54"/>
        <v>0</v>
      </c>
      <c r="S1773" s="168">
        <f t="shared" si="55"/>
        <v>29952035063.392662</v>
      </c>
      <c r="BU1773" s="169"/>
      <c r="BV1773" s="170"/>
      <c r="BW1773" s="170"/>
      <c r="BX1773" s="171"/>
      <c r="BY1773" s="171"/>
    </row>
    <row r="1774" spans="1:77" x14ac:dyDescent="0.25">
      <c r="A1774" s="161" t="s">
        <v>894</v>
      </c>
      <c r="B1774" s="161">
        <v>2032</v>
      </c>
      <c r="C1774" s="158" t="s">
        <v>790</v>
      </c>
      <c r="D1774" s="161" t="s">
        <v>895</v>
      </c>
      <c r="E1774" s="161" t="s">
        <v>895</v>
      </c>
      <c r="F1774" s="161" t="s">
        <v>853</v>
      </c>
      <c r="G1774" s="161">
        <v>9.3364475422315198</v>
      </c>
      <c r="H1774" s="161">
        <v>114247.857571121</v>
      </c>
      <c r="I1774" s="161">
        <v>0</v>
      </c>
      <c r="J1774" s="161">
        <v>13.604720454564999</v>
      </c>
      <c r="K1774" s="164" t="str">
        <f>INDEX(category!$C:$C,MATCH(C1774,category!$B:$B,0))</f>
        <v xml:space="preserve"> Medium-heavy duty trucks (GVWR 14001–33000 lbs)</v>
      </c>
      <c r="L1774" s="165" t="str">
        <f>INDEX(category!D:D,MATCH($C1774,category!$B:$B,0))</f>
        <v>HDVs</v>
      </c>
      <c r="M1774" s="165" t="str">
        <f>INDEX(category!E:E,MATCH($C1774,category!$B:$B,0))</f>
        <v>freight</v>
      </c>
      <c r="N1774" s="165" t="str">
        <f>INDEX('veh fuel category'!$A$2:$A$10,MATCH($F1774,'veh fuel category'!$C$2:$C$10,0))</f>
        <v>natural gas vehicle</v>
      </c>
      <c r="O1774" s="166">
        <f>INDEX('veh fuel category'!$D$2:$D$8,MATCH($N1774,'veh fuel category'!$A$2:$A$8,0))</f>
        <v>138700</v>
      </c>
      <c r="P1774" s="167">
        <f>'veh fuel category'!$D$2</f>
        <v>3412.14</v>
      </c>
      <c r="Q1774" s="167">
        <f>SUMIFS(avlo!$C:$C,avlo!$B:$B,L1774,avlo!$A:$A,M1774)</f>
        <v>16</v>
      </c>
      <c r="R1774" s="168">
        <f t="shared" si="54"/>
        <v>1886974727.0481653</v>
      </c>
      <c r="S1774" s="168">
        <f t="shared" si="55"/>
        <v>0</v>
      </c>
      <c r="BU1774" s="169"/>
      <c r="BV1774" s="170"/>
      <c r="BW1774" s="170"/>
      <c r="BX1774" s="171"/>
      <c r="BY1774" s="171"/>
    </row>
    <row r="1775" spans="1:77" x14ac:dyDescent="0.25">
      <c r="A1775" s="161" t="s">
        <v>894</v>
      </c>
      <c r="B1775" s="161">
        <v>2032</v>
      </c>
      <c r="C1775" s="158" t="s">
        <v>791</v>
      </c>
      <c r="D1775" s="161" t="s">
        <v>895</v>
      </c>
      <c r="E1775" s="161" t="s">
        <v>895</v>
      </c>
      <c r="F1775" s="161" t="s">
        <v>857</v>
      </c>
      <c r="G1775" s="161">
        <v>415.90943275798298</v>
      </c>
      <c r="H1775" s="161">
        <v>5166644.9568880396</v>
      </c>
      <c r="I1775" s="161">
        <v>0</v>
      </c>
      <c r="J1775" s="161">
        <v>549.20544816790095</v>
      </c>
      <c r="K1775" s="164" t="str">
        <f>INDEX(category!$C:$C,MATCH(C1775,category!$B:$B,0))</f>
        <v xml:space="preserve"> Medium-heavy duty trucks (GVWR 14001–33000 lbs)</v>
      </c>
      <c r="L1775" s="165" t="str">
        <f>INDEX(category!D:D,MATCH($C1775,category!$B:$B,0))</f>
        <v>HDVs</v>
      </c>
      <c r="M1775" s="165" t="str">
        <f>INDEX(category!E:E,MATCH($C1775,category!$B:$B,0))</f>
        <v>freight</v>
      </c>
      <c r="N1775" s="165" t="str">
        <f>INDEX('veh fuel category'!$A$2:$A$10,MATCH($F1775,'veh fuel category'!$C$2:$C$10,0))</f>
        <v>diesel vehicle</v>
      </c>
      <c r="O1775" s="166">
        <f>INDEX('veh fuel category'!$D$2:$D$8,MATCH($N1775,'veh fuel category'!$A$2:$A$8,0))</f>
        <v>138700</v>
      </c>
      <c r="P1775" s="167">
        <f>'veh fuel category'!$D$2</f>
        <v>3412.14</v>
      </c>
      <c r="Q1775" s="167">
        <f>SUMIFS(avlo!$C:$C,avlo!$B:$B,L1775,avlo!$A:$A,M1775)</f>
        <v>16</v>
      </c>
      <c r="R1775" s="168">
        <f t="shared" si="54"/>
        <v>76174795660.887863</v>
      </c>
      <c r="S1775" s="168">
        <f t="shared" si="55"/>
        <v>0</v>
      </c>
      <c r="BU1775" s="169"/>
      <c r="BV1775" s="170"/>
      <c r="BW1775" s="170"/>
      <c r="BX1775" s="171"/>
      <c r="BY1775" s="171"/>
    </row>
    <row r="1776" spans="1:77" x14ac:dyDescent="0.25">
      <c r="A1776" s="161" t="s">
        <v>894</v>
      </c>
      <c r="B1776" s="161">
        <v>2032</v>
      </c>
      <c r="C1776" s="158" t="s">
        <v>791</v>
      </c>
      <c r="D1776" s="161" t="s">
        <v>895</v>
      </c>
      <c r="E1776" s="161" t="s">
        <v>895</v>
      </c>
      <c r="F1776" s="161" t="s">
        <v>851</v>
      </c>
      <c r="G1776" s="161">
        <v>116.917566726307</v>
      </c>
      <c r="H1776" s="161">
        <v>1567545.0675194301</v>
      </c>
      <c r="I1776" s="161">
        <v>1707392.1614760701</v>
      </c>
      <c r="J1776" s="161">
        <v>0</v>
      </c>
      <c r="K1776" s="164" t="str">
        <f>INDEX(category!$C:$C,MATCH(C1776,category!$B:$B,0))</f>
        <v xml:space="preserve"> Medium-heavy duty trucks (GVWR 14001–33000 lbs)</v>
      </c>
      <c r="L1776" s="165" t="str">
        <f>INDEX(category!D:D,MATCH($C1776,category!$B:$B,0))</f>
        <v>HDVs</v>
      </c>
      <c r="M1776" s="165" t="str">
        <f>INDEX(category!E:E,MATCH($C1776,category!$B:$B,0))</f>
        <v>freight</v>
      </c>
      <c r="N1776" s="165" t="str">
        <f>INDEX('veh fuel category'!$A$2:$A$10,MATCH($F1776,'veh fuel category'!$C$2:$C$10,0))</f>
        <v>battery electric vehicle</v>
      </c>
      <c r="O1776" s="166">
        <f>INDEX('veh fuel category'!$D$2:$D$8,MATCH($N1776,'veh fuel category'!$A$2:$A$8,0))</f>
        <v>3412.14</v>
      </c>
      <c r="P1776" s="167">
        <f>'veh fuel category'!$D$2</f>
        <v>3412.14</v>
      </c>
      <c r="Q1776" s="167">
        <f>SUMIFS(avlo!$C:$C,avlo!$B:$B,L1776,avlo!$A:$A,M1776)</f>
        <v>16</v>
      </c>
      <c r="R1776" s="168">
        <f t="shared" si="54"/>
        <v>0</v>
      </c>
      <c r="S1776" s="168">
        <f t="shared" si="55"/>
        <v>5825861089.8589573</v>
      </c>
      <c r="BU1776" s="169"/>
      <c r="BV1776" s="170"/>
      <c r="BW1776" s="170"/>
      <c r="BX1776" s="171"/>
      <c r="BY1776" s="171"/>
    </row>
    <row r="1777" spans="1:77" x14ac:dyDescent="0.25">
      <c r="A1777" s="161" t="s">
        <v>894</v>
      </c>
      <c r="B1777" s="161">
        <v>2032</v>
      </c>
      <c r="C1777" s="158" t="s">
        <v>791</v>
      </c>
      <c r="D1777" s="161" t="s">
        <v>895</v>
      </c>
      <c r="E1777" s="161" t="s">
        <v>895</v>
      </c>
      <c r="F1777" s="161" t="s">
        <v>853</v>
      </c>
      <c r="G1777" s="161">
        <v>2.05153720812402</v>
      </c>
      <c r="H1777" s="161">
        <v>24310.204222816501</v>
      </c>
      <c r="I1777" s="161">
        <v>0</v>
      </c>
      <c r="J1777" s="161">
        <v>2.90079401602484</v>
      </c>
      <c r="K1777" s="164" t="str">
        <f>INDEX(category!$C:$C,MATCH(C1777,category!$B:$B,0))</f>
        <v xml:space="preserve"> Medium-heavy duty trucks (GVWR 14001–33000 lbs)</v>
      </c>
      <c r="L1777" s="165" t="str">
        <f>INDEX(category!D:D,MATCH($C1777,category!$B:$B,0))</f>
        <v>HDVs</v>
      </c>
      <c r="M1777" s="165" t="str">
        <f>INDEX(category!E:E,MATCH($C1777,category!$B:$B,0))</f>
        <v>freight</v>
      </c>
      <c r="N1777" s="165" t="str">
        <f>INDEX('veh fuel category'!$A$2:$A$10,MATCH($F1777,'veh fuel category'!$C$2:$C$10,0))</f>
        <v>natural gas vehicle</v>
      </c>
      <c r="O1777" s="166">
        <f>INDEX('veh fuel category'!$D$2:$D$8,MATCH($N1777,'veh fuel category'!$A$2:$A$8,0))</f>
        <v>138700</v>
      </c>
      <c r="P1777" s="167">
        <f>'veh fuel category'!$D$2</f>
        <v>3412.14</v>
      </c>
      <c r="Q1777" s="167">
        <f>SUMIFS(avlo!$C:$C,avlo!$B:$B,L1777,avlo!$A:$A,M1777)</f>
        <v>16</v>
      </c>
      <c r="R1777" s="168">
        <f t="shared" si="54"/>
        <v>402340130.02264529</v>
      </c>
      <c r="S1777" s="168">
        <f t="shared" si="55"/>
        <v>0</v>
      </c>
      <c r="BU1777" s="169"/>
      <c r="BV1777" s="170"/>
      <c r="BW1777" s="170"/>
      <c r="BX1777" s="171"/>
      <c r="BY1777" s="171"/>
    </row>
    <row r="1778" spans="1:77" x14ac:dyDescent="0.25">
      <c r="A1778" s="161" t="s">
        <v>894</v>
      </c>
      <c r="B1778" s="161">
        <v>2032</v>
      </c>
      <c r="C1778" s="158" t="s">
        <v>792</v>
      </c>
      <c r="D1778" s="161" t="s">
        <v>895</v>
      </c>
      <c r="E1778" s="161" t="s">
        <v>895</v>
      </c>
      <c r="F1778" s="161" t="s">
        <v>857</v>
      </c>
      <c r="G1778" s="161">
        <v>451.55603398174998</v>
      </c>
      <c r="H1778" s="161">
        <v>6849814.0960335704</v>
      </c>
      <c r="I1778" s="161">
        <v>0</v>
      </c>
      <c r="J1778" s="161">
        <v>722.71438356664896</v>
      </c>
      <c r="K1778" s="164" t="str">
        <f>INDEX(category!$C:$C,MATCH(C1778,category!$B:$B,0))</f>
        <v xml:space="preserve"> Medium-heavy duty trucks (GVWR 14001–33000 lbs)</v>
      </c>
      <c r="L1778" s="165" t="str">
        <f>INDEX(category!D:D,MATCH($C1778,category!$B:$B,0))</f>
        <v>HDVs</v>
      </c>
      <c r="M1778" s="165" t="str">
        <f>INDEX(category!E:E,MATCH($C1778,category!$B:$B,0))</f>
        <v>freight</v>
      </c>
      <c r="N1778" s="165" t="str">
        <f>INDEX('veh fuel category'!$A$2:$A$10,MATCH($F1778,'veh fuel category'!$C$2:$C$10,0))</f>
        <v>diesel vehicle</v>
      </c>
      <c r="O1778" s="166">
        <f>INDEX('veh fuel category'!$D$2:$D$8,MATCH($N1778,'veh fuel category'!$A$2:$A$8,0))</f>
        <v>138700</v>
      </c>
      <c r="P1778" s="167">
        <f>'veh fuel category'!$D$2</f>
        <v>3412.14</v>
      </c>
      <c r="Q1778" s="167">
        <f>SUMIFS(avlo!$C:$C,avlo!$B:$B,L1778,avlo!$A:$A,M1778)</f>
        <v>16</v>
      </c>
      <c r="R1778" s="168">
        <f t="shared" si="54"/>
        <v>100240485000.69421</v>
      </c>
      <c r="S1778" s="168">
        <f t="shared" si="55"/>
        <v>0</v>
      </c>
      <c r="BU1778" s="169"/>
      <c r="BV1778" s="170"/>
      <c r="BW1778" s="170"/>
      <c r="BX1778" s="171"/>
      <c r="BY1778" s="171"/>
    </row>
    <row r="1779" spans="1:77" x14ac:dyDescent="0.25">
      <c r="A1779" s="161" t="s">
        <v>894</v>
      </c>
      <c r="B1779" s="161">
        <v>2032</v>
      </c>
      <c r="C1779" s="158" t="s">
        <v>792</v>
      </c>
      <c r="D1779" s="161" t="s">
        <v>895</v>
      </c>
      <c r="E1779" s="161" t="s">
        <v>895</v>
      </c>
      <c r="F1779" s="161" t="s">
        <v>851</v>
      </c>
      <c r="G1779" s="161">
        <v>127.618121494946</v>
      </c>
      <c r="H1779" s="161">
        <v>2348442.8697447102</v>
      </c>
      <c r="I1779" s="161">
        <v>2556604.08019226</v>
      </c>
      <c r="J1779" s="161">
        <v>0</v>
      </c>
      <c r="K1779" s="164" t="str">
        <f>INDEX(category!$C:$C,MATCH(C1779,category!$B:$B,0))</f>
        <v xml:space="preserve"> Medium-heavy duty trucks (GVWR 14001–33000 lbs)</v>
      </c>
      <c r="L1779" s="165" t="str">
        <f>INDEX(category!D:D,MATCH($C1779,category!$B:$B,0))</f>
        <v>HDVs</v>
      </c>
      <c r="M1779" s="165" t="str">
        <f>INDEX(category!E:E,MATCH($C1779,category!$B:$B,0))</f>
        <v>freight</v>
      </c>
      <c r="N1779" s="165" t="str">
        <f>INDEX('veh fuel category'!$A$2:$A$10,MATCH($F1779,'veh fuel category'!$C$2:$C$10,0))</f>
        <v>battery electric vehicle</v>
      </c>
      <c r="O1779" s="166">
        <f>INDEX('veh fuel category'!$D$2:$D$8,MATCH($N1779,'veh fuel category'!$A$2:$A$8,0))</f>
        <v>3412.14</v>
      </c>
      <c r="P1779" s="167">
        <f>'veh fuel category'!$D$2</f>
        <v>3412.14</v>
      </c>
      <c r="Q1779" s="167">
        <f>SUMIFS(avlo!$C:$C,avlo!$B:$B,L1779,avlo!$A:$A,M1779)</f>
        <v>16</v>
      </c>
      <c r="R1779" s="168">
        <f t="shared" si="54"/>
        <v>0</v>
      </c>
      <c r="S1779" s="168">
        <f t="shared" si="55"/>
        <v>8723491046.1872177</v>
      </c>
      <c r="BU1779" s="169"/>
      <c r="BV1779" s="170"/>
      <c r="BW1779" s="170"/>
      <c r="BX1779" s="171"/>
      <c r="BY1779" s="171"/>
    </row>
    <row r="1780" spans="1:77" x14ac:dyDescent="0.25">
      <c r="A1780" s="161" t="s">
        <v>894</v>
      </c>
      <c r="B1780" s="161">
        <v>2032</v>
      </c>
      <c r="C1780" s="158" t="s">
        <v>792</v>
      </c>
      <c r="D1780" s="161" t="s">
        <v>895</v>
      </c>
      <c r="E1780" s="161" t="s">
        <v>895</v>
      </c>
      <c r="F1780" s="161" t="s">
        <v>853</v>
      </c>
      <c r="G1780" s="161">
        <v>2.40608840603146</v>
      </c>
      <c r="H1780" s="161">
        <v>34402.356569026699</v>
      </c>
      <c r="I1780" s="161">
        <v>0</v>
      </c>
      <c r="J1780" s="161">
        <v>4.0442424672523396</v>
      </c>
      <c r="K1780" s="164" t="str">
        <f>INDEX(category!$C:$C,MATCH(C1780,category!$B:$B,0))</f>
        <v xml:space="preserve"> Medium-heavy duty trucks (GVWR 14001–33000 lbs)</v>
      </c>
      <c r="L1780" s="165" t="str">
        <f>INDEX(category!D:D,MATCH($C1780,category!$B:$B,0))</f>
        <v>HDVs</v>
      </c>
      <c r="M1780" s="165" t="str">
        <f>INDEX(category!E:E,MATCH($C1780,category!$B:$B,0))</f>
        <v>freight</v>
      </c>
      <c r="N1780" s="165" t="str">
        <f>INDEX('veh fuel category'!$A$2:$A$10,MATCH($F1780,'veh fuel category'!$C$2:$C$10,0))</f>
        <v>natural gas vehicle</v>
      </c>
      <c r="O1780" s="166">
        <f>INDEX('veh fuel category'!$D$2:$D$8,MATCH($N1780,'veh fuel category'!$A$2:$A$8,0))</f>
        <v>138700</v>
      </c>
      <c r="P1780" s="167">
        <f>'veh fuel category'!$D$2</f>
        <v>3412.14</v>
      </c>
      <c r="Q1780" s="167">
        <f>SUMIFS(avlo!$C:$C,avlo!$B:$B,L1780,avlo!$A:$A,M1780)</f>
        <v>16</v>
      </c>
      <c r="R1780" s="168">
        <f t="shared" si="54"/>
        <v>560936430.20789957</v>
      </c>
      <c r="S1780" s="168">
        <f t="shared" si="55"/>
        <v>0</v>
      </c>
      <c r="BU1780" s="169"/>
      <c r="BV1780" s="170"/>
      <c r="BW1780" s="170"/>
      <c r="BX1780" s="171"/>
      <c r="BY1780" s="171"/>
    </row>
    <row r="1781" spans="1:77" x14ac:dyDescent="0.25">
      <c r="A1781" s="161" t="s">
        <v>894</v>
      </c>
      <c r="B1781" s="161">
        <v>2032</v>
      </c>
      <c r="C1781" s="158" t="s">
        <v>811</v>
      </c>
      <c r="D1781" s="161" t="s">
        <v>895</v>
      </c>
      <c r="E1781" s="161" t="s">
        <v>895</v>
      </c>
      <c r="F1781" s="161" t="s">
        <v>355</v>
      </c>
      <c r="G1781" s="161">
        <v>39349.172544934903</v>
      </c>
      <c r="H1781" s="161">
        <v>670050925.80755603</v>
      </c>
      <c r="I1781" s="161">
        <v>0</v>
      </c>
      <c r="J1781" s="161">
        <v>125488.522452185</v>
      </c>
      <c r="K1781" s="164" t="str">
        <f>INDEX(category!$C:$C,MATCH(C1781,category!$B:$B,0))</f>
        <v xml:space="preserve"> Medium-heavy duty trucks (GVWR 14001–33000 lbs)</v>
      </c>
      <c r="L1781" s="165" t="str">
        <f>INDEX(category!D:D,MATCH($C1781,category!$B:$B,0))</f>
        <v>HDVs</v>
      </c>
      <c r="M1781" s="165" t="str">
        <f>INDEX(category!E:E,MATCH($C1781,category!$B:$B,0))</f>
        <v>freight</v>
      </c>
      <c r="N1781" s="165" t="str">
        <f>INDEX('veh fuel category'!$A$2:$A$10,MATCH($F1781,'veh fuel category'!$C$2:$C$10,0))</f>
        <v>gasoline vehicle</v>
      </c>
      <c r="O1781" s="166">
        <f>INDEX('veh fuel category'!$D$2:$D$8,MATCH($N1781,'veh fuel category'!$A$2:$A$8,0))</f>
        <v>125000</v>
      </c>
      <c r="P1781" s="167">
        <f>'veh fuel category'!$D$2</f>
        <v>3412.14</v>
      </c>
      <c r="Q1781" s="167">
        <f>SUMIFS(avlo!$C:$C,avlo!$B:$B,L1781,avlo!$A:$A,M1781)</f>
        <v>16</v>
      </c>
      <c r="R1781" s="168">
        <f t="shared" si="54"/>
        <v>15686065306523.125</v>
      </c>
      <c r="S1781" s="168">
        <f t="shared" si="55"/>
        <v>0</v>
      </c>
      <c r="BU1781" s="169"/>
      <c r="BV1781" s="170"/>
      <c r="BW1781" s="170"/>
      <c r="BX1781" s="171"/>
      <c r="BY1781" s="171"/>
    </row>
    <row r="1782" spans="1:77" x14ac:dyDescent="0.25">
      <c r="A1782" s="161" t="s">
        <v>894</v>
      </c>
      <c r="B1782" s="161">
        <v>2032</v>
      </c>
      <c r="C1782" s="158" t="s">
        <v>811</v>
      </c>
      <c r="D1782" s="161" t="s">
        <v>895</v>
      </c>
      <c r="E1782" s="161" t="s">
        <v>895</v>
      </c>
      <c r="F1782" s="161" t="s">
        <v>851</v>
      </c>
      <c r="G1782" s="161">
        <v>4699.4819700381104</v>
      </c>
      <c r="H1782" s="161">
        <v>133273903.758635</v>
      </c>
      <c r="I1782" s="161">
        <v>146992179.945126</v>
      </c>
      <c r="J1782" s="161">
        <v>0</v>
      </c>
      <c r="K1782" s="164" t="str">
        <f>INDEX(category!$C:$C,MATCH(C1782,category!$B:$B,0))</f>
        <v xml:space="preserve"> Medium-heavy duty trucks (GVWR 14001–33000 lbs)</v>
      </c>
      <c r="L1782" s="165" t="str">
        <f>INDEX(category!D:D,MATCH($C1782,category!$B:$B,0))</f>
        <v>HDVs</v>
      </c>
      <c r="M1782" s="165" t="str">
        <f>INDEX(category!E:E,MATCH($C1782,category!$B:$B,0))</f>
        <v>freight</v>
      </c>
      <c r="N1782" s="165" t="str">
        <f>INDEX('veh fuel category'!$A$2:$A$10,MATCH($F1782,'veh fuel category'!$C$2:$C$10,0))</f>
        <v>battery electric vehicle</v>
      </c>
      <c r="O1782" s="166">
        <f>INDEX('veh fuel category'!$D$2:$D$8,MATCH($N1782,'veh fuel category'!$A$2:$A$8,0))</f>
        <v>3412.14</v>
      </c>
      <c r="P1782" s="167">
        <f>'veh fuel category'!$D$2</f>
        <v>3412.14</v>
      </c>
      <c r="Q1782" s="167">
        <f>SUMIFS(avlo!$C:$C,avlo!$B:$B,L1782,avlo!$A:$A,M1782)</f>
        <v>16</v>
      </c>
      <c r="R1782" s="168">
        <f t="shared" si="54"/>
        <v>0</v>
      </c>
      <c r="S1782" s="168">
        <f t="shared" si="55"/>
        <v>501557896877.96222</v>
      </c>
      <c r="BU1782" s="169"/>
      <c r="BV1782" s="170"/>
      <c r="BW1782" s="170"/>
      <c r="BX1782" s="171"/>
      <c r="BY1782" s="171"/>
    </row>
    <row r="1783" spans="1:77" x14ac:dyDescent="0.25">
      <c r="A1783" s="161" t="s">
        <v>894</v>
      </c>
      <c r="B1783" s="161">
        <v>2032</v>
      </c>
      <c r="C1783" s="158" t="s">
        <v>813</v>
      </c>
      <c r="D1783" s="161" t="s">
        <v>895</v>
      </c>
      <c r="E1783" s="161" t="s">
        <v>895</v>
      </c>
      <c r="F1783" s="161" t="s">
        <v>857</v>
      </c>
      <c r="G1783" s="161">
        <v>56204.509507990602</v>
      </c>
      <c r="H1783" s="161">
        <v>3565911094.4409099</v>
      </c>
      <c r="I1783" s="161">
        <v>0</v>
      </c>
      <c r="J1783" s="161">
        <v>510838.96607669099</v>
      </c>
      <c r="K1783" s="164" t="str">
        <f>INDEX(category!$C:$C,MATCH(C1783,category!$B:$B,0))</f>
        <v xml:space="preserve"> Heavy-heavy duty trucks (GVWR &gt;33000 lbs)</v>
      </c>
      <c r="L1783" s="165" t="str">
        <f>INDEX(category!D:D,MATCH($C1783,category!$B:$B,0))</f>
        <v>HDVs</v>
      </c>
      <c r="M1783" s="165" t="str">
        <f>INDEX(category!E:E,MATCH($C1783,category!$B:$B,0))</f>
        <v>freight</v>
      </c>
      <c r="N1783" s="165" t="str">
        <f>INDEX('veh fuel category'!$A$2:$A$10,MATCH($F1783,'veh fuel category'!$C$2:$C$10,0))</f>
        <v>diesel vehicle</v>
      </c>
      <c r="O1783" s="166">
        <f>INDEX('veh fuel category'!$D$2:$D$8,MATCH($N1783,'veh fuel category'!$A$2:$A$8,0))</f>
        <v>138700</v>
      </c>
      <c r="P1783" s="167">
        <f>'veh fuel category'!$D$2</f>
        <v>3412.14</v>
      </c>
      <c r="Q1783" s="167">
        <f>SUMIFS(avlo!$C:$C,avlo!$B:$B,L1783,avlo!$A:$A,M1783)</f>
        <v>16</v>
      </c>
      <c r="R1783" s="168">
        <f t="shared" si="54"/>
        <v>70853364594837.031</v>
      </c>
      <c r="S1783" s="168">
        <f t="shared" si="55"/>
        <v>0</v>
      </c>
      <c r="BU1783" s="169"/>
      <c r="BV1783" s="170"/>
      <c r="BW1783" s="170"/>
      <c r="BX1783" s="171"/>
      <c r="BY1783" s="171"/>
    </row>
    <row r="1784" spans="1:77" x14ac:dyDescent="0.25">
      <c r="A1784" s="161" t="s">
        <v>894</v>
      </c>
      <c r="B1784" s="161">
        <v>2032</v>
      </c>
      <c r="C1784" s="158" t="s">
        <v>813</v>
      </c>
      <c r="D1784" s="161" t="s">
        <v>895</v>
      </c>
      <c r="E1784" s="161" t="s">
        <v>895</v>
      </c>
      <c r="F1784" s="161" t="s">
        <v>851</v>
      </c>
      <c r="G1784" s="161">
        <v>7622.3081802044198</v>
      </c>
      <c r="H1784" s="161">
        <v>518366539.41154599</v>
      </c>
      <c r="I1784" s="161">
        <v>939090325.25001097</v>
      </c>
      <c r="J1784" s="161">
        <v>0</v>
      </c>
      <c r="K1784" s="164" t="str">
        <f>INDEX(category!$C:$C,MATCH(C1784,category!$B:$B,0))</f>
        <v xml:space="preserve"> Heavy-heavy duty trucks (GVWR &gt;33000 lbs)</v>
      </c>
      <c r="L1784" s="165" t="str">
        <f>INDEX(category!D:D,MATCH($C1784,category!$B:$B,0))</f>
        <v>HDVs</v>
      </c>
      <c r="M1784" s="165" t="str">
        <f>INDEX(category!E:E,MATCH($C1784,category!$B:$B,0))</f>
        <v>freight</v>
      </c>
      <c r="N1784" s="165" t="str">
        <f>INDEX('veh fuel category'!$A$2:$A$10,MATCH($F1784,'veh fuel category'!$C$2:$C$10,0))</f>
        <v>battery electric vehicle</v>
      </c>
      <c r="O1784" s="166">
        <f>INDEX('veh fuel category'!$D$2:$D$8,MATCH($N1784,'veh fuel category'!$A$2:$A$8,0))</f>
        <v>3412.14</v>
      </c>
      <c r="P1784" s="167">
        <f>'veh fuel category'!$D$2</f>
        <v>3412.14</v>
      </c>
      <c r="Q1784" s="167">
        <f>SUMIFS(avlo!$C:$C,avlo!$B:$B,L1784,avlo!$A:$A,M1784)</f>
        <v>16</v>
      </c>
      <c r="R1784" s="168">
        <f t="shared" si="54"/>
        <v>0</v>
      </c>
      <c r="S1784" s="168">
        <f t="shared" si="55"/>
        <v>3204307662398.5723</v>
      </c>
      <c r="BU1784" s="169"/>
      <c r="BV1784" s="170"/>
      <c r="BW1784" s="170"/>
      <c r="BX1784" s="171"/>
      <c r="BY1784" s="171"/>
    </row>
    <row r="1785" spans="1:77" x14ac:dyDescent="0.25">
      <c r="A1785" s="161" t="s">
        <v>894</v>
      </c>
      <c r="B1785" s="161">
        <v>2032</v>
      </c>
      <c r="C1785" s="158" t="s">
        <v>813</v>
      </c>
      <c r="D1785" s="161" t="s">
        <v>895</v>
      </c>
      <c r="E1785" s="161" t="s">
        <v>895</v>
      </c>
      <c r="F1785" s="161" t="s">
        <v>853</v>
      </c>
      <c r="G1785" s="161">
        <v>80.525798305129996</v>
      </c>
      <c r="H1785" s="161">
        <v>5070714.7154518096</v>
      </c>
      <c r="I1785" s="161">
        <v>0</v>
      </c>
      <c r="J1785" s="161">
        <v>833.95210639879895</v>
      </c>
      <c r="K1785" s="164" t="str">
        <f>INDEX(category!$C:$C,MATCH(C1785,category!$B:$B,0))</f>
        <v xml:space="preserve"> Heavy-heavy duty trucks (GVWR &gt;33000 lbs)</v>
      </c>
      <c r="L1785" s="165" t="str">
        <f>INDEX(category!D:D,MATCH($C1785,category!$B:$B,0))</f>
        <v>HDVs</v>
      </c>
      <c r="M1785" s="165" t="str">
        <f>INDEX(category!E:E,MATCH($C1785,category!$B:$B,0))</f>
        <v>freight</v>
      </c>
      <c r="N1785" s="165" t="str">
        <f>INDEX('veh fuel category'!$A$2:$A$10,MATCH($F1785,'veh fuel category'!$C$2:$C$10,0))</f>
        <v>natural gas vehicle</v>
      </c>
      <c r="O1785" s="166">
        <f>INDEX('veh fuel category'!$D$2:$D$8,MATCH($N1785,'veh fuel category'!$A$2:$A$8,0))</f>
        <v>138700</v>
      </c>
      <c r="P1785" s="167">
        <f>'veh fuel category'!$D$2</f>
        <v>3412.14</v>
      </c>
      <c r="Q1785" s="167">
        <f>SUMIFS(avlo!$C:$C,avlo!$B:$B,L1785,avlo!$A:$A,M1785)</f>
        <v>16</v>
      </c>
      <c r="R1785" s="168">
        <f t="shared" si="54"/>
        <v>115669157157.51341</v>
      </c>
      <c r="S1785" s="168">
        <f t="shared" si="55"/>
        <v>0</v>
      </c>
      <c r="BU1785" s="169"/>
      <c r="BV1785" s="170"/>
      <c r="BW1785" s="170"/>
      <c r="BX1785" s="171"/>
      <c r="BY1785" s="171"/>
    </row>
    <row r="1786" spans="1:77" x14ac:dyDescent="0.25">
      <c r="A1786" s="161" t="s">
        <v>894</v>
      </c>
      <c r="B1786" s="161">
        <v>2032</v>
      </c>
      <c r="C1786" s="158" t="s">
        <v>816</v>
      </c>
      <c r="D1786" s="161" t="s">
        <v>895</v>
      </c>
      <c r="E1786" s="161" t="s">
        <v>895</v>
      </c>
      <c r="F1786" s="161" t="s">
        <v>857</v>
      </c>
      <c r="G1786" s="161">
        <v>55359.199402933496</v>
      </c>
      <c r="H1786" s="161">
        <v>4834730399.7428999</v>
      </c>
      <c r="I1786" s="161">
        <v>0</v>
      </c>
      <c r="J1786" s="161">
        <v>651716.61981378496</v>
      </c>
      <c r="K1786" s="164" t="str">
        <f>INDEX(category!$C:$C,MATCH(C1786,category!$B:$B,0))</f>
        <v xml:space="preserve"> Heavy-heavy duty trucks (GVWR &gt;33000 lbs)</v>
      </c>
      <c r="L1786" s="165" t="str">
        <f>INDEX(category!D:D,MATCH($C1786,category!$B:$B,0))</f>
        <v>HDVs</v>
      </c>
      <c r="M1786" s="165" t="str">
        <f>INDEX(category!E:E,MATCH($C1786,category!$B:$B,0))</f>
        <v>freight</v>
      </c>
      <c r="N1786" s="165" t="str">
        <f>INDEX('veh fuel category'!$A$2:$A$10,MATCH($F1786,'veh fuel category'!$C$2:$C$10,0))</f>
        <v>diesel vehicle</v>
      </c>
      <c r="O1786" s="166">
        <f>INDEX('veh fuel category'!$D$2:$D$8,MATCH($N1786,'veh fuel category'!$A$2:$A$8,0))</f>
        <v>138700</v>
      </c>
      <c r="P1786" s="167">
        <f>'veh fuel category'!$D$2</f>
        <v>3412.14</v>
      </c>
      <c r="Q1786" s="167">
        <f>SUMIFS(avlo!$C:$C,avlo!$B:$B,L1786,avlo!$A:$A,M1786)</f>
        <v>16</v>
      </c>
      <c r="R1786" s="168">
        <f t="shared" si="54"/>
        <v>90393095168171.969</v>
      </c>
      <c r="S1786" s="168">
        <f t="shared" si="55"/>
        <v>0</v>
      </c>
      <c r="BU1786" s="169"/>
      <c r="BV1786" s="170"/>
      <c r="BW1786" s="170"/>
      <c r="BX1786" s="171"/>
      <c r="BY1786" s="171"/>
    </row>
    <row r="1787" spans="1:77" x14ac:dyDescent="0.25">
      <c r="A1787" s="161" t="s">
        <v>894</v>
      </c>
      <c r="B1787" s="161">
        <v>2032</v>
      </c>
      <c r="C1787" s="158" t="s">
        <v>817</v>
      </c>
      <c r="D1787" s="161" t="s">
        <v>895</v>
      </c>
      <c r="E1787" s="161" t="s">
        <v>895</v>
      </c>
      <c r="F1787" s="161" t="s">
        <v>857</v>
      </c>
      <c r="G1787" s="161">
        <v>23964.358114650298</v>
      </c>
      <c r="H1787" s="161">
        <v>1756358526.1248</v>
      </c>
      <c r="I1787" s="161">
        <v>0</v>
      </c>
      <c r="J1787" s="161">
        <v>243073.79676928101</v>
      </c>
      <c r="K1787" s="164" t="str">
        <f>INDEX(category!$C:$C,MATCH(C1787,category!$B:$B,0))</f>
        <v xml:space="preserve"> Heavy-heavy duty trucks (GVWR &gt;33000 lbs)</v>
      </c>
      <c r="L1787" s="165" t="str">
        <f>INDEX(category!D:D,MATCH($C1787,category!$B:$B,0))</f>
        <v>HDVs</v>
      </c>
      <c r="M1787" s="165" t="str">
        <f>INDEX(category!E:E,MATCH($C1787,category!$B:$B,0))</f>
        <v>freight</v>
      </c>
      <c r="N1787" s="165" t="str">
        <f>INDEX('veh fuel category'!$A$2:$A$10,MATCH($F1787,'veh fuel category'!$C$2:$C$10,0))</f>
        <v>diesel vehicle</v>
      </c>
      <c r="O1787" s="166">
        <f>INDEX('veh fuel category'!$D$2:$D$8,MATCH($N1787,'veh fuel category'!$A$2:$A$8,0))</f>
        <v>138700</v>
      </c>
      <c r="P1787" s="167">
        <f>'veh fuel category'!$D$2</f>
        <v>3412.14</v>
      </c>
      <c r="Q1787" s="167">
        <f>SUMIFS(avlo!$C:$C,avlo!$B:$B,L1787,avlo!$A:$A,M1787)</f>
        <v>16</v>
      </c>
      <c r="R1787" s="168">
        <f t="shared" si="54"/>
        <v>33714335611899.277</v>
      </c>
      <c r="S1787" s="168">
        <f t="shared" si="55"/>
        <v>0</v>
      </c>
      <c r="BU1787" s="169"/>
      <c r="BV1787" s="170"/>
      <c r="BW1787" s="170"/>
      <c r="BX1787" s="171"/>
      <c r="BY1787" s="171"/>
    </row>
    <row r="1788" spans="1:77" x14ac:dyDescent="0.25">
      <c r="A1788" s="161" t="s">
        <v>894</v>
      </c>
      <c r="B1788" s="161">
        <v>2032</v>
      </c>
      <c r="C1788" s="158" t="s">
        <v>818</v>
      </c>
      <c r="D1788" s="161" t="s">
        <v>895</v>
      </c>
      <c r="E1788" s="161" t="s">
        <v>895</v>
      </c>
      <c r="F1788" s="161" t="s">
        <v>857</v>
      </c>
      <c r="G1788" s="161">
        <v>1387.66510668001</v>
      </c>
      <c r="H1788" s="161">
        <v>109913266.995599</v>
      </c>
      <c r="I1788" s="161">
        <v>0</v>
      </c>
      <c r="J1788" s="161">
        <v>16152.4687303508</v>
      </c>
      <c r="K1788" s="164" t="str">
        <f>INDEX(category!$C:$C,MATCH(C1788,category!$B:$B,0))</f>
        <v xml:space="preserve"> Heavy-heavy duty trucks (GVWR &gt;33000 lbs)</v>
      </c>
      <c r="L1788" s="165" t="str">
        <f>INDEX(category!D:D,MATCH($C1788,category!$B:$B,0))</f>
        <v>HDVs</v>
      </c>
      <c r="M1788" s="165" t="str">
        <f>INDEX(category!E:E,MATCH($C1788,category!$B:$B,0))</f>
        <v>freight</v>
      </c>
      <c r="N1788" s="165" t="str">
        <f>INDEX('veh fuel category'!$A$2:$A$10,MATCH($F1788,'veh fuel category'!$C$2:$C$10,0))</f>
        <v>diesel vehicle</v>
      </c>
      <c r="O1788" s="166">
        <f>INDEX('veh fuel category'!$D$2:$D$8,MATCH($N1788,'veh fuel category'!$A$2:$A$8,0))</f>
        <v>138700</v>
      </c>
      <c r="P1788" s="167">
        <f>'veh fuel category'!$D$2</f>
        <v>3412.14</v>
      </c>
      <c r="Q1788" s="167">
        <f>SUMIFS(avlo!$C:$C,avlo!$B:$B,L1788,avlo!$A:$A,M1788)</f>
        <v>16</v>
      </c>
      <c r="R1788" s="168">
        <f t="shared" si="54"/>
        <v>2240347412899.6558</v>
      </c>
      <c r="S1788" s="168">
        <f t="shared" si="55"/>
        <v>0</v>
      </c>
      <c r="BU1788" s="169"/>
      <c r="BV1788" s="170"/>
      <c r="BW1788" s="170"/>
      <c r="BX1788" s="171"/>
      <c r="BY1788" s="171"/>
    </row>
    <row r="1789" spans="1:77" x14ac:dyDescent="0.25">
      <c r="A1789" s="161" t="s">
        <v>894</v>
      </c>
      <c r="B1789" s="161">
        <v>2032</v>
      </c>
      <c r="C1789" s="158" t="s">
        <v>818</v>
      </c>
      <c r="D1789" s="161" t="s">
        <v>895</v>
      </c>
      <c r="E1789" s="161" t="s">
        <v>895</v>
      </c>
      <c r="F1789" s="161" t="s">
        <v>851</v>
      </c>
      <c r="G1789" s="161">
        <v>127.92785665640901</v>
      </c>
      <c r="H1789" s="161">
        <v>13072001.3557599</v>
      </c>
      <c r="I1789" s="161">
        <v>23745473.430622201</v>
      </c>
      <c r="J1789" s="161">
        <v>0</v>
      </c>
      <c r="K1789" s="164" t="str">
        <f>INDEX(category!$C:$C,MATCH(C1789,category!$B:$B,0))</f>
        <v xml:space="preserve"> Heavy-heavy duty trucks (GVWR &gt;33000 lbs)</v>
      </c>
      <c r="L1789" s="165" t="str">
        <f>INDEX(category!D:D,MATCH($C1789,category!$B:$B,0))</f>
        <v>HDVs</v>
      </c>
      <c r="M1789" s="165" t="str">
        <f>INDEX(category!E:E,MATCH($C1789,category!$B:$B,0))</f>
        <v>freight</v>
      </c>
      <c r="N1789" s="165" t="str">
        <f>INDEX('veh fuel category'!$A$2:$A$10,MATCH($F1789,'veh fuel category'!$C$2:$C$10,0))</f>
        <v>battery electric vehicle</v>
      </c>
      <c r="O1789" s="166">
        <f>INDEX('veh fuel category'!$D$2:$D$8,MATCH($N1789,'veh fuel category'!$A$2:$A$8,0))</f>
        <v>3412.14</v>
      </c>
      <c r="P1789" s="167">
        <f>'veh fuel category'!$D$2</f>
        <v>3412.14</v>
      </c>
      <c r="Q1789" s="167">
        <f>SUMIFS(avlo!$C:$C,avlo!$B:$B,L1789,avlo!$A:$A,M1789)</f>
        <v>16</v>
      </c>
      <c r="R1789" s="168">
        <f t="shared" si="54"/>
        <v>0</v>
      </c>
      <c r="S1789" s="168">
        <f t="shared" si="55"/>
        <v>81022879711.563232</v>
      </c>
      <c r="BU1789" s="169"/>
      <c r="BV1789" s="170"/>
      <c r="BW1789" s="170"/>
      <c r="BX1789" s="171"/>
      <c r="BY1789" s="171"/>
    </row>
    <row r="1790" spans="1:77" x14ac:dyDescent="0.25">
      <c r="A1790" s="161" t="s">
        <v>894</v>
      </c>
      <c r="B1790" s="161">
        <v>2032</v>
      </c>
      <c r="C1790" s="158" t="s">
        <v>819</v>
      </c>
      <c r="D1790" s="161" t="s">
        <v>895</v>
      </c>
      <c r="E1790" s="161" t="s">
        <v>895</v>
      </c>
      <c r="F1790" s="161" t="s">
        <v>857</v>
      </c>
      <c r="G1790" s="161">
        <v>4386.7837362343198</v>
      </c>
      <c r="H1790" s="161">
        <v>153263306.006125</v>
      </c>
      <c r="I1790" s="161">
        <v>0</v>
      </c>
      <c r="J1790" s="161">
        <v>23450.596138418201</v>
      </c>
      <c r="K1790" s="164" t="str">
        <f>INDEX(category!$C:$C,MATCH(C1790,category!$B:$B,0))</f>
        <v xml:space="preserve"> Heavy-heavy duty trucks (GVWR &gt;33000 lbs)</v>
      </c>
      <c r="L1790" s="165" t="str">
        <f>INDEX(category!D:D,MATCH($C1790,category!$B:$B,0))</f>
        <v>HDVs</v>
      </c>
      <c r="M1790" s="165" t="str">
        <f>INDEX(category!E:E,MATCH($C1790,category!$B:$B,0))</f>
        <v>freight</v>
      </c>
      <c r="N1790" s="165" t="str">
        <f>INDEX('veh fuel category'!$A$2:$A$10,MATCH($F1790,'veh fuel category'!$C$2:$C$10,0))</f>
        <v>diesel vehicle</v>
      </c>
      <c r="O1790" s="166">
        <f>INDEX('veh fuel category'!$D$2:$D$8,MATCH($N1790,'veh fuel category'!$A$2:$A$8,0))</f>
        <v>138700</v>
      </c>
      <c r="P1790" s="167">
        <f>'veh fuel category'!$D$2</f>
        <v>3412.14</v>
      </c>
      <c r="Q1790" s="167">
        <f>SUMIFS(avlo!$C:$C,avlo!$B:$B,L1790,avlo!$A:$A,M1790)</f>
        <v>16</v>
      </c>
      <c r="R1790" s="168">
        <f t="shared" si="54"/>
        <v>3252597684398.6045</v>
      </c>
      <c r="S1790" s="168">
        <f t="shared" si="55"/>
        <v>0</v>
      </c>
      <c r="BU1790" s="169"/>
      <c r="BV1790" s="170"/>
      <c r="BW1790" s="170"/>
      <c r="BX1790" s="171"/>
      <c r="BY1790" s="171"/>
    </row>
    <row r="1791" spans="1:77" x14ac:dyDescent="0.25">
      <c r="A1791" s="161" t="s">
        <v>894</v>
      </c>
      <c r="B1791" s="161">
        <v>2032</v>
      </c>
      <c r="C1791" s="158" t="s">
        <v>819</v>
      </c>
      <c r="D1791" s="161" t="s">
        <v>895</v>
      </c>
      <c r="E1791" s="161" t="s">
        <v>895</v>
      </c>
      <c r="F1791" s="161" t="s">
        <v>851</v>
      </c>
      <c r="G1791" s="161">
        <v>361.05363679480803</v>
      </c>
      <c r="H1791" s="161">
        <v>12134198.3484473</v>
      </c>
      <c r="I1791" s="161">
        <v>22083843.4433515</v>
      </c>
      <c r="J1791" s="161">
        <v>0</v>
      </c>
      <c r="K1791" s="164" t="str">
        <f>INDEX(category!$C:$C,MATCH(C1791,category!$B:$B,0))</f>
        <v xml:space="preserve"> Heavy-heavy duty trucks (GVWR &gt;33000 lbs)</v>
      </c>
      <c r="L1791" s="165" t="str">
        <f>INDEX(category!D:D,MATCH($C1791,category!$B:$B,0))</f>
        <v>HDVs</v>
      </c>
      <c r="M1791" s="165" t="str">
        <f>INDEX(category!E:E,MATCH($C1791,category!$B:$B,0))</f>
        <v>freight</v>
      </c>
      <c r="N1791" s="165" t="str">
        <f>INDEX('veh fuel category'!$A$2:$A$10,MATCH($F1791,'veh fuel category'!$C$2:$C$10,0))</f>
        <v>battery electric vehicle</v>
      </c>
      <c r="O1791" s="166">
        <f>INDEX('veh fuel category'!$D$2:$D$8,MATCH($N1791,'veh fuel category'!$A$2:$A$8,0))</f>
        <v>3412.14</v>
      </c>
      <c r="P1791" s="167">
        <f>'veh fuel category'!$D$2</f>
        <v>3412.14</v>
      </c>
      <c r="Q1791" s="167">
        <f>SUMIFS(avlo!$C:$C,avlo!$B:$B,L1791,avlo!$A:$A,M1791)</f>
        <v>16</v>
      </c>
      <c r="R1791" s="168">
        <f t="shared" si="54"/>
        <v>0</v>
      </c>
      <c r="S1791" s="168">
        <f t="shared" si="55"/>
        <v>75353165566.797379</v>
      </c>
      <c r="BU1791" s="169"/>
      <c r="BV1791" s="170"/>
      <c r="BW1791" s="170"/>
      <c r="BX1791" s="171"/>
      <c r="BY1791" s="171"/>
    </row>
    <row r="1792" spans="1:77" x14ac:dyDescent="0.25">
      <c r="A1792" s="161" t="s">
        <v>894</v>
      </c>
      <c r="B1792" s="161">
        <v>2032</v>
      </c>
      <c r="C1792" s="158" t="s">
        <v>819</v>
      </c>
      <c r="D1792" s="161" t="s">
        <v>895</v>
      </c>
      <c r="E1792" s="161" t="s">
        <v>895</v>
      </c>
      <c r="F1792" s="161" t="s">
        <v>853</v>
      </c>
      <c r="G1792" s="161">
        <v>5.5076847878255899</v>
      </c>
      <c r="H1792" s="161">
        <v>192049.197804934</v>
      </c>
      <c r="I1792" s="161">
        <v>0</v>
      </c>
      <c r="J1792" s="161">
        <v>32.269617701210599</v>
      </c>
      <c r="K1792" s="164" t="str">
        <f>INDEX(category!$C:$C,MATCH(C1792,category!$B:$B,0))</f>
        <v xml:space="preserve"> Heavy-heavy duty trucks (GVWR &gt;33000 lbs)</v>
      </c>
      <c r="L1792" s="165" t="str">
        <f>INDEX(category!D:D,MATCH($C1792,category!$B:$B,0))</f>
        <v>HDVs</v>
      </c>
      <c r="M1792" s="165" t="str">
        <f>INDEX(category!E:E,MATCH($C1792,category!$B:$B,0))</f>
        <v>freight</v>
      </c>
      <c r="N1792" s="165" t="str">
        <f>INDEX('veh fuel category'!$A$2:$A$10,MATCH($F1792,'veh fuel category'!$C$2:$C$10,0))</f>
        <v>natural gas vehicle</v>
      </c>
      <c r="O1792" s="166">
        <f>INDEX('veh fuel category'!$D$2:$D$8,MATCH($N1792,'veh fuel category'!$A$2:$A$8,0))</f>
        <v>138700</v>
      </c>
      <c r="P1792" s="167">
        <f>'veh fuel category'!$D$2</f>
        <v>3412.14</v>
      </c>
      <c r="Q1792" s="167">
        <f>SUMIFS(avlo!$C:$C,avlo!$B:$B,L1792,avlo!$A:$A,M1792)</f>
        <v>16</v>
      </c>
      <c r="R1792" s="168">
        <f t="shared" si="54"/>
        <v>4475795975.1579103</v>
      </c>
      <c r="S1792" s="168">
        <f t="shared" si="55"/>
        <v>0</v>
      </c>
      <c r="BU1792" s="169"/>
      <c r="BV1792" s="170"/>
      <c r="BW1792" s="170"/>
      <c r="BX1792" s="171"/>
      <c r="BY1792" s="171"/>
    </row>
    <row r="1793" spans="1:77" x14ac:dyDescent="0.25">
      <c r="A1793" s="161" t="s">
        <v>894</v>
      </c>
      <c r="B1793" s="161">
        <v>2032</v>
      </c>
      <c r="C1793" s="158" t="s">
        <v>820</v>
      </c>
      <c r="D1793" s="161" t="s">
        <v>895</v>
      </c>
      <c r="E1793" s="161" t="s">
        <v>895</v>
      </c>
      <c r="F1793" s="161" t="s">
        <v>857</v>
      </c>
      <c r="G1793" s="161">
        <v>18657.943214147101</v>
      </c>
      <c r="H1793" s="161">
        <v>921312412.84179199</v>
      </c>
      <c r="I1793" s="161">
        <v>0</v>
      </c>
      <c r="J1793" s="161">
        <v>147340.82070226301</v>
      </c>
      <c r="K1793" s="164" t="str">
        <f>INDEX(category!$C:$C,MATCH(C1793,category!$B:$B,0))</f>
        <v xml:space="preserve"> Heavy-heavy duty trucks (GVWR &gt;33000 lbs)</v>
      </c>
      <c r="L1793" s="165" t="str">
        <f>INDEX(category!D:D,MATCH($C1793,category!$B:$B,0))</f>
        <v>HDVs</v>
      </c>
      <c r="M1793" s="165" t="str">
        <f>INDEX(category!E:E,MATCH($C1793,category!$B:$B,0))</f>
        <v>freight</v>
      </c>
      <c r="N1793" s="165" t="str">
        <f>INDEX('veh fuel category'!$A$2:$A$10,MATCH($F1793,'veh fuel category'!$C$2:$C$10,0))</f>
        <v>diesel vehicle</v>
      </c>
      <c r="O1793" s="166">
        <f>INDEX('veh fuel category'!$D$2:$D$8,MATCH($N1793,'veh fuel category'!$A$2:$A$8,0))</f>
        <v>138700</v>
      </c>
      <c r="P1793" s="167">
        <f>'veh fuel category'!$D$2</f>
        <v>3412.14</v>
      </c>
      <c r="Q1793" s="167">
        <f>SUMIFS(avlo!$C:$C,avlo!$B:$B,L1793,avlo!$A:$A,M1793)</f>
        <v>16</v>
      </c>
      <c r="R1793" s="168">
        <f t="shared" si="54"/>
        <v>20436171831403.883</v>
      </c>
      <c r="S1793" s="168">
        <f t="shared" si="55"/>
        <v>0</v>
      </c>
      <c r="BU1793" s="169"/>
      <c r="BV1793" s="170"/>
      <c r="BW1793" s="170"/>
      <c r="BX1793" s="171"/>
      <c r="BY1793" s="171"/>
    </row>
    <row r="1794" spans="1:77" x14ac:dyDescent="0.25">
      <c r="A1794" s="161" t="s">
        <v>894</v>
      </c>
      <c r="B1794" s="161">
        <v>2032</v>
      </c>
      <c r="C1794" s="158" t="s">
        <v>820</v>
      </c>
      <c r="D1794" s="161" t="s">
        <v>895</v>
      </c>
      <c r="E1794" s="161" t="s">
        <v>895</v>
      </c>
      <c r="F1794" s="161" t="s">
        <v>851</v>
      </c>
      <c r="G1794" s="161">
        <v>784.35344797975699</v>
      </c>
      <c r="H1794" s="161">
        <v>36720271.978797004</v>
      </c>
      <c r="I1794" s="161">
        <v>65528462.034961998</v>
      </c>
      <c r="J1794" s="161">
        <v>0</v>
      </c>
      <c r="K1794" s="164" t="str">
        <f>INDEX(category!$C:$C,MATCH(C1794,category!$B:$B,0))</f>
        <v xml:space="preserve"> Heavy-heavy duty trucks (GVWR &gt;33000 lbs)</v>
      </c>
      <c r="L1794" s="165" t="str">
        <f>INDEX(category!D:D,MATCH($C1794,category!$B:$B,0))</f>
        <v>HDVs</v>
      </c>
      <c r="M1794" s="165" t="str">
        <f>INDEX(category!E:E,MATCH($C1794,category!$B:$B,0))</f>
        <v>freight</v>
      </c>
      <c r="N1794" s="165" t="str">
        <f>INDEX('veh fuel category'!$A$2:$A$10,MATCH($F1794,'veh fuel category'!$C$2:$C$10,0))</f>
        <v>battery electric vehicle</v>
      </c>
      <c r="O1794" s="166">
        <f>INDEX('veh fuel category'!$D$2:$D$8,MATCH($N1794,'veh fuel category'!$A$2:$A$8,0))</f>
        <v>3412.14</v>
      </c>
      <c r="P1794" s="167">
        <f>'veh fuel category'!$D$2</f>
        <v>3412.14</v>
      </c>
      <c r="Q1794" s="167">
        <f>SUMIFS(avlo!$C:$C,avlo!$B:$B,L1794,avlo!$A:$A,M1794)</f>
        <v>16</v>
      </c>
      <c r="R1794" s="168">
        <f t="shared" si="54"/>
        <v>0</v>
      </c>
      <c r="S1794" s="168">
        <f t="shared" si="55"/>
        <v>223592286447.97522</v>
      </c>
      <c r="BU1794" s="169"/>
      <c r="BV1794" s="170"/>
      <c r="BW1794" s="170"/>
      <c r="BX1794" s="171"/>
      <c r="BY1794" s="171"/>
    </row>
    <row r="1795" spans="1:77" x14ac:dyDescent="0.25">
      <c r="A1795" s="161" t="s">
        <v>894</v>
      </c>
      <c r="B1795" s="161">
        <v>2032</v>
      </c>
      <c r="C1795" s="158" t="s">
        <v>820</v>
      </c>
      <c r="D1795" s="161" t="s">
        <v>895</v>
      </c>
      <c r="E1795" s="161" t="s">
        <v>895</v>
      </c>
      <c r="F1795" s="161" t="s">
        <v>853</v>
      </c>
      <c r="G1795" s="161">
        <v>422.67472089575301</v>
      </c>
      <c r="H1795" s="161">
        <v>20833568.654638302</v>
      </c>
      <c r="I1795" s="161">
        <v>0</v>
      </c>
      <c r="J1795" s="161">
        <v>3217.97138604167</v>
      </c>
      <c r="K1795" s="164" t="str">
        <f>INDEX(category!$C:$C,MATCH(C1795,category!$B:$B,0))</f>
        <v xml:space="preserve"> Heavy-heavy duty trucks (GVWR &gt;33000 lbs)</v>
      </c>
      <c r="L1795" s="165" t="str">
        <f>INDEX(category!D:D,MATCH($C1795,category!$B:$B,0))</f>
        <v>HDVs</v>
      </c>
      <c r="M1795" s="165" t="str">
        <f>INDEX(category!E:E,MATCH($C1795,category!$B:$B,0))</f>
        <v>freight</v>
      </c>
      <c r="N1795" s="165" t="str">
        <f>INDEX('veh fuel category'!$A$2:$A$10,MATCH($F1795,'veh fuel category'!$C$2:$C$10,0))</f>
        <v>natural gas vehicle</v>
      </c>
      <c r="O1795" s="166">
        <f>INDEX('veh fuel category'!$D$2:$D$8,MATCH($N1795,'veh fuel category'!$A$2:$A$8,0))</f>
        <v>138700</v>
      </c>
      <c r="P1795" s="167">
        <f>'veh fuel category'!$D$2</f>
        <v>3412.14</v>
      </c>
      <c r="Q1795" s="167">
        <f>SUMIFS(avlo!$C:$C,avlo!$B:$B,L1795,avlo!$A:$A,M1795)</f>
        <v>16</v>
      </c>
      <c r="R1795" s="168">
        <f t="shared" si="54"/>
        <v>446332631243.97961</v>
      </c>
      <c r="S1795" s="168">
        <f t="shared" si="55"/>
        <v>0</v>
      </c>
      <c r="BU1795" s="169"/>
      <c r="BV1795" s="170"/>
      <c r="BW1795" s="170"/>
      <c r="BX1795" s="171"/>
      <c r="BY1795" s="171"/>
    </row>
    <row r="1796" spans="1:77" x14ac:dyDescent="0.25">
      <c r="A1796" s="161" t="s">
        <v>894</v>
      </c>
      <c r="B1796" s="161">
        <v>2032</v>
      </c>
      <c r="C1796" s="158" t="s">
        <v>827</v>
      </c>
      <c r="D1796" s="161" t="s">
        <v>895</v>
      </c>
      <c r="E1796" s="161" t="s">
        <v>895</v>
      </c>
      <c r="F1796" s="161" t="s">
        <v>857</v>
      </c>
      <c r="G1796" s="161">
        <v>20083.353694040299</v>
      </c>
      <c r="H1796" s="161">
        <v>258710817.67956001</v>
      </c>
      <c r="I1796" s="161">
        <v>0</v>
      </c>
      <c r="J1796" s="161">
        <v>45516.825817658697</v>
      </c>
      <c r="K1796" s="164" t="str">
        <f>INDEX(category!$C:$C,MATCH(C1796,category!$B:$B,0))</f>
        <v xml:space="preserve"> Heavy-heavy duty trucks (GVWR &gt;33000 lbs)</v>
      </c>
      <c r="L1796" s="165" t="str">
        <f>INDEX(category!D:D,MATCH($C1796,category!$B:$B,0))</f>
        <v>HDVs</v>
      </c>
      <c r="M1796" s="165" t="str">
        <f>INDEX(category!E:E,MATCH($C1796,category!$B:$B,0))</f>
        <v>freight</v>
      </c>
      <c r="N1796" s="165" t="str">
        <f>INDEX('veh fuel category'!$A$2:$A$10,MATCH($F1796,'veh fuel category'!$C$2:$C$10,0))</f>
        <v>diesel vehicle</v>
      </c>
      <c r="O1796" s="166">
        <f>INDEX('veh fuel category'!$D$2:$D$8,MATCH($N1796,'veh fuel category'!$A$2:$A$8,0))</f>
        <v>138700</v>
      </c>
      <c r="P1796" s="167">
        <f>'veh fuel category'!$D$2</f>
        <v>3412.14</v>
      </c>
      <c r="Q1796" s="167">
        <f>SUMIFS(avlo!$C:$C,avlo!$B:$B,L1796,avlo!$A:$A,M1796)</f>
        <v>16</v>
      </c>
      <c r="R1796" s="168">
        <f t="shared" si="54"/>
        <v>6313183740909.2617</v>
      </c>
      <c r="S1796" s="168">
        <f t="shared" si="55"/>
        <v>0</v>
      </c>
      <c r="BU1796" s="169"/>
      <c r="BV1796" s="170"/>
      <c r="BW1796" s="170"/>
      <c r="BX1796" s="171"/>
      <c r="BY1796" s="171"/>
    </row>
    <row r="1797" spans="1:77" x14ac:dyDescent="0.25">
      <c r="A1797" s="161" t="s">
        <v>894</v>
      </c>
      <c r="B1797" s="161">
        <v>2032</v>
      </c>
      <c r="C1797" s="158" t="s">
        <v>827</v>
      </c>
      <c r="D1797" s="161" t="s">
        <v>895</v>
      </c>
      <c r="E1797" s="161" t="s">
        <v>895</v>
      </c>
      <c r="F1797" s="161" t="s">
        <v>851</v>
      </c>
      <c r="G1797" s="161">
        <v>2525.8906366404199</v>
      </c>
      <c r="H1797" s="161">
        <v>46869115.993331999</v>
      </c>
      <c r="I1797" s="161">
        <v>89038108.643500999</v>
      </c>
      <c r="J1797" s="161">
        <v>0</v>
      </c>
      <c r="K1797" s="164" t="str">
        <f>INDEX(category!$C:$C,MATCH(C1797,category!$B:$B,0))</f>
        <v xml:space="preserve"> Heavy-heavy duty trucks (GVWR &gt;33000 lbs)</v>
      </c>
      <c r="L1797" s="165" t="str">
        <f>INDEX(category!D:D,MATCH($C1797,category!$B:$B,0))</f>
        <v>HDVs</v>
      </c>
      <c r="M1797" s="165" t="str">
        <f>INDEX(category!E:E,MATCH($C1797,category!$B:$B,0))</f>
        <v>freight</v>
      </c>
      <c r="N1797" s="165" t="str">
        <f>INDEX('veh fuel category'!$A$2:$A$10,MATCH($F1797,'veh fuel category'!$C$2:$C$10,0))</f>
        <v>battery electric vehicle</v>
      </c>
      <c r="O1797" s="166">
        <f>INDEX('veh fuel category'!$D$2:$D$8,MATCH($N1797,'veh fuel category'!$A$2:$A$8,0))</f>
        <v>3412.14</v>
      </c>
      <c r="P1797" s="167">
        <f>'veh fuel category'!$D$2</f>
        <v>3412.14</v>
      </c>
      <c r="Q1797" s="167">
        <f>SUMIFS(avlo!$C:$C,avlo!$B:$B,L1797,avlo!$A:$A,M1797)</f>
        <v>16</v>
      </c>
      <c r="R1797" s="168">
        <f t="shared" si="54"/>
        <v>0</v>
      </c>
      <c r="S1797" s="168">
        <f t="shared" si="55"/>
        <v>303810492026.83551</v>
      </c>
      <c r="BU1797" s="169"/>
      <c r="BV1797" s="170"/>
      <c r="BW1797" s="170"/>
      <c r="BX1797" s="171"/>
      <c r="BY1797" s="171"/>
    </row>
    <row r="1798" spans="1:77" x14ac:dyDescent="0.25">
      <c r="A1798" s="161" t="s">
        <v>894</v>
      </c>
      <c r="B1798" s="161">
        <v>2032</v>
      </c>
      <c r="C1798" s="158" t="s">
        <v>827</v>
      </c>
      <c r="D1798" s="161" t="s">
        <v>895</v>
      </c>
      <c r="E1798" s="161" t="s">
        <v>895</v>
      </c>
      <c r="F1798" s="161" t="s">
        <v>853</v>
      </c>
      <c r="G1798" s="161">
        <v>3213.3099737602201</v>
      </c>
      <c r="H1798" s="161">
        <v>44578360.182474703</v>
      </c>
      <c r="I1798" s="161">
        <v>0</v>
      </c>
      <c r="J1798" s="161">
        <v>7425.3775850154198</v>
      </c>
      <c r="K1798" s="164" t="str">
        <f>INDEX(category!$C:$C,MATCH(C1798,category!$B:$B,0))</f>
        <v xml:space="preserve"> Heavy-heavy duty trucks (GVWR &gt;33000 lbs)</v>
      </c>
      <c r="L1798" s="165" t="str">
        <f>INDEX(category!D:D,MATCH($C1798,category!$B:$B,0))</f>
        <v>HDVs</v>
      </c>
      <c r="M1798" s="165" t="str">
        <f>INDEX(category!E:E,MATCH($C1798,category!$B:$B,0))</f>
        <v>freight</v>
      </c>
      <c r="N1798" s="165" t="str">
        <f>INDEX('veh fuel category'!$A$2:$A$10,MATCH($F1798,'veh fuel category'!$C$2:$C$10,0))</f>
        <v>natural gas vehicle</v>
      </c>
      <c r="O1798" s="166">
        <f>INDEX('veh fuel category'!$D$2:$D$8,MATCH($N1798,'veh fuel category'!$A$2:$A$8,0))</f>
        <v>138700</v>
      </c>
      <c r="P1798" s="167">
        <f>'veh fuel category'!$D$2</f>
        <v>3412.14</v>
      </c>
      <c r="Q1798" s="167">
        <f>SUMIFS(avlo!$C:$C,avlo!$B:$B,L1798,avlo!$A:$A,M1798)</f>
        <v>16</v>
      </c>
      <c r="R1798" s="168">
        <f t="shared" si="54"/>
        <v>1029899871041.6387</v>
      </c>
      <c r="S1798" s="168">
        <f t="shared" si="55"/>
        <v>0</v>
      </c>
      <c r="BU1798" s="169"/>
      <c r="BV1798" s="170"/>
      <c r="BW1798" s="170"/>
      <c r="BX1798" s="171"/>
      <c r="BY1798" s="171"/>
    </row>
    <row r="1799" spans="1:77" x14ac:dyDescent="0.25">
      <c r="A1799" s="161" t="s">
        <v>894</v>
      </c>
      <c r="B1799" s="161">
        <v>2032</v>
      </c>
      <c r="C1799" s="158" t="s">
        <v>821</v>
      </c>
      <c r="D1799" s="161" t="s">
        <v>895</v>
      </c>
      <c r="E1799" s="161" t="s">
        <v>895</v>
      </c>
      <c r="F1799" s="161" t="s">
        <v>857</v>
      </c>
      <c r="G1799" s="161">
        <v>4451.5302746902698</v>
      </c>
      <c r="H1799" s="161">
        <v>90753886.944523394</v>
      </c>
      <c r="I1799" s="161">
        <v>0</v>
      </c>
      <c r="J1799" s="161">
        <v>14082.9709186692</v>
      </c>
      <c r="K1799" s="164" t="str">
        <f>INDEX(category!$C:$C,MATCH(C1799,category!$B:$B,0))</f>
        <v xml:space="preserve"> Heavy-heavy duty trucks (GVWR &gt;33000 lbs)</v>
      </c>
      <c r="L1799" s="165" t="str">
        <f>INDEX(category!D:D,MATCH($C1799,category!$B:$B,0))</f>
        <v>HDVs</v>
      </c>
      <c r="M1799" s="165" t="str">
        <f>INDEX(category!E:E,MATCH($C1799,category!$B:$B,0))</f>
        <v>freight</v>
      </c>
      <c r="N1799" s="165" t="str">
        <f>INDEX('veh fuel category'!$A$2:$A$10,MATCH($F1799,'veh fuel category'!$C$2:$C$10,0))</f>
        <v>diesel vehicle</v>
      </c>
      <c r="O1799" s="166">
        <f>INDEX('veh fuel category'!$D$2:$D$8,MATCH($N1799,'veh fuel category'!$A$2:$A$8,0))</f>
        <v>138700</v>
      </c>
      <c r="P1799" s="167">
        <f>'veh fuel category'!$D$2</f>
        <v>3412.14</v>
      </c>
      <c r="Q1799" s="167">
        <f>SUMIFS(avlo!$C:$C,avlo!$B:$B,L1799,avlo!$A:$A,M1799)</f>
        <v>16</v>
      </c>
      <c r="R1799" s="168">
        <f t="shared" si="54"/>
        <v>1953308066419.4182</v>
      </c>
      <c r="S1799" s="168">
        <f t="shared" si="55"/>
        <v>0</v>
      </c>
      <c r="BU1799" s="169"/>
      <c r="BV1799" s="170"/>
      <c r="BW1799" s="170"/>
      <c r="BX1799" s="171"/>
      <c r="BY1799" s="171"/>
    </row>
    <row r="1800" spans="1:77" x14ac:dyDescent="0.25">
      <c r="A1800" s="161" t="s">
        <v>894</v>
      </c>
      <c r="B1800" s="161">
        <v>2032</v>
      </c>
      <c r="C1800" s="158" t="s">
        <v>821</v>
      </c>
      <c r="D1800" s="161" t="s">
        <v>895</v>
      </c>
      <c r="E1800" s="161" t="s">
        <v>895</v>
      </c>
      <c r="F1800" s="161" t="s">
        <v>851</v>
      </c>
      <c r="G1800" s="161">
        <v>1195.65177477414</v>
      </c>
      <c r="H1800" s="161">
        <v>29933954.098471601</v>
      </c>
      <c r="I1800" s="161">
        <v>53988491.950867198</v>
      </c>
      <c r="J1800" s="161">
        <v>0</v>
      </c>
      <c r="K1800" s="164" t="str">
        <f>INDEX(category!$C:$C,MATCH(C1800,category!$B:$B,0))</f>
        <v xml:space="preserve"> Heavy-heavy duty trucks (GVWR &gt;33000 lbs)</v>
      </c>
      <c r="L1800" s="165" t="str">
        <f>INDEX(category!D:D,MATCH($C1800,category!$B:$B,0))</f>
        <v>HDVs</v>
      </c>
      <c r="M1800" s="165" t="str">
        <f>INDEX(category!E:E,MATCH($C1800,category!$B:$B,0))</f>
        <v>freight</v>
      </c>
      <c r="N1800" s="165" t="str">
        <f>INDEX('veh fuel category'!$A$2:$A$10,MATCH($F1800,'veh fuel category'!$C$2:$C$10,0))</f>
        <v>battery electric vehicle</v>
      </c>
      <c r="O1800" s="166">
        <f>INDEX('veh fuel category'!$D$2:$D$8,MATCH($N1800,'veh fuel category'!$A$2:$A$8,0))</f>
        <v>3412.14</v>
      </c>
      <c r="P1800" s="167">
        <f>'veh fuel category'!$D$2</f>
        <v>3412.14</v>
      </c>
      <c r="Q1800" s="167">
        <f>SUMIFS(avlo!$C:$C,avlo!$B:$B,L1800,avlo!$A:$A,M1800)</f>
        <v>16</v>
      </c>
      <c r="R1800" s="168">
        <f t="shared" si="54"/>
        <v>0</v>
      </c>
      <c r="S1800" s="168">
        <f t="shared" si="55"/>
        <v>184216292925.23199</v>
      </c>
      <c r="BU1800" s="169"/>
      <c r="BV1800" s="170"/>
      <c r="BW1800" s="170"/>
      <c r="BX1800" s="171"/>
      <c r="BY1800" s="171"/>
    </row>
    <row r="1801" spans="1:77" x14ac:dyDescent="0.25">
      <c r="A1801" s="161" t="s">
        <v>894</v>
      </c>
      <c r="B1801" s="161">
        <v>2032</v>
      </c>
      <c r="C1801" s="158" t="s">
        <v>821</v>
      </c>
      <c r="D1801" s="161" t="s">
        <v>895</v>
      </c>
      <c r="E1801" s="161" t="s">
        <v>895</v>
      </c>
      <c r="F1801" s="161" t="s">
        <v>853</v>
      </c>
      <c r="G1801" s="161">
        <v>284.95365370771799</v>
      </c>
      <c r="H1801" s="161">
        <v>5802907.1065431396</v>
      </c>
      <c r="I1801" s="161">
        <v>0</v>
      </c>
      <c r="J1801" s="161">
        <v>922.71738111336094</v>
      </c>
      <c r="K1801" s="164" t="str">
        <f>INDEX(category!$C:$C,MATCH(C1801,category!$B:$B,0))</f>
        <v xml:space="preserve"> Heavy-heavy duty trucks (GVWR &gt;33000 lbs)</v>
      </c>
      <c r="L1801" s="165" t="str">
        <f>INDEX(category!D:D,MATCH($C1801,category!$B:$B,0))</f>
        <v>HDVs</v>
      </c>
      <c r="M1801" s="165" t="str">
        <f>INDEX(category!E:E,MATCH($C1801,category!$B:$B,0))</f>
        <v>freight</v>
      </c>
      <c r="N1801" s="165" t="str">
        <f>INDEX('veh fuel category'!$A$2:$A$10,MATCH($F1801,'veh fuel category'!$C$2:$C$10,0))</f>
        <v>natural gas vehicle</v>
      </c>
      <c r="O1801" s="166">
        <f>INDEX('veh fuel category'!$D$2:$D$8,MATCH($N1801,'veh fuel category'!$A$2:$A$8,0))</f>
        <v>138700</v>
      </c>
      <c r="P1801" s="167">
        <f>'veh fuel category'!$D$2</f>
        <v>3412.14</v>
      </c>
      <c r="Q1801" s="167">
        <f>SUMIFS(avlo!$C:$C,avlo!$B:$B,L1801,avlo!$A:$A,M1801)</f>
        <v>16</v>
      </c>
      <c r="R1801" s="168">
        <f t="shared" si="54"/>
        <v>127980900760.42317</v>
      </c>
      <c r="S1801" s="168">
        <f t="shared" si="55"/>
        <v>0</v>
      </c>
      <c r="BU1801" s="169"/>
      <c r="BV1801" s="170"/>
      <c r="BW1801" s="170"/>
      <c r="BX1801" s="171"/>
      <c r="BY1801" s="171"/>
    </row>
    <row r="1802" spans="1:77" x14ac:dyDescent="0.25">
      <c r="A1802" s="161" t="s">
        <v>894</v>
      </c>
      <c r="B1802" s="161">
        <v>2032</v>
      </c>
      <c r="C1802" s="158" t="s">
        <v>822</v>
      </c>
      <c r="D1802" s="161" t="s">
        <v>895</v>
      </c>
      <c r="E1802" s="161" t="s">
        <v>895</v>
      </c>
      <c r="F1802" s="161" t="s">
        <v>857</v>
      </c>
      <c r="G1802" s="161">
        <v>14452.426651709</v>
      </c>
      <c r="H1802" s="161">
        <v>225975069.84893501</v>
      </c>
      <c r="I1802" s="161">
        <v>0</v>
      </c>
      <c r="J1802" s="161">
        <v>36995.145599203803</v>
      </c>
      <c r="K1802" s="164" t="str">
        <f>INDEX(category!$C:$C,MATCH(C1802,category!$B:$B,0))</f>
        <v xml:space="preserve"> Heavy-heavy duty trucks (GVWR &gt;33000 lbs)</v>
      </c>
      <c r="L1802" s="165" t="str">
        <f>INDEX(category!D:D,MATCH($C1802,category!$B:$B,0))</f>
        <v>HDVs</v>
      </c>
      <c r="M1802" s="165" t="str">
        <f>INDEX(category!E:E,MATCH($C1802,category!$B:$B,0))</f>
        <v>freight</v>
      </c>
      <c r="N1802" s="165" t="str">
        <f>INDEX('veh fuel category'!$A$2:$A$10,MATCH($F1802,'veh fuel category'!$C$2:$C$10,0))</f>
        <v>diesel vehicle</v>
      </c>
      <c r="O1802" s="166">
        <f>INDEX('veh fuel category'!$D$2:$D$8,MATCH($N1802,'veh fuel category'!$A$2:$A$8,0))</f>
        <v>138700</v>
      </c>
      <c r="P1802" s="167">
        <f>'veh fuel category'!$D$2</f>
        <v>3412.14</v>
      </c>
      <c r="Q1802" s="167">
        <f>SUMIFS(avlo!$C:$C,avlo!$B:$B,L1802,avlo!$A:$A,M1802)</f>
        <v>16</v>
      </c>
      <c r="R1802" s="168">
        <f t="shared" si="54"/>
        <v>5131226694609.5674</v>
      </c>
      <c r="S1802" s="168">
        <f t="shared" si="55"/>
        <v>0</v>
      </c>
      <c r="BU1802" s="169"/>
      <c r="BV1802" s="170"/>
      <c r="BW1802" s="170"/>
      <c r="BX1802" s="171"/>
      <c r="BY1802" s="171"/>
    </row>
    <row r="1803" spans="1:77" x14ac:dyDescent="0.25">
      <c r="A1803" s="161" t="s">
        <v>894</v>
      </c>
      <c r="B1803" s="161">
        <v>2032</v>
      </c>
      <c r="C1803" s="158" t="s">
        <v>822</v>
      </c>
      <c r="D1803" s="161" t="s">
        <v>895</v>
      </c>
      <c r="E1803" s="161" t="s">
        <v>895</v>
      </c>
      <c r="F1803" s="161" t="s">
        <v>851</v>
      </c>
      <c r="G1803" s="161">
        <v>1551.10814361383</v>
      </c>
      <c r="H1803" s="161">
        <v>38566715.616102099</v>
      </c>
      <c r="I1803" s="161">
        <v>69699949.3375846</v>
      </c>
      <c r="J1803" s="161">
        <v>0</v>
      </c>
      <c r="K1803" s="164" t="str">
        <f>INDEX(category!$C:$C,MATCH(C1803,category!$B:$B,0))</f>
        <v xml:space="preserve"> Heavy-heavy duty trucks (GVWR &gt;33000 lbs)</v>
      </c>
      <c r="L1803" s="165" t="str">
        <f>INDEX(category!D:D,MATCH($C1803,category!$B:$B,0))</f>
        <v>HDVs</v>
      </c>
      <c r="M1803" s="165" t="str">
        <f>INDEX(category!E:E,MATCH($C1803,category!$B:$B,0))</f>
        <v>freight</v>
      </c>
      <c r="N1803" s="165" t="str">
        <f>INDEX('veh fuel category'!$A$2:$A$10,MATCH($F1803,'veh fuel category'!$C$2:$C$10,0))</f>
        <v>battery electric vehicle</v>
      </c>
      <c r="O1803" s="166">
        <f>INDEX('veh fuel category'!$D$2:$D$8,MATCH($N1803,'veh fuel category'!$A$2:$A$8,0))</f>
        <v>3412.14</v>
      </c>
      <c r="P1803" s="167">
        <f>'veh fuel category'!$D$2</f>
        <v>3412.14</v>
      </c>
      <c r="Q1803" s="167">
        <f>SUMIFS(avlo!$C:$C,avlo!$B:$B,L1803,avlo!$A:$A,M1803)</f>
        <v>16</v>
      </c>
      <c r="R1803" s="168">
        <f t="shared" si="54"/>
        <v>0</v>
      </c>
      <c r="S1803" s="168">
        <f t="shared" si="55"/>
        <v>237825985132.74591</v>
      </c>
      <c r="BU1803" s="169"/>
      <c r="BV1803" s="170"/>
      <c r="BW1803" s="170"/>
      <c r="BX1803" s="171"/>
      <c r="BY1803" s="171"/>
    </row>
    <row r="1804" spans="1:77" x14ac:dyDescent="0.25">
      <c r="A1804" s="161" t="s">
        <v>894</v>
      </c>
      <c r="B1804" s="161">
        <v>2032</v>
      </c>
      <c r="C1804" s="158" t="s">
        <v>822</v>
      </c>
      <c r="D1804" s="161" t="s">
        <v>895</v>
      </c>
      <c r="E1804" s="161" t="s">
        <v>895</v>
      </c>
      <c r="F1804" s="161" t="s">
        <v>853</v>
      </c>
      <c r="G1804" s="161">
        <v>791.79355548928697</v>
      </c>
      <c r="H1804" s="161">
        <v>12705611.5465618</v>
      </c>
      <c r="I1804" s="161">
        <v>0</v>
      </c>
      <c r="J1804" s="161">
        <v>2206.2893662063302</v>
      </c>
      <c r="K1804" s="164" t="str">
        <f>INDEX(category!$C:$C,MATCH(C1804,category!$B:$B,0))</f>
        <v xml:space="preserve"> Heavy-heavy duty trucks (GVWR &gt;33000 lbs)</v>
      </c>
      <c r="L1804" s="165" t="str">
        <f>INDEX(category!D:D,MATCH($C1804,category!$B:$B,0))</f>
        <v>HDVs</v>
      </c>
      <c r="M1804" s="165" t="str">
        <f>INDEX(category!E:E,MATCH($C1804,category!$B:$B,0))</f>
        <v>freight</v>
      </c>
      <c r="N1804" s="165" t="str">
        <f>INDEX('veh fuel category'!$A$2:$A$10,MATCH($F1804,'veh fuel category'!$C$2:$C$10,0))</f>
        <v>natural gas vehicle</v>
      </c>
      <c r="O1804" s="166">
        <f>INDEX('veh fuel category'!$D$2:$D$8,MATCH($N1804,'veh fuel category'!$A$2:$A$8,0))</f>
        <v>138700</v>
      </c>
      <c r="P1804" s="167">
        <f>'veh fuel category'!$D$2</f>
        <v>3412.14</v>
      </c>
      <c r="Q1804" s="167">
        <f>SUMIFS(avlo!$C:$C,avlo!$B:$B,L1804,avlo!$A:$A,M1804)</f>
        <v>16</v>
      </c>
      <c r="R1804" s="168">
        <f t="shared" ref="R1804:R1867" si="56">J1804*O1804*1000</f>
        <v>306012335092.81799</v>
      </c>
      <c r="S1804" s="168">
        <f t="shared" ref="S1804:S1867" si="57">I1804*P1804</f>
        <v>0</v>
      </c>
      <c r="BU1804" s="169"/>
      <c r="BV1804" s="170"/>
      <c r="BW1804" s="170"/>
      <c r="BX1804" s="171"/>
      <c r="BY1804" s="171"/>
    </row>
    <row r="1805" spans="1:77" x14ac:dyDescent="0.25">
      <c r="A1805" s="161" t="s">
        <v>894</v>
      </c>
      <c r="B1805" s="161">
        <v>2032</v>
      </c>
      <c r="C1805" s="158" t="s">
        <v>823</v>
      </c>
      <c r="D1805" s="161" t="s">
        <v>895</v>
      </c>
      <c r="E1805" s="161" t="s">
        <v>895</v>
      </c>
      <c r="F1805" s="161" t="s">
        <v>857</v>
      </c>
      <c r="G1805" s="161">
        <v>38303.863294576899</v>
      </c>
      <c r="H1805" s="161">
        <v>543006030.74687195</v>
      </c>
      <c r="I1805" s="161">
        <v>0</v>
      </c>
      <c r="J1805" s="161">
        <v>87848.377143795893</v>
      </c>
      <c r="K1805" s="164" t="str">
        <f>INDEX(category!$C:$C,MATCH(C1805,category!$B:$B,0))</f>
        <v xml:space="preserve"> Heavy-heavy duty trucks (GVWR &gt;33000 lbs)</v>
      </c>
      <c r="L1805" s="165" t="str">
        <f>INDEX(category!D:D,MATCH($C1805,category!$B:$B,0))</f>
        <v>HDVs</v>
      </c>
      <c r="M1805" s="165" t="str">
        <f>INDEX(category!E:E,MATCH($C1805,category!$B:$B,0))</f>
        <v>freight</v>
      </c>
      <c r="N1805" s="165" t="str">
        <f>INDEX('veh fuel category'!$A$2:$A$10,MATCH($F1805,'veh fuel category'!$C$2:$C$10,0))</f>
        <v>diesel vehicle</v>
      </c>
      <c r="O1805" s="166">
        <f>INDEX('veh fuel category'!$D$2:$D$8,MATCH($N1805,'veh fuel category'!$A$2:$A$8,0))</f>
        <v>138700</v>
      </c>
      <c r="P1805" s="167">
        <f>'veh fuel category'!$D$2</f>
        <v>3412.14</v>
      </c>
      <c r="Q1805" s="167">
        <f>SUMIFS(avlo!$C:$C,avlo!$B:$B,L1805,avlo!$A:$A,M1805)</f>
        <v>16</v>
      </c>
      <c r="R1805" s="168">
        <f t="shared" si="56"/>
        <v>12184569909844.49</v>
      </c>
      <c r="S1805" s="168">
        <f t="shared" si="57"/>
        <v>0</v>
      </c>
      <c r="BU1805" s="169"/>
      <c r="BV1805" s="170"/>
      <c r="BW1805" s="170"/>
      <c r="BX1805" s="171"/>
      <c r="BY1805" s="171"/>
    </row>
    <row r="1806" spans="1:77" x14ac:dyDescent="0.25">
      <c r="A1806" s="161" t="s">
        <v>894</v>
      </c>
      <c r="B1806" s="161">
        <v>2032</v>
      </c>
      <c r="C1806" s="158" t="s">
        <v>823</v>
      </c>
      <c r="D1806" s="161" t="s">
        <v>895</v>
      </c>
      <c r="E1806" s="161" t="s">
        <v>895</v>
      </c>
      <c r="F1806" s="161" t="s">
        <v>851</v>
      </c>
      <c r="G1806" s="161">
        <v>4924.86787936982</v>
      </c>
      <c r="H1806" s="161">
        <v>99861685.354793593</v>
      </c>
      <c r="I1806" s="161">
        <v>180123611.562047</v>
      </c>
      <c r="J1806" s="161">
        <v>0</v>
      </c>
      <c r="K1806" s="164" t="str">
        <f>INDEX(category!$C:$C,MATCH(C1806,category!$B:$B,0))</f>
        <v xml:space="preserve"> Heavy-heavy duty trucks (GVWR &gt;33000 lbs)</v>
      </c>
      <c r="L1806" s="165" t="str">
        <f>INDEX(category!D:D,MATCH($C1806,category!$B:$B,0))</f>
        <v>HDVs</v>
      </c>
      <c r="M1806" s="165" t="str">
        <f>INDEX(category!E:E,MATCH($C1806,category!$B:$B,0))</f>
        <v>freight</v>
      </c>
      <c r="N1806" s="165" t="str">
        <f>INDEX('veh fuel category'!$A$2:$A$10,MATCH($F1806,'veh fuel category'!$C$2:$C$10,0))</f>
        <v>battery electric vehicle</v>
      </c>
      <c r="O1806" s="166">
        <f>INDEX('veh fuel category'!$D$2:$D$8,MATCH($N1806,'veh fuel category'!$A$2:$A$8,0))</f>
        <v>3412.14</v>
      </c>
      <c r="P1806" s="167">
        <f>'veh fuel category'!$D$2</f>
        <v>3412.14</v>
      </c>
      <c r="Q1806" s="167">
        <f>SUMIFS(avlo!$C:$C,avlo!$B:$B,L1806,avlo!$A:$A,M1806)</f>
        <v>16</v>
      </c>
      <c r="R1806" s="168">
        <f t="shared" si="56"/>
        <v>0</v>
      </c>
      <c r="S1806" s="168">
        <f t="shared" si="57"/>
        <v>614606979955.323</v>
      </c>
      <c r="BU1806" s="169"/>
      <c r="BV1806" s="170"/>
      <c r="BW1806" s="170"/>
      <c r="BX1806" s="171"/>
      <c r="BY1806" s="171"/>
    </row>
    <row r="1807" spans="1:77" x14ac:dyDescent="0.25">
      <c r="A1807" s="161" t="s">
        <v>894</v>
      </c>
      <c r="B1807" s="161">
        <v>2032</v>
      </c>
      <c r="C1807" s="158" t="s">
        <v>823</v>
      </c>
      <c r="D1807" s="161" t="s">
        <v>895</v>
      </c>
      <c r="E1807" s="161" t="s">
        <v>895</v>
      </c>
      <c r="F1807" s="161" t="s">
        <v>853</v>
      </c>
      <c r="G1807" s="161">
        <v>2059.4883135965201</v>
      </c>
      <c r="H1807" s="161">
        <v>29606399.260421701</v>
      </c>
      <c r="I1807" s="161">
        <v>0</v>
      </c>
      <c r="J1807" s="161">
        <v>5092.4087648779696</v>
      </c>
      <c r="K1807" s="164" t="str">
        <f>INDEX(category!$C:$C,MATCH(C1807,category!$B:$B,0))</f>
        <v xml:space="preserve"> Heavy-heavy duty trucks (GVWR &gt;33000 lbs)</v>
      </c>
      <c r="L1807" s="165" t="str">
        <f>INDEX(category!D:D,MATCH($C1807,category!$B:$B,0))</f>
        <v>HDVs</v>
      </c>
      <c r="M1807" s="165" t="str">
        <f>INDEX(category!E:E,MATCH($C1807,category!$B:$B,0))</f>
        <v>freight</v>
      </c>
      <c r="N1807" s="165" t="str">
        <f>INDEX('veh fuel category'!$A$2:$A$10,MATCH($F1807,'veh fuel category'!$C$2:$C$10,0))</f>
        <v>natural gas vehicle</v>
      </c>
      <c r="O1807" s="166">
        <f>INDEX('veh fuel category'!$D$2:$D$8,MATCH($N1807,'veh fuel category'!$A$2:$A$8,0))</f>
        <v>138700</v>
      </c>
      <c r="P1807" s="167">
        <f>'veh fuel category'!$D$2</f>
        <v>3412.14</v>
      </c>
      <c r="Q1807" s="167">
        <f>SUMIFS(avlo!$C:$C,avlo!$B:$B,L1807,avlo!$A:$A,M1807)</f>
        <v>16</v>
      </c>
      <c r="R1807" s="168">
        <f t="shared" si="56"/>
        <v>706317095688.57446</v>
      </c>
      <c r="S1807" s="168">
        <f t="shared" si="57"/>
        <v>0</v>
      </c>
      <c r="BU1807" s="169"/>
      <c r="BV1807" s="170"/>
      <c r="BW1807" s="170"/>
      <c r="BX1807" s="171"/>
      <c r="BY1807" s="171"/>
    </row>
    <row r="1808" spans="1:77" x14ac:dyDescent="0.25">
      <c r="A1808" s="161" t="s">
        <v>894</v>
      </c>
      <c r="B1808" s="161">
        <v>2032</v>
      </c>
      <c r="C1808" s="158" t="s">
        <v>825</v>
      </c>
      <c r="D1808" s="161" t="s">
        <v>895</v>
      </c>
      <c r="E1808" s="161" t="s">
        <v>895</v>
      </c>
      <c r="F1808" s="161" t="s">
        <v>857</v>
      </c>
      <c r="G1808" s="161">
        <v>3961.23603973324</v>
      </c>
      <c r="H1808" s="161">
        <v>80173702.990537897</v>
      </c>
      <c r="I1808" s="161">
        <v>0</v>
      </c>
      <c r="J1808" s="161">
        <v>30056.597280505899</v>
      </c>
      <c r="K1808" s="164" t="str">
        <f>INDEX(category!$C:$C,MATCH(C1808,category!$B:$B,0))</f>
        <v xml:space="preserve"> Heavy-heavy duty trucks (GVWR &gt;33000 lbs)</v>
      </c>
      <c r="L1808" s="165" t="str">
        <f>INDEX(category!D:D,MATCH($C1808,category!$B:$B,0))</f>
        <v>HDVs</v>
      </c>
      <c r="M1808" s="165" t="str">
        <f>INDEX(category!E:E,MATCH($C1808,category!$B:$B,0))</f>
        <v>freight</v>
      </c>
      <c r="N1808" s="165" t="str">
        <f>INDEX('veh fuel category'!$A$2:$A$10,MATCH($F1808,'veh fuel category'!$C$2:$C$10,0))</f>
        <v>diesel vehicle</v>
      </c>
      <c r="O1808" s="166">
        <f>INDEX('veh fuel category'!$D$2:$D$8,MATCH($N1808,'veh fuel category'!$A$2:$A$8,0))</f>
        <v>138700</v>
      </c>
      <c r="P1808" s="167">
        <f>'veh fuel category'!$D$2</f>
        <v>3412.14</v>
      </c>
      <c r="Q1808" s="167">
        <f>SUMIFS(avlo!$C:$C,avlo!$B:$B,L1808,avlo!$A:$A,M1808)</f>
        <v>16</v>
      </c>
      <c r="R1808" s="168">
        <f t="shared" si="56"/>
        <v>4168850042806.168</v>
      </c>
      <c r="S1808" s="168">
        <f t="shared" si="57"/>
        <v>0</v>
      </c>
      <c r="BU1808" s="169"/>
      <c r="BV1808" s="170"/>
      <c r="BW1808" s="170"/>
      <c r="BX1808" s="171"/>
      <c r="BY1808" s="171"/>
    </row>
    <row r="1809" spans="1:77" x14ac:dyDescent="0.25">
      <c r="A1809" s="161" t="s">
        <v>894</v>
      </c>
      <c r="B1809" s="161">
        <v>2032</v>
      </c>
      <c r="C1809" s="158" t="s">
        <v>825</v>
      </c>
      <c r="D1809" s="161" t="s">
        <v>895</v>
      </c>
      <c r="E1809" s="161" t="s">
        <v>895</v>
      </c>
      <c r="F1809" s="161" t="s">
        <v>851</v>
      </c>
      <c r="G1809" s="161">
        <v>1654.9377852762</v>
      </c>
      <c r="H1809" s="161">
        <v>33034024.558551598</v>
      </c>
      <c r="I1809" s="161">
        <v>60176513.898764201</v>
      </c>
      <c r="J1809" s="161">
        <v>0</v>
      </c>
      <c r="K1809" s="164" t="str">
        <f>INDEX(category!$C:$C,MATCH(C1809,category!$B:$B,0))</f>
        <v xml:space="preserve"> Heavy-heavy duty trucks (GVWR &gt;33000 lbs)</v>
      </c>
      <c r="L1809" s="165" t="str">
        <f>INDEX(category!D:D,MATCH($C1809,category!$B:$B,0))</f>
        <v>HDVs</v>
      </c>
      <c r="M1809" s="165" t="str">
        <f>INDEX(category!E:E,MATCH($C1809,category!$B:$B,0))</f>
        <v>freight</v>
      </c>
      <c r="N1809" s="165" t="str">
        <f>INDEX('veh fuel category'!$A$2:$A$10,MATCH($F1809,'veh fuel category'!$C$2:$C$10,0))</f>
        <v>battery electric vehicle</v>
      </c>
      <c r="O1809" s="166">
        <f>INDEX('veh fuel category'!$D$2:$D$8,MATCH($N1809,'veh fuel category'!$A$2:$A$8,0))</f>
        <v>3412.14</v>
      </c>
      <c r="P1809" s="167">
        <f>'veh fuel category'!$D$2</f>
        <v>3412.14</v>
      </c>
      <c r="Q1809" s="167">
        <f>SUMIFS(avlo!$C:$C,avlo!$B:$B,L1809,avlo!$A:$A,M1809)</f>
        <v>16</v>
      </c>
      <c r="R1809" s="168">
        <f t="shared" si="56"/>
        <v>0</v>
      </c>
      <c r="S1809" s="168">
        <f t="shared" si="57"/>
        <v>205330690134.52927</v>
      </c>
      <c r="BU1809" s="169"/>
      <c r="BV1809" s="170"/>
      <c r="BW1809" s="170"/>
      <c r="BX1809" s="171"/>
      <c r="BY1809" s="171"/>
    </row>
    <row r="1810" spans="1:77" x14ac:dyDescent="0.25">
      <c r="A1810" s="161" t="s">
        <v>894</v>
      </c>
      <c r="B1810" s="161">
        <v>2032</v>
      </c>
      <c r="C1810" s="158" t="s">
        <v>825</v>
      </c>
      <c r="D1810" s="161" t="s">
        <v>895</v>
      </c>
      <c r="E1810" s="161" t="s">
        <v>895</v>
      </c>
      <c r="F1810" s="161" t="s">
        <v>853</v>
      </c>
      <c r="G1810" s="161">
        <v>11565.7060392023</v>
      </c>
      <c r="H1810" s="161">
        <v>233901233.09743601</v>
      </c>
      <c r="I1810" s="161">
        <v>0</v>
      </c>
      <c r="J1810" s="161">
        <v>39233.360622140302</v>
      </c>
      <c r="K1810" s="164" t="str">
        <f>INDEX(category!$C:$C,MATCH(C1810,category!$B:$B,0))</f>
        <v xml:space="preserve"> Heavy-heavy duty trucks (GVWR &gt;33000 lbs)</v>
      </c>
      <c r="L1810" s="165" t="str">
        <f>INDEX(category!D:D,MATCH($C1810,category!$B:$B,0))</f>
        <v>HDVs</v>
      </c>
      <c r="M1810" s="165" t="str">
        <f>INDEX(category!E:E,MATCH($C1810,category!$B:$B,0))</f>
        <v>freight</v>
      </c>
      <c r="N1810" s="165" t="str">
        <f>INDEX('veh fuel category'!$A$2:$A$10,MATCH($F1810,'veh fuel category'!$C$2:$C$10,0))</f>
        <v>natural gas vehicle</v>
      </c>
      <c r="O1810" s="166">
        <f>INDEX('veh fuel category'!$D$2:$D$8,MATCH($N1810,'veh fuel category'!$A$2:$A$8,0))</f>
        <v>138700</v>
      </c>
      <c r="P1810" s="167">
        <f>'veh fuel category'!$D$2</f>
        <v>3412.14</v>
      </c>
      <c r="Q1810" s="167">
        <f>SUMIFS(avlo!$C:$C,avlo!$B:$B,L1810,avlo!$A:$A,M1810)</f>
        <v>16</v>
      </c>
      <c r="R1810" s="168">
        <f t="shared" si="56"/>
        <v>5441667118290.8604</v>
      </c>
      <c r="S1810" s="168">
        <f t="shared" si="57"/>
        <v>0</v>
      </c>
      <c r="BU1810" s="169"/>
      <c r="BV1810" s="170"/>
      <c r="BW1810" s="170"/>
      <c r="BX1810" s="171"/>
      <c r="BY1810" s="171"/>
    </row>
    <row r="1811" spans="1:77" x14ac:dyDescent="0.25">
      <c r="A1811" s="161" t="s">
        <v>894</v>
      </c>
      <c r="B1811" s="161">
        <v>2032</v>
      </c>
      <c r="C1811" s="158" t="s">
        <v>824</v>
      </c>
      <c r="D1811" s="161" t="s">
        <v>895</v>
      </c>
      <c r="E1811" s="161" t="s">
        <v>895</v>
      </c>
      <c r="F1811" s="161" t="s">
        <v>857</v>
      </c>
      <c r="G1811" s="161">
        <v>107303.652281195</v>
      </c>
      <c r="H1811" s="161">
        <v>2151675426.5234699</v>
      </c>
      <c r="I1811" s="161">
        <v>0</v>
      </c>
      <c r="J1811" s="161">
        <v>325592.71050309198</v>
      </c>
      <c r="K1811" s="164" t="str">
        <f>INDEX(category!$C:$C,MATCH(C1811,category!$B:$B,0))</f>
        <v xml:space="preserve"> Heavy-heavy duty trucks (GVWR &gt;33000 lbs)</v>
      </c>
      <c r="L1811" s="165" t="str">
        <f>INDEX(category!D:D,MATCH($C1811,category!$B:$B,0))</f>
        <v>HDVs</v>
      </c>
      <c r="M1811" s="165" t="str">
        <f>INDEX(category!E:E,MATCH($C1811,category!$B:$B,0))</f>
        <v>freight</v>
      </c>
      <c r="N1811" s="165" t="str">
        <f>INDEX('veh fuel category'!$A$2:$A$10,MATCH($F1811,'veh fuel category'!$C$2:$C$10,0))</f>
        <v>diesel vehicle</v>
      </c>
      <c r="O1811" s="166">
        <f>INDEX('veh fuel category'!$D$2:$D$8,MATCH($N1811,'veh fuel category'!$A$2:$A$8,0))</f>
        <v>138700</v>
      </c>
      <c r="P1811" s="167">
        <f>'veh fuel category'!$D$2</f>
        <v>3412.14</v>
      </c>
      <c r="Q1811" s="167">
        <f>SUMIFS(avlo!$C:$C,avlo!$B:$B,L1811,avlo!$A:$A,M1811)</f>
        <v>16</v>
      </c>
      <c r="R1811" s="168">
        <f t="shared" si="56"/>
        <v>45159708946778.852</v>
      </c>
      <c r="S1811" s="168">
        <f t="shared" si="57"/>
        <v>0</v>
      </c>
      <c r="BU1811" s="169"/>
      <c r="BV1811" s="170"/>
      <c r="BW1811" s="170"/>
      <c r="BX1811" s="171"/>
      <c r="BY1811" s="171"/>
    </row>
    <row r="1812" spans="1:77" x14ac:dyDescent="0.25">
      <c r="A1812" s="161" t="s">
        <v>894</v>
      </c>
      <c r="B1812" s="161">
        <v>2032</v>
      </c>
      <c r="C1812" s="158" t="s">
        <v>824</v>
      </c>
      <c r="D1812" s="161" t="s">
        <v>895</v>
      </c>
      <c r="E1812" s="161" t="s">
        <v>895</v>
      </c>
      <c r="F1812" s="161" t="s">
        <v>851</v>
      </c>
      <c r="G1812" s="161">
        <v>6580.4761853965601</v>
      </c>
      <c r="H1812" s="161">
        <v>160948570.31397</v>
      </c>
      <c r="I1812" s="161">
        <v>290742691.83704901</v>
      </c>
      <c r="J1812" s="161">
        <v>0</v>
      </c>
      <c r="K1812" s="164" t="str">
        <f>INDEX(category!$C:$C,MATCH(C1812,category!$B:$B,0))</f>
        <v xml:space="preserve"> Heavy-heavy duty trucks (GVWR &gt;33000 lbs)</v>
      </c>
      <c r="L1812" s="165" t="str">
        <f>INDEX(category!D:D,MATCH($C1812,category!$B:$B,0))</f>
        <v>HDVs</v>
      </c>
      <c r="M1812" s="165" t="str">
        <f>INDEX(category!E:E,MATCH($C1812,category!$B:$B,0))</f>
        <v>freight</v>
      </c>
      <c r="N1812" s="165" t="str">
        <f>INDEX('veh fuel category'!$A$2:$A$10,MATCH($F1812,'veh fuel category'!$C$2:$C$10,0))</f>
        <v>battery electric vehicle</v>
      </c>
      <c r="O1812" s="166">
        <f>INDEX('veh fuel category'!$D$2:$D$8,MATCH($N1812,'veh fuel category'!$A$2:$A$8,0))</f>
        <v>3412.14</v>
      </c>
      <c r="P1812" s="167">
        <f>'veh fuel category'!$D$2</f>
        <v>3412.14</v>
      </c>
      <c r="Q1812" s="167">
        <f>SUMIFS(avlo!$C:$C,avlo!$B:$B,L1812,avlo!$A:$A,M1812)</f>
        <v>16</v>
      </c>
      <c r="R1812" s="168">
        <f t="shared" si="56"/>
        <v>0</v>
      </c>
      <c r="S1812" s="168">
        <f t="shared" si="57"/>
        <v>992054768524.86841</v>
      </c>
      <c r="BU1812" s="169"/>
      <c r="BV1812" s="170"/>
      <c r="BW1812" s="170"/>
      <c r="BX1812" s="171"/>
      <c r="BY1812" s="171"/>
    </row>
    <row r="1813" spans="1:77" x14ac:dyDescent="0.25">
      <c r="A1813" s="161" t="s">
        <v>894</v>
      </c>
      <c r="B1813" s="161">
        <v>2032</v>
      </c>
      <c r="C1813" s="158" t="s">
        <v>824</v>
      </c>
      <c r="D1813" s="161" t="s">
        <v>895</v>
      </c>
      <c r="E1813" s="161" t="s">
        <v>895</v>
      </c>
      <c r="F1813" s="161" t="s">
        <v>853</v>
      </c>
      <c r="G1813" s="161">
        <v>3359.7159504797</v>
      </c>
      <c r="H1813" s="161">
        <v>65326060.280731097</v>
      </c>
      <c r="I1813" s="161">
        <v>0</v>
      </c>
      <c r="J1813" s="161">
        <v>11585.4783753503</v>
      </c>
      <c r="K1813" s="164" t="str">
        <f>INDEX(category!$C:$C,MATCH(C1813,category!$B:$B,0))</f>
        <v xml:space="preserve"> Heavy-heavy duty trucks (GVWR &gt;33000 lbs)</v>
      </c>
      <c r="L1813" s="165" t="str">
        <f>INDEX(category!D:D,MATCH($C1813,category!$B:$B,0))</f>
        <v>HDVs</v>
      </c>
      <c r="M1813" s="165" t="str">
        <f>INDEX(category!E:E,MATCH($C1813,category!$B:$B,0))</f>
        <v>freight</v>
      </c>
      <c r="N1813" s="165" t="str">
        <f>INDEX('veh fuel category'!$A$2:$A$10,MATCH($F1813,'veh fuel category'!$C$2:$C$10,0))</f>
        <v>natural gas vehicle</v>
      </c>
      <c r="O1813" s="166">
        <f>INDEX('veh fuel category'!$D$2:$D$8,MATCH($N1813,'veh fuel category'!$A$2:$A$8,0))</f>
        <v>138700</v>
      </c>
      <c r="P1813" s="167">
        <f>'veh fuel category'!$D$2</f>
        <v>3412.14</v>
      </c>
      <c r="Q1813" s="167">
        <f>SUMIFS(avlo!$C:$C,avlo!$B:$B,L1813,avlo!$A:$A,M1813)</f>
        <v>16</v>
      </c>
      <c r="R1813" s="168">
        <f t="shared" si="56"/>
        <v>1606905850661.0867</v>
      </c>
      <c r="S1813" s="168">
        <f t="shared" si="57"/>
        <v>0</v>
      </c>
      <c r="BU1813" s="169"/>
      <c r="BV1813" s="170"/>
      <c r="BW1813" s="170"/>
      <c r="BX1813" s="171"/>
      <c r="BY1813" s="171"/>
    </row>
    <row r="1814" spans="1:77" x14ac:dyDescent="0.25">
      <c r="A1814" s="161" t="s">
        <v>894</v>
      </c>
      <c r="B1814" s="161">
        <v>2032</v>
      </c>
      <c r="C1814" s="158" t="s">
        <v>815</v>
      </c>
      <c r="D1814" s="161" t="s">
        <v>895</v>
      </c>
      <c r="E1814" s="161" t="s">
        <v>895</v>
      </c>
      <c r="F1814" s="161" t="s">
        <v>857</v>
      </c>
      <c r="G1814" s="161">
        <v>1840.7592788401</v>
      </c>
      <c r="H1814" s="161">
        <v>23970948.357468698</v>
      </c>
      <c r="I1814" s="161">
        <v>0</v>
      </c>
      <c r="J1814" s="161">
        <v>3867.1310514014699</v>
      </c>
      <c r="K1814" s="164" t="str">
        <f>INDEX(category!$C:$C,MATCH(C1814,category!$B:$B,0))</f>
        <v xml:space="preserve"> Heavy-heavy duty trucks (GVWR &gt;33000 lbs)</v>
      </c>
      <c r="L1814" s="165" t="str">
        <f>INDEX(category!D:D,MATCH($C1814,category!$B:$B,0))</f>
        <v>HDVs</v>
      </c>
      <c r="M1814" s="165" t="str">
        <f>INDEX(category!E:E,MATCH($C1814,category!$B:$B,0))</f>
        <v>freight</v>
      </c>
      <c r="N1814" s="165" t="str">
        <f>INDEX('veh fuel category'!$A$2:$A$10,MATCH($F1814,'veh fuel category'!$C$2:$C$10,0))</f>
        <v>diesel vehicle</v>
      </c>
      <c r="O1814" s="166">
        <f>INDEX('veh fuel category'!$D$2:$D$8,MATCH($N1814,'veh fuel category'!$A$2:$A$8,0))</f>
        <v>138700</v>
      </c>
      <c r="P1814" s="167">
        <f>'veh fuel category'!$D$2</f>
        <v>3412.14</v>
      </c>
      <c r="Q1814" s="167">
        <f>SUMIFS(avlo!$C:$C,avlo!$B:$B,L1814,avlo!$A:$A,M1814)</f>
        <v>16</v>
      </c>
      <c r="R1814" s="168">
        <f t="shared" si="56"/>
        <v>536371076829.38385</v>
      </c>
      <c r="S1814" s="168">
        <f t="shared" si="57"/>
        <v>0</v>
      </c>
      <c r="BU1814" s="169"/>
      <c r="BV1814" s="170"/>
      <c r="BW1814" s="170"/>
      <c r="BX1814" s="171"/>
      <c r="BY1814" s="171"/>
    </row>
    <row r="1815" spans="1:77" x14ac:dyDescent="0.25">
      <c r="A1815" s="161" t="s">
        <v>894</v>
      </c>
      <c r="B1815" s="161">
        <v>2032</v>
      </c>
      <c r="C1815" s="158" t="s">
        <v>815</v>
      </c>
      <c r="D1815" s="161" t="s">
        <v>895</v>
      </c>
      <c r="E1815" s="161" t="s">
        <v>895</v>
      </c>
      <c r="F1815" s="161" t="s">
        <v>851</v>
      </c>
      <c r="G1815" s="161">
        <v>201.478167396412</v>
      </c>
      <c r="H1815" s="161">
        <v>3718005.9017739599</v>
      </c>
      <c r="I1815" s="161">
        <v>6829864.4596913401</v>
      </c>
      <c r="J1815" s="161">
        <v>0</v>
      </c>
      <c r="K1815" s="164" t="str">
        <f>INDEX(category!$C:$C,MATCH(C1815,category!$B:$B,0))</f>
        <v xml:space="preserve"> Heavy-heavy duty trucks (GVWR &gt;33000 lbs)</v>
      </c>
      <c r="L1815" s="165" t="str">
        <f>INDEX(category!D:D,MATCH($C1815,category!$B:$B,0))</f>
        <v>HDVs</v>
      </c>
      <c r="M1815" s="165" t="str">
        <f>INDEX(category!E:E,MATCH($C1815,category!$B:$B,0))</f>
        <v>freight</v>
      </c>
      <c r="N1815" s="165" t="str">
        <f>INDEX('veh fuel category'!$A$2:$A$10,MATCH($F1815,'veh fuel category'!$C$2:$C$10,0))</f>
        <v>battery electric vehicle</v>
      </c>
      <c r="O1815" s="166">
        <f>INDEX('veh fuel category'!$D$2:$D$8,MATCH($N1815,'veh fuel category'!$A$2:$A$8,0))</f>
        <v>3412.14</v>
      </c>
      <c r="P1815" s="167">
        <f>'veh fuel category'!$D$2</f>
        <v>3412.14</v>
      </c>
      <c r="Q1815" s="167">
        <f>SUMIFS(avlo!$C:$C,avlo!$B:$B,L1815,avlo!$A:$A,M1815)</f>
        <v>16</v>
      </c>
      <c r="R1815" s="168">
        <f t="shared" si="56"/>
        <v>0</v>
      </c>
      <c r="S1815" s="168">
        <f t="shared" si="57"/>
        <v>23304453717.491207</v>
      </c>
      <c r="BU1815" s="169"/>
      <c r="BV1815" s="170"/>
      <c r="BW1815" s="170"/>
      <c r="BX1815" s="171"/>
      <c r="BY1815" s="171"/>
    </row>
    <row r="1816" spans="1:77" x14ac:dyDescent="0.25">
      <c r="A1816" s="161" t="s">
        <v>894</v>
      </c>
      <c r="B1816" s="161">
        <v>2032</v>
      </c>
      <c r="C1816" s="158" t="s">
        <v>826</v>
      </c>
      <c r="D1816" s="161" t="s">
        <v>895</v>
      </c>
      <c r="E1816" s="161" t="s">
        <v>895</v>
      </c>
      <c r="F1816" s="161" t="s">
        <v>355</v>
      </c>
      <c r="G1816" s="161">
        <v>55.981424196289503</v>
      </c>
      <c r="H1816" s="161">
        <v>2080024.1744269901</v>
      </c>
      <c r="I1816" s="161">
        <v>0</v>
      </c>
      <c r="J1816" s="161">
        <v>459.07251368614999</v>
      </c>
      <c r="K1816" s="164" t="str">
        <f>INDEX(category!$C:$C,MATCH(C1816,category!$B:$B,0))</f>
        <v xml:space="preserve"> Heavy-heavy duty trucks (GVWR &gt;33000 lbs)</v>
      </c>
      <c r="L1816" s="165" t="str">
        <f>INDEX(category!D:D,MATCH($C1816,category!$B:$B,0))</f>
        <v>HDVs</v>
      </c>
      <c r="M1816" s="165" t="str">
        <f>INDEX(category!E:E,MATCH($C1816,category!$B:$B,0))</f>
        <v>freight</v>
      </c>
      <c r="N1816" s="165" t="str">
        <f>INDEX('veh fuel category'!$A$2:$A$10,MATCH($F1816,'veh fuel category'!$C$2:$C$10,0))</f>
        <v>gasoline vehicle</v>
      </c>
      <c r="O1816" s="166">
        <f>INDEX('veh fuel category'!$D$2:$D$8,MATCH($N1816,'veh fuel category'!$A$2:$A$8,0))</f>
        <v>125000</v>
      </c>
      <c r="P1816" s="167">
        <f>'veh fuel category'!$D$2</f>
        <v>3412.14</v>
      </c>
      <c r="Q1816" s="167">
        <f>SUMIFS(avlo!$C:$C,avlo!$B:$B,L1816,avlo!$A:$A,M1816)</f>
        <v>16</v>
      </c>
      <c r="R1816" s="168">
        <f t="shared" si="56"/>
        <v>57384064210.768753</v>
      </c>
      <c r="S1816" s="168">
        <f t="shared" si="57"/>
        <v>0</v>
      </c>
      <c r="BU1816" s="169"/>
      <c r="BV1816" s="170"/>
      <c r="BW1816" s="170"/>
      <c r="BX1816" s="171"/>
      <c r="BY1816" s="171"/>
    </row>
    <row r="1817" spans="1:77" x14ac:dyDescent="0.25">
      <c r="A1817" s="161" t="s">
        <v>894</v>
      </c>
      <c r="B1817" s="161">
        <v>2032</v>
      </c>
      <c r="C1817" s="158" t="s">
        <v>826</v>
      </c>
      <c r="D1817" s="161" t="s">
        <v>895</v>
      </c>
      <c r="E1817" s="161" t="s">
        <v>895</v>
      </c>
      <c r="F1817" s="161" t="s">
        <v>851</v>
      </c>
      <c r="G1817" s="161">
        <v>4.5198039731299797</v>
      </c>
      <c r="H1817" s="161">
        <v>375105.59825012501</v>
      </c>
      <c r="I1817" s="161">
        <v>703972.50810640503</v>
      </c>
      <c r="J1817" s="161">
        <v>0</v>
      </c>
      <c r="K1817" s="164" t="str">
        <f>INDEX(category!$C:$C,MATCH(C1817,category!$B:$B,0))</f>
        <v xml:space="preserve"> Heavy-heavy duty trucks (GVWR &gt;33000 lbs)</v>
      </c>
      <c r="L1817" s="165" t="str">
        <f>INDEX(category!D:D,MATCH($C1817,category!$B:$B,0))</f>
        <v>HDVs</v>
      </c>
      <c r="M1817" s="165" t="str">
        <f>INDEX(category!E:E,MATCH($C1817,category!$B:$B,0))</f>
        <v>freight</v>
      </c>
      <c r="N1817" s="165" t="str">
        <f>INDEX('veh fuel category'!$A$2:$A$10,MATCH($F1817,'veh fuel category'!$C$2:$C$10,0))</f>
        <v>battery electric vehicle</v>
      </c>
      <c r="O1817" s="166">
        <f>INDEX('veh fuel category'!$D$2:$D$8,MATCH($N1817,'veh fuel category'!$A$2:$A$8,0))</f>
        <v>3412.14</v>
      </c>
      <c r="P1817" s="167">
        <f>'veh fuel category'!$D$2</f>
        <v>3412.14</v>
      </c>
      <c r="Q1817" s="167">
        <f>SUMIFS(avlo!$C:$C,avlo!$B:$B,L1817,avlo!$A:$A,M1817)</f>
        <v>16</v>
      </c>
      <c r="R1817" s="168">
        <f t="shared" si="56"/>
        <v>0</v>
      </c>
      <c r="S1817" s="168">
        <f t="shared" si="57"/>
        <v>2402052753.8101888</v>
      </c>
      <c r="BU1817" s="169"/>
      <c r="BV1817" s="170"/>
      <c r="BW1817" s="170"/>
      <c r="BX1817" s="171"/>
      <c r="BY1817" s="171"/>
    </row>
    <row r="1818" spans="1:77" x14ac:dyDescent="0.25">
      <c r="A1818" s="161" t="s">
        <v>894</v>
      </c>
      <c r="B1818" s="161">
        <v>2032</v>
      </c>
      <c r="C1818" s="158" t="s">
        <v>832</v>
      </c>
      <c r="D1818" s="161" t="s">
        <v>895</v>
      </c>
      <c r="E1818" s="161" t="s">
        <v>895</v>
      </c>
      <c r="F1818" s="161" t="s">
        <v>355</v>
      </c>
      <c r="G1818" s="161">
        <v>2605.5413606602301</v>
      </c>
      <c r="H1818" s="161">
        <v>74176731.150435999</v>
      </c>
      <c r="I1818" s="161">
        <v>0</v>
      </c>
      <c r="J1818" s="161">
        <v>10342.847663717201</v>
      </c>
      <c r="K1818" s="164" t="str">
        <f>INDEX(category!$C:$C,MATCH(C1818,category!$B:$B,0))</f>
        <v xml:space="preserve"> Urban buses</v>
      </c>
      <c r="L1818" s="165" t="str">
        <f>INDEX(category!D:D,MATCH($C1818,category!$B:$B,0))</f>
        <v>HDVs</v>
      </c>
      <c r="M1818" s="165" t="str">
        <f>INDEX(category!E:E,MATCH($C1818,category!$B:$B,0))</f>
        <v>passenger</v>
      </c>
      <c r="N1818" s="165" t="str">
        <f>INDEX('veh fuel category'!$A$2:$A$10,MATCH($F1818,'veh fuel category'!$C$2:$C$10,0))</f>
        <v>gasoline vehicle</v>
      </c>
      <c r="O1818" s="166">
        <f>INDEX('veh fuel category'!$D$2:$D$8,MATCH($N1818,'veh fuel category'!$A$2:$A$8,0))</f>
        <v>125000</v>
      </c>
      <c r="P1818" s="167">
        <f>'veh fuel category'!$D$2</f>
        <v>3412.14</v>
      </c>
      <c r="Q1818" s="167">
        <f>SUMIFS(avlo!$C:$C,avlo!$B:$B,L1818,avlo!$A:$A,M1818)</f>
        <v>21.196137259</v>
      </c>
      <c r="R1818" s="168">
        <f t="shared" si="56"/>
        <v>1292855957964.6501</v>
      </c>
      <c r="S1818" s="168">
        <f t="shared" si="57"/>
        <v>0</v>
      </c>
      <c r="BU1818" s="169"/>
      <c r="BV1818" s="170"/>
      <c r="BW1818" s="170"/>
      <c r="BX1818" s="171"/>
      <c r="BY1818" s="171"/>
    </row>
    <row r="1819" spans="1:77" x14ac:dyDescent="0.25">
      <c r="A1819" s="161" t="s">
        <v>894</v>
      </c>
      <c r="B1819" s="161">
        <v>2032</v>
      </c>
      <c r="C1819" s="158" t="s">
        <v>832</v>
      </c>
      <c r="D1819" s="161" t="s">
        <v>895</v>
      </c>
      <c r="E1819" s="161" t="s">
        <v>895</v>
      </c>
      <c r="F1819" s="161" t="s">
        <v>857</v>
      </c>
      <c r="G1819" s="161">
        <v>2027.5099922156201</v>
      </c>
      <c r="H1819" s="161">
        <v>60173593.891511098</v>
      </c>
      <c r="I1819" s="161">
        <v>0</v>
      </c>
      <c r="J1819" s="161">
        <v>6720.9379644502396</v>
      </c>
      <c r="K1819" s="164" t="str">
        <f>INDEX(category!$C:$C,MATCH(C1819,category!$B:$B,0))</f>
        <v xml:space="preserve"> Urban buses</v>
      </c>
      <c r="L1819" s="165" t="str">
        <f>INDEX(category!D:D,MATCH($C1819,category!$B:$B,0))</f>
        <v>HDVs</v>
      </c>
      <c r="M1819" s="165" t="str">
        <f>INDEX(category!E:E,MATCH($C1819,category!$B:$B,0))</f>
        <v>passenger</v>
      </c>
      <c r="N1819" s="165" t="str">
        <f>INDEX('veh fuel category'!$A$2:$A$10,MATCH($F1819,'veh fuel category'!$C$2:$C$10,0))</f>
        <v>diesel vehicle</v>
      </c>
      <c r="O1819" s="166">
        <f>INDEX('veh fuel category'!$D$2:$D$8,MATCH($N1819,'veh fuel category'!$A$2:$A$8,0))</f>
        <v>138700</v>
      </c>
      <c r="P1819" s="167">
        <f>'veh fuel category'!$D$2</f>
        <v>3412.14</v>
      </c>
      <c r="Q1819" s="167">
        <f>SUMIFS(avlo!$C:$C,avlo!$B:$B,L1819,avlo!$A:$A,M1819)</f>
        <v>21.196137259</v>
      </c>
      <c r="R1819" s="168">
        <f t="shared" si="56"/>
        <v>932194095669.24817</v>
      </c>
      <c r="S1819" s="168">
        <f t="shared" si="57"/>
        <v>0</v>
      </c>
      <c r="BU1819" s="169"/>
      <c r="BV1819" s="170"/>
      <c r="BW1819" s="170"/>
      <c r="BX1819" s="171"/>
      <c r="BY1819" s="171"/>
    </row>
    <row r="1820" spans="1:77" x14ac:dyDescent="0.25">
      <c r="A1820" s="161" t="s">
        <v>894</v>
      </c>
      <c r="B1820" s="161">
        <v>2032</v>
      </c>
      <c r="C1820" s="158" t="s">
        <v>832</v>
      </c>
      <c r="D1820" s="161" t="s">
        <v>895</v>
      </c>
      <c r="E1820" s="161" t="s">
        <v>895</v>
      </c>
      <c r="F1820" s="161" t="s">
        <v>851</v>
      </c>
      <c r="G1820" s="161">
        <v>4956.4804757172296</v>
      </c>
      <c r="H1820" s="161">
        <v>189345649.04625601</v>
      </c>
      <c r="I1820" s="161">
        <v>363130479.00690699</v>
      </c>
      <c r="J1820" s="161">
        <v>0</v>
      </c>
      <c r="K1820" s="164" t="str">
        <f>INDEX(category!$C:$C,MATCH(C1820,category!$B:$B,0))</f>
        <v xml:space="preserve"> Urban buses</v>
      </c>
      <c r="L1820" s="165" t="str">
        <f>INDEX(category!D:D,MATCH($C1820,category!$B:$B,0))</f>
        <v>HDVs</v>
      </c>
      <c r="M1820" s="165" t="str">
        <f>INDEX(category!E:E,MATCH($C1820,category!$B:$B,0))</f>
        <v>passenger</v>
      </c>
      <c r="N1820" s="165" t="str">
        <f>INDEX('veh fuel category'!$A$2:$A$10,MATCH($F1820,'veh fuel category'!$C$2:$C$10,0))</f>
        <v>battery electric vehicle</v>
      </c>
      <c r="O1820" s="166">
        <f>INDEX('veh fuel category'!$D$2:$D$8,MATCH($N1820,'veh fuel category'!$A$2:$A$8,0))</f>
        <v>3412.14</v>
      </c>
      <c r="P1820" s="167">
        <f>'veh fuel category'!$D$2</f>
        <v>3412.14</v>
      </c>
      <c r="Q1820" s="167">
        <f>SUMIFS(avlo!$C:$C,avlo!$B:$B,L1820,avlo!$A:$A,M1820)</f>
        <v>21.196137259</v>
      </c>
      <c r="R1820" s="168">
        <f t="shared" si="56"/>
        <v>0</v>
      </c>
      <c r="S1820" s="168">
        <f t="shared" si="57"/>
        <v>1239052032638.6274</v>
      </c>
      <c r="BU1820" s="169"/>
      <c r="BV1820" s="170"/>
      <c r="BW1820" s="170"/>
      <c r="BX1820" s="171"/>
      <c r="BY1820" s="171"/>
    </row>
    <row r="1821" spans="1:77" x14ac:dyDescent="0.25">
      <c r="A1821" s="161" t="s">
        <v>894</v>
      </c>
      <c r="B1821" s="161">
        <v>2032</v>
      </c>
      <c r="C1821" s="158" t="s">
        <v>832</v>
      </c>
      <c r="D1821" s="161" t="s">
        <v>895</v>
      </c>
      <c r="E1821" s="161" t="s">
        <v>895</v>
      </c>
      <c r="F1821" s="161" t="s">
        <v>853</v>
      </c>
      <c r="G1821" s="161">
        <v>5713.4764674902199</v>
      </c>
      <c r="H1821" s="161">
        <v>204358132.61977899</v>
      </c>
      <c r="I1821" s="161">
        <v>0</v>
      </c>
      <c r="J1821" s="161">
        <v>48933.871921961603</v>
      </c>
      <c r="K1821" s="164" t="str">
        <f>INDEX(category!$C:$C,MATCH(C1821,category!$B:$B,0))</f>
        <v xml:space="preserve"> Urban buses</v>
      </c>
      <c r="L1821" s="165" t="str">
        <f>INDEX(category!D:D,MATCH($C1821,category!$B:$B,0))</f>
        <v>HDVs</v>
      </c>
      <c r="M1821" s="165" t="str">
        <f>INDEX(category!E:E,MATCH($C1821,category!$B:$B,0))</f>
        <v>passenger</v>
      </c>
      <c r="N1821" s="165" t="str">
        <f>INDEX('veh fuel category'!$A$2:$A$10,MATCH($F1821,'veh fuel category'!$C$2:$C$10,0))</f>
        <v>natural gas vehicle</v>
      </c>
      <c r="O1821" s="166">
        <f>INDEX('veh fuel category'!$D$2:$D$8,MATCH($N1821,'veh fuel category'!$A$2:$A$8,0))</f>
        <v>138700</v>
      </c>
      <c r="P1821" s="167">
        <f>'veh fuel category'!$D$2</f>
        <v>3412.14</v>
      </c>
      <c r="Q1821" s="167">
        <f>SUMIFS(avlo!$C:$C,avlo!$B:$B,L1821,avlo!$A:$A,M1821)</f>
        <v>21.196137259</v>
      </c>
      <c r="R1821" s="168">
        <f t="shared" si="56"/>
        <v>6787128035576.0742</v>
      </c>
      <c r="S1821" s="168">
        <f t="shared" si="57"/>
        <v>0</v>
      </c>
      <c r="BU1821" s="169"/>
      <c r="BV1821" s="170"/>
      <c r="BW1821" s="170"/>
      <c r="BX1821" s="171"/>
      <c r="BY1821" s="171"/>
    </row>
    <row r="1822" spans="1:77" x14ac:dyDescent="0.25">
      <c r="A1822" s="161" t="s">
        <v>894</v>
      </c>
      <c r="B1822" s="161">
        <v>2033</v>
      </c>
      <c r="C1822" s="158" t="s">
        <v>837</v>
      </c>
      <c r="D1822" s="161" t="s">
        <v>895</v>
      </c>
      <c r="E1822" s="161" t="s">
        <v>895</v>
      </c>
      <c r="F1822" s="161" t="s">
        <v>857</v>
      </c>
      <c r="G1822" s="161">
        <v>9121.3891259110696</v>
      </c>
      <c r="H1822" s="161">
        <v>135274749.334295</v>
      </c>
      <c r="I1822" s="161">
        <v>0</v>
      </c>
      <c r="J1822" s="161">
        <v>14120.061318382701</v>
      </c>
      <c r="K1822" s="164" t="str">
        <f>INDEX(category!$C:$C,MATCH(C1822,category!$B:$B,0))</f>
        <v xml:space="preserve"> All other buses</v>
      </c>
      <c r="L1822" s="165" t="str">
        <f>INDEX(category!D:D,MATCH($C1822,category!$B:$B,0))</f>
        <v>HDVs</v>
      </c>
      <c r="M1822" s="165" t="str">
        <f>INDEX(category!E:E,MATCH($C1822,category!$B:$B,0))</f>
        <v>passenger</v>
      </c>
      <c r="N1822" s="165" t="str">
        <f>INDEX('veh fuel category'!$A$2:$A$10,MATCH($F1822,'veh fuel category'!$C$2:$C$10,0))</f>
        <v>diesel vehicle</v>
      </c>
      <c r="O1822" s="166">
        <f>INDEX('veh fuel category'!$D$2:$D$8,MATCH($N1822,'veh fuel category'!$A$2:$A$8,0))</f>
        <v>138700</v>
      </c>
      <c r="P1822" s="167">
        <f>'veh fuel category'!$D$2</f>
        <v>3412.14</v>
      </c>
      <c r="Q1822" s="167">
        <f>SUMIFS(avlo!$C:$C,avlo!$B:$B,L1822,avlo!$A:$A,M1822)</f>
        <v>21.196137259</v>
      </c>
      <c r="R1822" s="168">
        <f t="shared" si="56"/>
        <v>1958452504859.6807</v>
      </c>
      <c r="S1822" s="168">
        <f t="shared" si="57"/>
        <v>0</v>
      </c>
      <c r="BU1822" s="169"/>
      <c r="BV1822" s="170"/>
      <c r="BW1822" s="170"/>
      <c r="BX1822" s="171"/>
      <c r="BY1822" s="171"/>
    </row>
    <row r="1823" spans="1:77" x14ac:dyDescent="0.25">
      <c r="A1823" s="161" t="s">
        <v>894</v>
      </c>
      <c r="B1823" s="161">
        <v>2033</v>
      </c>
      <c r="C1823" s="158" t="s">
        <v>837</v>
      </c>
      <c r="D1823" s="161" t="s">
        <v>895</v>
      </c>
      <c r="E1823" s="161" t="s">
        <v>895</v>
      </c>
      <c r="F1823" s="161" t="s">
        <v>853</v>
      </c>
      <c r="G1823" s="161">
        <v>920.52951644569202</v>
      </c>
      <c r="H1823" s="161">
        <v>14429460.650597399</v>
      </c>
      <c r="I1823" s="161">
        <v>0</v>
      </c>
      <c r="J1823" s="161">
        <v>1605.9339548963201</v>
      </c>
      <c r="K1823" s="164" t="str">
        <f>INDEX(category!$C:$C,MATCH(C1823,category!$B:$B,0))</f>
        <v xml:space="preserve"> All other buses</v>
      </c>
      <c r="L1823" s="165" t="str">
        <f>INDEX(category!D:D,MATCH($C1823,category!$B:$B,0))</f>
        <v>HDVs</v>
      </c>
      <c r="M1823" s="165" t="str">
        <f>INDEX(category!E:E,MATCH($C1823,category!$B:$B,0))</f>
        <v>passenger</v>
      </c>
      <c r="N1823" s="165" t="str">
        <f>INDEX('veh fuel category'!$A$2:$A$10,MATCH($F1823,'veh fuel category'!$C$2:$C$10,0))</f>
        <v>natural gas vehicle</v>
      </c>
      <c r="O1823" s="166">
        <f>INDEX('veh fuel category'!$D$2:$D$8,MATCH($N1823,'veh fuel category'!$A$2:$A$8,0))</f>
        <v>138700</v>
      </c>
      <c r="P1823" s="167">
        <f>'veh fuel category'!$D$2</f>
        <v>3412.14</v>
      </c>
      <c r="Q1823" s="167">
        <f>SUMIFS(avlo!$C:$C,avlo!$B:$B,L1823,avlo!$A:$A,M1823)</f>
        <v>21.196137259</v>
      </c>
      <c r="R1823" s="168">
        <f t="shared" si="56"/>
        <v>222743039544.1196</v>
      </c>
      <c r="S1823" s="168">
        <f t="shared" si="57"/>
        <v>0</v>
      </c>
      <c r="BU1823" s="169"/>
      <c r="BV1823" s="170"/>
      <c r="BW1823" s="170"/>
      <c r="BX1823" s="171"/>
      <c r="BY1823" s="171"/>
    </row>
    <row r="1824" spans="1:77" x14ac:dyDescent="0.25">
      <c r="A1824" s="161" t="s">
        <v>894</v>
      </c>
      <c r="B1824" s="161">
        <v>2033</v>
      </c>
      <c r="C1824" s="158" t="s">
        <v>767</v>
      </c>
      <c r="D1824" s="161" t="s">
        <v>895</v>
      </c>
      <c r="E1824" s="161" t="s">
        <v>895</v>
      </c>
      <c r="F1824" s="161" t="s">
        <v>355</v>
      </c>
      <c r="G1824" s="161">
        <v>12494333.217471899</v>
      </c>
      <c r="H1824" s="161">
        <v>170045320882.97299</v>
      </c>
      <c r="I1824" s="161">
        <v>0</v>
      </c>
      <c r="J1824" s="161">
        <v>5137282.5317165097</v>
      </c>
      <c r="K1824" s="164" t="str">
        <f>INDEX(category!$C:$C,MATCH(C1824,category!$B:$B,0))</f>
        <v xml:space="preserve"> Passenger Cars</v>
      </c>
      <c r="L1824" s="165" t="str">
        <f>INDEX(category!D:D,MATCH($C1824,category!$B:$B,0))</f>
        <v>LDVs</v>
      </c>
      <c r="M1824" s="165" t="str">
        <f>INDEX(category!E:E,MATCH($C1824,category!$B:$B,0))</f>
        <v>passenger</v>
      </c>
      <c r="N1824" s="165" t="str">
        <f>INDEX('veh fuel category'!$A$2:$A$10,MATCH($F1824,'veh fuel category'!$C$2:$C$10,0))</f>
        <v>gasoline vehicle</v>
      </c>
      <c r="O1824" s="166">
        <f>INDEX('veh fuel category'!$D$2:$D$8,MATCH($N1824,'veh fuel category'!$A$2:$A$8,0))</f>
        <v>125000</v>
      </c>
      <c r="P1824" s="167">
        <f>'veh fuel category'!$D$2</f>
        <v>3412.14</v>
      </c>
      <c r="Q1824" s="167">
        <f>SUMIFS(avlo!$C:$C,avlo!$B:$B,L1824,avlo!$A:$A,M1824)</f>
        <v>1.67</v>
      </c>
      <c r="R1824" s="168">
        <f t="shared" si="56"/>
        <v>642160316464563.75</v>
      </c>
      <c r="S1824" s="168">
        <f t="shared" si="57"/>
        <v>0</v>
      </c>
      <c r="BU1824" s="169"/>
      <c r="BV1824" s="170"/>
      <c r="BW1824" s="170"/>
      <c r="BX1824" s="171"/>
      <c r="BY1824" s="171"/>
    </row>
    <row r="1825" spans="1:77" x14ac:dyDescent="0.25">
      <c r="A1825" s="161" t="s">
        <v>894</v>
      </c>
      <c r="B1825" s="161">
        <v>2033</v>
      </c>
      <c r="C1825" s="158" t="s">
        <v>767</v>
      </c>
      <c r="D1825" s="161" t="s">
        <v>895</v>
      </c>
      <c r="E1825" s="161" t="s">
        <v>895</v>
      </c>
      <c r="F1825" s="161" t="s">
        <v>857</v>
      </c>
      <c r="G1825" s="161">
        <v>17624.423920972498</v>
      </c>
      <c r="H1825" s="161">
        <v>183885820.881374</v>
      </c>
      <c r="I1825" s="161">
        <v>0</v>
      </c>
      <c r="J1825" s="161">
        <v>3958.13453076104</v>
      </c>
      <c r="K1825" s="164" t="str">
        <f>INDEX(category!$C:$C,MATCH(C1825,category!$B:$B,0))</f>
        <v xml:space="preserve"> Passenger Cars</v>
      </c>
      <c r="L1825" s="165" t="str">
        <f>INDEX(category!D:D,MATCH($C1825,category!$B:$B,0))</f>
        <v>LDVs</v>
      </c>
      <c r="M1825" s="165" t="str">
        <f>INDEX(category!E:E,MATCH($C1825,category!$B:$B,0))</f>
        <v>passenger</v>
      </c>
      <c r="N1825" s="165" t="str">
        <f>INDEX('veh fuel category'!$A$2:$A$10,MATCH($F1825,'veh fuel category'!$C$2:$C$10,0))</f>
        <v>diesel vehicle</v>
      </c>
      <c r="O1825" s="166">
        <f>INDEX('veh fuel category'!$D$2:$D$8,MATCH($N1825,'veh fuel category'!$A$2:$A$8,0))</f>
        <v>138700</v>
      </c>
      <c r="P1825" s="167">
        <f>'veh fuel category'!$D$2</f>
        <v>3412.14</v>
      </c>
      <c r="Q1825" s="167">
        <f>SUMIFS(avlo!$C:$C,avlo!$B:$B,L1825,avlo!$A:$A,M1825)</f>
        <v>1.67</v>
      </c>
      <c r="R1825" s="168">
        <f t="shared" si="56"/>
        <v>548993259416.55621</v>
      </c>
      <c r="S1825" s="168">
        <f t="shared" si="57"/>
        <v>0</v>
      </c>
      <c r="BU1825" s="169"/>
      <c r="BV1825" s="170"/>
      <c r="BW1825" s="170"/>
      <c r="BX1825" s="171"/>
      <c r="BY1825" s="171"/>
    </row>
    <row r="1826" spans="1:77" x14ac:dyDescent="0.25">
      <c r="A1826" s="161" t="s">
        <v>894</v>
      </c>
      <c r="B1826" s="161">
        <v>2033</v>
      </c>
      <c r="C1826" s="158" t="s">
        <v>767</v>
      </c>
      <c r="D1826" s="161" t="s">
        <v>895</v>
      </c>
      <c r="E1826" s="161" t="s">
        <v>895</v>
      </c>
      <c r="F1826" s="161" t="s">
        <v>851</v>
      </c>
      <c r="G1826" s="161">
        <v>1352655.83837115</v>
      </c>
      <c r="H1826" s="161">
        <v>20500741362.6493</v>
      </c>
      <c r="I1826" s="161">
        <v>7914978184.2456303</v>
      </c>
      <c r="J1826" s="161">
        <v>0</v>
      </c>
      <c r="K1826" s="164" t="str">
        <f>INDEX(category!$C:$C,MATCH(C1826,category!$B:$B,0))</f>
        <v xml:space="preserve"> Passenger Cars</v>
      </c>
      <c r="L1826" s="165" t="str">
        <f>INDEX(category!D:D,MATCH($C1826,category!$B:$B,0))</f>
        <v>LDVs</v>
      </c>
      <c r="M1826" s="165" t="str">
        <f>INDEX(category!E:E,MATCH($C1826,category!$B:$B,0))</f>
        <v>passenger</v>
      </c>
      <c r="N1826" s="165" t="str">
        <f>INDEX('veh fuel category'!$A$2:$A$10,MATCH($F1826,'veh fuel category'!$C$2:$C$10,0))</f>
        <v>battery electric vehicle</v>
      </c>
      <c r="O1826" s="166">
        <f>INDEX('veh fuel category'!$D$2:$D$8,MATCH($N1826,'veh fuel category'!$A$2:$A$8,0))</f>
        <v>3412.14</v>
      </c>
      <c r="P1826" s="167">
        <f>'veh fuel category'!$D$2</f>
        <v>3412.14</v>
      </c>
      <c r="Q1826" s="167">
        <f>SUMIFS(avlo!$C:$C,avlo!$B:$B,L1826,avlo!$A:$A,M1826)</f>
        <v>1.67</v>
      </c>
      <c r="R1826" s="168">
        <f t="shared" si="56"/>
        <v>0</v>
      </c>
      <c r="S1826" s="168">
        <f t="shared" si="57"/>
        <v>27007013661591.883</v>
      </c>
      <c r="BU1826" s="169"/>
      <c r="BV1826" s="170"/>
      <c r="BW1826" s="170"/>
      <c r="BX1826" s="171"/>
      <c r="BY1826" s="171"/>
    </row>
    <row r="1827" spans="1:77" x14ac:dyDescent="0.25">
      <c r="A1827" s="161" t="s">
        <v>894</v>
      </c>
      <c r="B1827" s="161">
        <v>2033</v>
      </c>
      <c r="C1827" s="158" t="s">
        <v>767</v>
      </c>
      <c r="D1827" s="161" t="s">
        <v>895</v>
      </c>
      <c r="E1827" s="161" t="s">
        <v>895</v>
      </c>
      <c r="F1827" s="161" t="s">
        <v>859</v>
      </c>
      <c r="G1827" s="161">
        <v>531720.15568131802</v>
      </c>
      <c r="H1827" s="161">
        <v>7773194759.5986004</v>
      </c>
      <c r="I1827" s="161">
        <v>1334541488.77264</v>
      </c>
      <c r="J1827" s="161">
        <v>117199.460937368</v>
      </c>
      <c r="K1827" s="164" t="str">
        <f>INDEX(category!$C:$C,MATCH(C1827,category!$B:$B,0))</f>
        <v xml:space="preserve"> Passenger Cars</v>
      </c>
      <c r="L1827" s="165" t="str">
        <f>INDEX(category!D:D,MATCH($C1827,category!$B:$B,0))</f>
        <v>LDVs</v>
      </c>
      <c r="M1827" s="165" t="str">
        <f>INDEX(category!E:E,MATCH($C1827,category!$B:$B,0))</f>
        <v>passenger</v>
      </c>
      <c r="N1827" s="165" t="str">
        <f>INDEX('veh fuel category'!$A$2:$A$10,MATCH($F1827,'veh fuel category'!$C$2:$C$10,0))</f>
        <v>plugin hybrid vehicle</v>
      </c>
      <c r="O1827" s="166">
        <f>INDEX('veh fuel category'!$D$2:$D$8,MATCH($N1827,'veh fuel category'!$A$2:$A$8,0))</f>
        <v>125000</v>
      </c>
      <c r="P1827" s="167">
        <f>'veh fuel category'!$D$2</f>
        <v>3412.14</v>
      </c>
      <c r="Q1827" s="167">
        <f>SUMIFS(avlo!$C:$C,avlo!$B:$B,L1827,avlo!$A:$A,M1827)</f>
        <v>1.67</v>
      </c>
      <c r="R1827" s="168">
        <f t="shared" si="56"/>
        <v>14649932617171</v>
      </c>
      <c r="S1827" s="168">
        <f t="shared" si="57"/>
        <v>4553642395500.6758</v>
      </c>
      <c r="BU1827" s="169"/>
      <c r="BV1827" s="170"/>
      <c r="BW1827" s="170"/>
      <c r="BX1827" s="171"/>
      <c r="BY1827" s="171"/>
    </row>
    <row r="1828" spans="1:77" x14ac:dyDescent="0.25">
      <c r="A1828" s="161" t="s">
        <v>894</v>
      </c>
      <c r="B1828" s="161">
        <v>2033</v>
      </c>
      <c r="C1828" s="158" t="s">
        <v>770</v>
      </c>
      <c r="D1828" s="161" t="s">
        <v>895</v>
      </c>
      <c r="E1828" s="161" t="s">
        <v>895</v>
      </c>
      <c r="F1828" s="161" t="s">
        <v>355</v>
      </c>
      <c r="G1828" s="161">
        <v>1093114.13890783</v>
      </c>
      <c r="H1828" s="161">
        <v>13091114662.459801</v>
      </c>
      <c r="I1828" s="161">
        <v>0</v>
      </c>
      <c r="J1828" s="161">
        <v>476007.29047690798</v>
      </c>
      <c r="K1828" s="164" t="str">
        <f>INDEX(category!$C:$C,MATCH(C1828,category!$B:$B,0))</f>
        <v xml:space="preserve"> Light-duty trucks (GVWR &lt;6000 lbs  ETW ≤3750 lbs)</v>
      </c>
      <c r="L1828" s="165" t="str">
        <f>INDEX(category!D:D,MATCH($C1828,category!$B:$B,0))</f>
        <v>LDVs</v>
      </c>
      <c r="M1828" s="165" t="str">
        <f>INDEX(category!E:E,MATCH($C1828,category!$B:$B,0))</f>
        <v>passenger</v>
      </c>
      <c r="N1828" s="165" t="str">
        <f>INDEX('veh fuel category'!$A$2:$A$10,MATCH($F1828,'veh fuel category'!$C$2:$C$10,0))</f>
        <v>gasoline vehicle</v>
      </c>
      <c r="O1828" s="166">
        <f>INDEX('veh fuel category'!$D$2:$D$8,MATCH($N1828,'veh fuel category'!$A$2:$A$8,0))</f>
        <v>125000</v>
      </c>
      <c r="P1828" s="167">
        <f>'veh fuel category'!$D$2</f>
        <v>3412.14</v>
      </c>
      <c r="Q1828" s="167">
        <f>SUMIFS(avlo!$C:$C,avlo!$B:$B,L1828,avlo!$A:$A,M1828)</f>
        <v>1.67</v>
      </c>
      <c r="R1828" s="168">
        <f t="shared" si="56"/>
        <v>59500911309613.492</v>
      </c>
      <c r="S1828" s="168">
        <f t="shared" si="57"/>
        <v>0</v>
      </c>
      <c r="BU1828" s="169"/>
      <c r="BV1828" s="170"/>
      <c r="BW1828" s="170"/>
      <c r="BX1828" s="171"/>
      <c r="BY1828" s="171"/>
    </row>
    <row r="1829" spans="1:77" x14ac:dyDescent="0.25">
      <c r="A1829" s="161" t="s">
        <v>894</v>
      </c>
      <c r="B1829" s="161">
        <v>2033</v>
      </c>
      <c r="C1829" s="158" t="s">
        <v>770</v>
      </c>
      <c r="D1829" s="161" t="s">
        <v>895</v>
      </c>
      <c r="E1829" s="161" t="s">
        <v>895</v>
      </c>
      <c r="F1829" s="161" t="s">
        <v>857</v>
      </c>
      <c r="G1829" s="161">
        <v>8.6447489071253507</v>
      </c>
      <c r="H1829" s="161">
        <v>113773.39924434001</v>
      </c>
      <c r="I1829" s="161">
        <v>0</v>
      </c>
      <c r="J1829" s="161">
        <v>4.2076282416347803</v>
      </c>
      <c r="K1829" s="164" t="str">
        <f>INDEX(category!$C:$C,MATCH(C1829,category!$B:$B,0))</f>
        <v xml:space="preserve"> Light-duty trucks (GVWR &lt;6000 lbs  ETW ≤3750 lbs)</v>
      </c>
      <c r="L1829" s="165" t="str">
        <f>INDEX(category!D:D,MATCH($C1829,category!$B:$B,0))</f>
        <v>LDVs</v>
      </c>
      <c r="M1829" s="165" t="str">
        <f>INDEX(category!E:E,MATCH($C1829,category!$B:$B,0))</f>
        <v>passenger</v>
      </c>
      <c r="N1829" s="165" t="str">
        <f>INDEX('veh fuel category'!$A$2:$A$10,MATCH($F1829,'veh fuel category'!$C$2:$C$10,0))</f>
        <v>diesel vehicle</v>
      </c>
      <c r="O1829" s="166">
        <f>INDEX('veh fuel category'!$D$2:$D$8,MATCH($N1829,'veh fuel category'!$A$2:$A$8,0))</f>
        <v>138700</v>
      </c>
      <c r="P1829" s="167">
        <f>'veh fuel category'!$D$2</f>
        <v>3412.14</v>
      </c>
      <c r="Q1829" s="167">
        <f>SUMIFS(avlo!$C:$C,avlo!$B:$B,L1829,avlo!$A:$A,M1829)</f>
        <v>1.67</v>
      </c>
      <c r="R1829" s="168">
        <f t="shared" si="56"/>
        <v>583598037.11474407</v>
      </c>
      <c r="S1829" s="168">
        <f t="shared" si="57"/>
        <v>0</v>
      </c>
      <c r="BU1829" s="169"/>
      <c r="BV1829" s="170"/>
      <c r="BW1829" s="170"/>
      <c r="BX1829" s="171"/>
      <c r="BY1829" s="171"/>
    </row>
    <row r="1830" spans="1:77" x14ac:dyDescent="0.25">
      <c r="A1830" s="161" t="s">
        <v>894</v>
      </c>
      <c r="B1830" s="161">
        <v>2033</v>
      </c>
      <c r="C1830" s="158" t="s">
        <v>770</v>
      </c>
      <c r="D1830" s="161" t="s">
        <v>895</v>
      </c>
      <c r="E1830" s="161" t="s">
        <v>895</v>
      </c>
      <c r="F1830" s="161" t="s">
        <v>851</v>
      </c>
      <c r="G1830" s="161">
        <v>13532.955453381701</v>
      </c>
      <c r="H1830" s="161">
        <v>217746014.86994001</v>
      </c>
      <c r="I1830" s="161">
        <v>84067933.296402305</v>
      </c>
      <c r="J1830" s="161">
        <v>0</v>
      </c>
      <c r="K1830" s="164" t="str">
        <f>INDEX(category!$C:$C,MATCH(C1830,category!$B:$B,0))</f>
        <v xml:space="preserve"> Light-duty trucks (GVWR &lt;6000 lbs  ETW ≤3750 lbs)</v>
      </c>
      <c r="L1830" s="165" t="str">
        <f>INDEX(category!D:D,MATCH($C1830,category!$B:$B,0))</f>
        <v>LDVs</v>
      </c>
      <c r="M1830" s="165" t="str">
        <f>INDEX(category!E:E,MATCH($C1830,category!$B:$B,0))</f>
        <v>passenger</v>
      </c>
      <c r="N1830" s="165" t="str">
        <f>INDEX('veh fuel category'!$A$2:$A$10,MATCH($F1830,'veh fuel category'!$C$2:$C$10,0))</f>
        <v>battery electric vehicle</v>
      </c>
      <c r="O1830" s="166">
        <f>INDEX('veh fuel category'!$D$2:$D$8,MATCH($N1830,'veh fuel category'!$A$2:$A$8,0))</f>
        <v>3412.14</v>
      </c>
      <c r="P1830" s="167">
        <f>'veh fuel category'!$D$2</f>
        <v>3412.14</v>
      </c>
      <c r="Q1830" s="167">
        <f>SUMIFS(avlo!$C:$C,avlo!$B:$B,L1830,avlo!$A:$A,M1830)</f>
        <v>1.67</v>
      </c>
      <c r="R1830" s="168">
        <f t="shared" si="56"/>
        <v>0</v>
      </c>
      <c r="S1830" s="168">
        <f t="shared" si="57"/>
        <v>286851557917.98615</v>
      </c>
      <c r="BU1830" s="169"/>
      <c r="BV1830" s="170"/>
      <c r="BW1830" s="170"/>
      <c r="BX1830" s="171"/>
      <c r="BY1830" s="171"/>
    </row>
    <row r="1831" spans="1:77" x14ac:dyDescent="0.25">
      <c r="A1831" s="161" t="s">
        <v>894</v>
      </c>
      <c r="B1831" s="161">
        <v>2033</v>
      </c>
      <c r="C1831" s="158" t="s">
        <v>770</v>
      </c>
      <c r="D1831" s="161" t="s">
        <v>895</v>
      </c>
      <c r="E1831" s="161" t="s">
        <v>895</v>
      </c>
      <c r="F1831" s="161" t="s">
        <v>859</v>
      </c>
      <c r="G1831" s="161">
        <v>10509.252379768001</v>
      </c>
      <c r="H1831" s="161">
        <v>166546600.43492401</v>
      </c>
      <c r="I1831" s="161">
        <v>29658928.8162666</v>
      </c>
      <c r="J1831" s="161">
        <v>2403.0593477156499</v>
      </c>
      <c r="K1831" s="164" t="str">
        <f>INDEX(category!$C:$C,MATCH(C1831,category!$B:$B,0))</f>
        <v xml:space="preserve"> Light-duty trucks (GVWR &lt;6000 lbs  ETW ≤3750 lbs)</v>
      </c>
      <c r="L1831" s="165" t="str">
        <f>INDEX(category!D:D,MATCH($C1831,category!$B:$B,0))</f>
        <v>LDVs</v>
      </c>
      <c r="M1831" s="165" t="str">
        <f>INDEX(category!E:E,MATCH($C1831,category!$B:$B,0))</f>
        <v>passenger</v>
      </c>
      <c r="N1831" s="165" t="str">
        <f>INDEX('veh fuel category'!$A$2:$A$10,MATCH($F1831,'veh fuel category'!$C$2:$C$10,0))</f>
        <v>plugin hybrid vehicle</v>
      </c>
      <c r="O1831" s="166">
        <f>INDEX('veh fuel category'!$D$2:$D$8,MATCH($N1831,'veh fuel category'!$A$2:$A$8,0))</f>
        <v>125000</v>
      </c>
      <c r="P1831" s="167">
        <f>'veh fuel category'!$D$2</f>
        <v>3412.14</v>
      </c>
      <c r="Q1831" s="167">
        <f>SUMIFS(avlo!$C:$C,avlo!$B:$B,L1831,avlo!$A:$A,M1831)</f>
        <v>1.67</v>
      </c>
      <c r="R1831" s="168">
        <f t="shared" si="56"/>
        <v>300382418464.45624</v>
      </c>
      <c r="S1831" s="168">
        <f t="shared" si="57"/>
        <v>101200417371.13591</v>
      </c>
      <c r="BU1831" s="169"/>
      <c r="BV1831" s="170"/>
      <c r="BW1831" s="170"/>
      <c r="BX1831" s="171"/>
      <c r="BY1831" s="171"/>
    </row>
    <row r="1832" spans="1:77" x14ac:dyDescent="0.25">
      <c r="A1832" s="161" t="s">
        <v>894</v>
      </c>
      <c r="B1832" s="161">
        <v>2033</v>
      </c>
      <c r="C1832" s="158" t="s">
        <v>773</v>
      </c>
      <c r="D1832" s="161" t="s">
        <v>895</v>
      </c>
      <c r="E1832" s="161" t="s">
        <v>895</v>
      </c>
      <c r="F1832" s="161" t="s">
        <v>355</v>
      </c>
      <c r="G1832" s="161">
        <v>7089140.6090433896</v>
      </c>
      <c r="H1832" s="161">
        <v>95370600380.302094</v>
      </c>
      <c r="I1832" s="161">
        <v>0</v>
      </c>
      <c r="J1832" s="161">
        <v>3562573.2021457199</v>
      </c>
      <c r="K1832" s="164" t="str">
        <f>INDEX(category!$C:$C,MATCH(C1832,category!$B:$B,0))</f>
        <v xml:space="preserve"> Light-duty trucks (GVWR &lt;6000 lbs  ETW 3751–5750 lbs)</v>
      </c>
      <c r="L1832" s="165" t="str">
        <f>INDEX(category!D:D,MATCH($C1832,category!$B:$B,0))</f>
        <v>LDVs</v>
      </c>
      <c r="M1832" s="165" t="str">
        <f>INDEX(category!E:E,MATCH($C1832,category!$B:$B,0))</f>
        <v>passenger</v>
      </c>
      <c r="N1832" s="165" t="str">
        <f>INDEX('veh fuel category'!$A$2:$A$10,MATCH($F1832,'veh fuel category'!$C$2:$C$10,0))</f>
        <v>gasoline vehicle</v>
      </c>
      <c r="O1832" s="166">
        <f>INDEX('veh fuel category'!$D$2:$D$8,MATCH($N1832,'veh fuel category'!$A$2:$A$8,0))</f>
        <v>125000</v>
      </c>
      <c r="P1832" s="167">
        <f>'veh fuel category'!$D$2</f>
        <v>3412.14</v>
      </c>
      <c r="Q1832" s="167">
        <f>SUMIFS(avlo!$C:$C,avlo!$B:$B,L1832,avlo!$A:$A,M1832)</f>
        <v>1.67</v>
      </c>
      <c r="R1832" s="168">
        <f t="shared" si="56"/>
        <v>445321650268214.94</v>
      </c>
      <c r="S1832" s="168">
        <f t="shared" si="57"/>
        <v>0</v>
      </c>
      <c r="BU1832" s="169"/>
      <c r="BV1832" s="170"/>
      <c r="BW1832" s="170"/>
      <c r="BX1832" s="171"/>
      <c r="BY1832" s="171"/>
    </row>
    <row r="1833" spans="1:77" x14ac:dyDescent="0.25">
      <c r="A1833" s="161" t="s">
        <v>894</v>
      </c>
      <c r="B1833" s="161">
        <v>2033</v>
      </c>
      <c r="C1833" s="158" t="s">
        <v>773</v>
      </c>
      <c r="D1833" s="161" t="s">
        <v>895</v>
      </c>
      <c r="E1833" s="161" t="s">
        <v>895</v>
      </c>
      <c r="F1833" s="161" t="s">
        <v>857</v>
      </c>
      <c r="G1833" s="161">
        <v>26250.861957930501</v>
      </c>
      <c r="H1833" s="161">
        <v>358462415.92771</v>
      </c>
      <c r="I1833" s="161">
        <v>0</v>
      </c>
      <c r="J1833" s="161">
        <v>10192.5447981906</v>
      </c>
      <c r="K1833" s="164" t="str">
        <f>INDEX(category!$C:$C,MATCH(C1833,category!$B:$B,0))</f>
        <v xml:space="preserve"> Light-duty trucks (GVWR &lt;6000 lbs  ETW 3751–5750 lbs)</v>
      </c>
      <c r="L1833" s="165" t="str">
        <f>INDEX(category!D:D,MATCH($C1833,category!$B:$B,0))</f>
        <v>LDVs</v>
      </c>
      <c r="M1833" s="165" t="str">
        <f>INDEX(category!E:E,MATCH($C1833,category!$B:$B,0))</f>
        <v>passenger</v>
      </c>
      <c r="N1833" s="165" t="str">
        <f>INDEX('veh fuel category'!$A$2:$A$10,MATCH($F1833,'veh fuel category'!$C$2:$C$10,0))</f>
        <v>diesel vehicle</v>
      </c>
      <c r="O1833" s="166">
        <f>INDEX('veh fuel category'!$D$2:$D$8,MATCH($N1833,'veh fuel category'!$A$2:$A$8,0))</f>
        <v>138700</v>
      </c>
      <c r="P1833" s="167">
        <f>'veh fuel category'!$D$2</f>
        <v>3412.14</v>
      </c>
      <c r="Q1833" s="167">
        <f>SUMIFS(avlo!$C:$C,avlo!$B:$B,L1833,avlo!$A:$A,M1833)</f>
        <v>1.67</v>
      </c>
      <c r="R1833" s="168">
        <f t="shared" si="56"/>
        <v>1413705963509.0364</v>
      </c>
      <c r="S1833" s="168">
        <f t="shared" si="57"/>
        <v>0</v>
      </c>
      <c r="BU1833" s="169"/>
      <c r="BV1833" s="170"/>
      <c r="BW1833" s="170"/>
      <c r="BX1833" s="171"/>
      <c r="BY1833" s="171"/>
    </row>
    <row r="1834" spans="1:77" x14ac:dyDescent="0.25">
      <c r="A1834" s="161" t="s">
        <v>894</v>
      </c>
      <c r="B1834" s="161">
        <v>2033</v>
      </c>
      <c r="C1834" s="158" t="s">
        <v>773</v>
      </c>
      <c r="D1834" s="161" t="s">
        <v>895</v>
      </c>
      <c r="E1834" s="161" t="s">
        <v>895</v>
      </c>
      <c r="F1834" s="161" t="s">
        <v>851</v>
      </c>
      <c r="G1834" s="161">
        <v>168288.605723293</v>
      </c>
      <c r="H1834" s="161">
        <v>1870886262.1340799</v>
      </c>
      <c r="I1834" s="161">
        <v>722316509.82998502</v>
      </c>
      <c r="J1834" s="161">
        <v>0</v>
      </c>
      <c r="K1834" s="164" t="str">
        <f>INDEX(category!$C:$C,MATCH(C1834,category!$B:$B,0))</f>
        <v xml:space="preserve"> Light-duty trucks (GVWR &lt;6000 lbs  ETW 3751–5750 lbs)</v>
      </c>
      <c r="L1834" s="165" t="str">
        <f>INDEX(category!D:D,MATCH($C1834,category!$B:$B,0))</f>
        <v>LDVs</v>
      </c>
      <c r="M1834" s="165" t="str">
        <f>INDEX(category!E:E,MATCH($C1834,category!$B:$B,0))</f>
        <v>passenger</v>
      </c>
      <c r="N1834" s="165" t="str">
        <f>INDEX('veh fuel category'!$A$2:$A$10,MATCH($F1834,'veh fuel category'!$C$2:$C$10,0))</f>
        <v>battery electric vehicle</v>
      </c>
      <c r="O1834" s="166">
        <f>INDEX('veh fuel category'!$D$2:$D$8,MATCH($N1834,'veh fuel category'!$A$2:$A$8,0))</f>
        <v>3412.14</v>
      </c>
      <c r="P1834" s="167">
        <f>'veh fuel category'!$D$2</f>
        <v>3412.14</v>
      </c>
      <c r="Q1834" s="167">
        <f>SUMIFS(avlo!$C:$C,avlo!$B:$B,L1834,avlo!$A:$A,M1834)</f>
        <v>1.67</v>
      </c>
      <c r="R1834" s="168">
        <f t="shared" si="56"/>
        <v>0</v>
      </c>
      <c r="S1834" s="168">
        <f t="shared" si="57"/>
        <v>2464645055851.2852</v>
      </c>
      <c r="BU1834" s="169"/>
      <c r="BV1834" s="170"/>
      <c r="BW1834" s="170"/>
      <c r="BX1834" s="171"/>
      <c r="BY1834" s="171"/>
    </row>
    <row r="1835" spans="1:77" x14ac:dyDescent="0.25">
      <c r="A1835" s="161" t="s">
        <v>894</v>
      </c>
      <c r="B1835" s="161">
        <v>2033</v>
      </c>
      <c r="C1835" s="158" t="s">
        <v>773</v>
      </c>
      <c r="D1835" s="161" t="s">
        <v>895</v>
      </c>
      <c r="E1835" s="161" t="s">
        <v>895</v>
      </c>
      <c r="F1835" s="161" t="s">
        <v>859</v>
      </c>
      <c r="G1835" s="161">
        <v>135411.68409390599</v>
      </c>
      <c r="H1835" s="161">
        <v>2020202600.70279</v>
      </c>
      <c r="I1835" s="161">
        <v>354331335.88596499</v>
      </c>
      <c r="J1835" s="161">
        <v>29937.6892258486</v>
      </c>
      <c r="K1835" s="164" t="str">
        <f>INDEX(category!$C:$C,MATCH(C1835,category!$B:$B,0))</f>
        <v xml:space="preserve"> Light-duty trucks (GVWR &lt;6000 lbs  ETW 3751–5750 lbs)</v>
      </c>
      <c r="L1835" s="165" t="str">
        <f>INDEX(category!D:D,MATCH($C1835,category!$B:$B,0))</f>
        <v>LDVs</v>
      </c>
      <c r="M1835" s="165" t="str">
        <f>INDEX(category!E:E,MATCH($C1835,category!$B:$B,0))</f>
        <v>passenger</v>
      </c>
      <c r="N1835" s="165" t="str">
        <f>INDEX('veh fuel category'!$A$2:$A$10,MATCH($F1835,'veh fuel category'!$C$2:$C$10,0))</f>
        <v>plugin hybrid vehicle</v>
      </c>
      <c r="O1835" s="166">
        <f>INDEX('veh fuel category'!$D$2:$D$8,MATCH($N1835,'veh fuel category'!$A$2:$A$8,0))</f>
        <v>125000</v>
      </c>
      <c r="P1835" s="167">
        <f>'veh fuel category'!$D$2</f>
        <v>3412.14</v>
      </c>
      <c r="Q1835" s="167">
        <f>SUMIFS(avlo!$C:$C,avlo!$B:$B,L1835,avlo!$A:$A,M1835)</f>
        <v>1.67</v>
      </c>
      <c r="R1835" s="168">
        <f t="shared" si="56"/>
        <v>3742211153231.0752</v>
      </c>
      <c r="S1835" s="168">
        <f t="shared" si="57"/>
        <v>1209028124429.9365</v>
      </c>
      <c r="BU1835" s="169"/>
      <c r="BV1835" s="170"/>
      <c r="BW1835" s="170"/>
      <c r="BX1835" s="171"/>
      <c r="BY1835" s="171"/>
    </row>
    <row r="1836" spans="1:77" x14ac:dyDescent="0.25">
      <c r="A1836" s="161" t="s">
        <v>894</v>
      </c>
      <c r="B1836" s="161">
        <v>2033</v>
      </c>
      <c r="C1836" s="158" t="s">
        <v>779</v>
      </c>
      <c r="D1836" s="161" t="s">
        <v>895</v>
      </c>
      <c r="E1836" s="161" t="s">
        <v>895</v>
      </c>
      <c r="F1836" s="161" t="s">
        <v>355</v>
      </c>
      <c r="G1836" s="161">
        <v>466482.41044364002</v>
      </c>
      <c r="H1836" s="161">
        <v>5604645142.9590101</v>
      </c>
      <c r="I1836" s="161">
        <v>0</v>
      </c>
      <c r="J1836" s="161">
        <v>447726.62840161001</v>
      </c>
      <c r="K1836" s="164" t="str">
        <f>INDEX(category!$C:$C,MATCH(C1836,category!$B:$B,0))</f>
        <v xml:space="preserve"> Light-heavy duty trucks (GVWR 8501–10000 lbs)</v>
      </c>
      <c r="L1836" s="165" t="str">
        <f>INDEX(category!D:D,MATCH($C1836,category!$B:$B,0))</f>
        <v>LDVs</v>
      </c>
      <c r="M1836" s="165" t="str">
        <f>INDEX(category!E:E,MATCH($C1836,category!$B:$B,0))</f>
        <v>freight</v>
      </c>
      <c r="N1836" s="165" t="str">
        <f>INDEX('veh fuel category'!$A$2:$A$10,MATCH($F1836,'veh fuel category'!$C$2:$C$10,0))</f>
        <v>gasoline vehicle</v>
      </c>
      <c r="O1836" s="166">
        <f>INDEX('veh fuel category'!$D$2:$D$8,MATCH($N1836,'veh fuel category'!$A$2:$A$8,0))</f>
        <v>125000</v>
      </c>
      <c r="P1836" s="167">
        <f>'veh fuel category'!$D$2</f>
        <v>3412.14</v>
      </c>
      <c r="Q1836" s="167">
        <f>SUMIFS(avlo!$C:$C,avlo!$B:$B,L1836,avlo!$A:$A,M1836)</f>
        <v>1</v>
      </c>
      <c r="R1836" s="168">
        <f t="shared" si="56"/>
        <v>55965828550201.25</v>
      </c>
      <c r="S1836" s="168">
        <f t="shared" si="57"/>
        <v>0</v>
      </c>
      <c r="BU1836" s="169"/>
      <c r="BV1836" s="170"/>
      <c r="BW1836" s="170"/>
      <c r="BX1836" s="171"/>
      <c r="BY1836" s="171"/>
    </row>
    <row r="1837" spans="1:77" x14ac:dyDescent="0.25">
      <c r="A1837" s="161" t="s">
        <v>894</v>
      </c>
      <c r="B1837" s="161">
        <v>2033</v>
      </c>
      <c r="C1837" s="158" t="s">
        <v>779</v>
      </c>
      <c r="D1837" s="161" t="s">
        <v>895</v>
      </c>
      <c r="E1837" s="161" t="s">
        <v>895</v>
      </c>
      <c r="F1837" s="161" t="s">
        <v>857</v>
      </c>
      <c r="G1837" s="161">
        <v>340889.53197846399</v>
      </c>
      <c r="H1837" s="161">
        <v>3994429789.8049998</v>
      </c>
      <c r="I1837" s="161">
        <v>0</v>
      </c>
      <c r="J1837" s="161">
        <v>219791.00968118099</v>
      </c>
      <c r="K1837" s="164" t="str">
        <f>INDEX(category!$C:$C,MATCH(C1837,category!$B:$B,0))</f>
        <v xml:space="preserve"> Light-heavy duty trucks (GVWR 8501–10000 lbs)</v>
      </c>
      <c r="L1837" s="165" t="str">
        <f>INDEX(category!D:D,MATCH($C1837,category!$B:$B,0))</f>
        <v>LDVs</v>
      </c>
      <c r="M1837" s="165" t="str">
        <f>INDEX(category!E:E,MATCH($C1837,category!$B:$B,0))</f>
        <v>freight</v>
      </c>
      <c r="N1837" s="165" t="str">
        <f>INDEX('veh fuel category'!$A$2:$A$10,MATCH($F1837,'veh fuel category'!$C$2:$C$10,0))</f>
        <v>diesel vehicle</v>
      </c>
      <c r="O1837" s="166">
        <f>INDEX('veh fuel category'!$D$2:$D$8,MATCH($N1837,'veh fuel category'!$A$2:$A$8,0))</f>
        <v>138700</v>
      </c>
      <c r="P1837" s="167">
        <f>'veh fuel category'!$D$2</f>
        <v>3412.14</v>
      </c>
      <c r="Q1837" s="167">
        <f>SUMIFS(avlo!$C:$C,avlo!$B:$B,L1837,avlo!$A:$A,M1837)</f>
        <v>1</v>
      </c>
      <c r="R1837" s="168">
        <f t="shared" si="56"/>
        <v>30485013042779.805</v>
      </c>
      <c r="S1837" s="168">
        <f t="shared" si="57"/>
        <v>0</v>
      </c>
      <c r="BU1837" s="169"/>
      <c r="BV1837" s="170"/>
      <c r="BW1837" s="170"/>
      <c r="BX1837" s="171"/>
      <c r="BY1837" s="171"/>
    </row>
    <row r="1838" spans="1:77" x14ac:dyDescent="0.25">
      <c r="A1838" s="161" t="s">
        <v>894</v>
      </c>
      <c r="B1838" s="161">
        <v>2033</v>
      </c>
      <c r="C1838" s="158" t="s">
        <v>779</v>
      </c>
      <c r="D1838" s="161" t="s">
        <v>895</v>
      </c>
      <c r="E1838" s="161" t="s">
        <v>895</v>
      </c>
      <c r="F1838" s="161" t="s">
        <v>851</v>
      </c>
      <c r="G1838" s="161">
        <v>98631.907564575798</v>
      </c>
      <c r="H1838" s="161">
        <v>1811563010.4015999</v>
      </c>
      <c r="I1838" s="161">
        <v>1096252630.3232901</v>
      </c>
      <c r="J1838" s="161">
        <v>0</v>
      </c>
      <c r="K1838" s="164" t="str">
        <f>INDEX(category!$C:$C,MATCH(C1838,category!$B:$B,0))</f>
        <v xml:space="preserve"> Light-heavy duty trucks (GVWR 8501–10000 lbs)</v>
      </c>
      <c r="L1838" s="165" t="str">
        <f>INDEX(category!D:D,MATCH($C1838,category!$B:$B,0))</f>
        <v>LDVs</v>
      </c>
      <c r="M1838" s="165" t="str">
        <f>INDEX(category!E:E,MATCH($C1838,category!$B:$B,0))</f>
        <v>freight</v>
      </c>
      <c r="N1838" s="165" t="str">
        <f>INDEX('veh fuel category'!$A$2:$A$10,MATCH($F1838,'veh fuel category'!$C$2:$C$10,0))</f>
        <v>battery electric vehicle</v>
      </c>
      <c r="O1838" s="166">
        <f>INDEX('veh fuel category'!$D$2:$D$8,MATCH($N1838,'veh fuel category'!$A$2:$A$8,0))</f>
        <v>3412.14</v>
      </c>
      <c r="P1838" s="167">
        <f>'veh fuel category'!$D$2</f>
        <v>3412.14</v>
      </c>
      <c r="Q1838" s="167">
        <f>SUMIFS(avlo!$C:$C,avlo!$B:$B,L1838,avlo!$A:$A,M1838)</f>
        <v>1</v>
      </c>
      <c r="R1838" s="168">
        <f t="shared" si="56"/>
        <v>0</v>
      </c>
      <c r="S1838" s="168">
        <f t="shared" si="57"/>
        <v>3740567450031.311</v>
      </c>
      <c r="BU1838" s="169"/>
      <c r="BV1838" s="170"/>
      <c r="BW1838" s="170"/>
      <c r="BX1838" s="171"/>
      <c r="BY1838" s="171"/>
    </row>
    <row r="1839" spans="1:77" x14ac:dyDescent="0.25">
      <c r="A1839" s="161" t="s">
        <v>894</v>
      </c>
      <c r="B1839" s="161">
        <v>2033</v>
      </c>
      <c r="C1839" s="158" t="s">
        <v>782</v>
      </c>
      <c r="D1839" s="161" t="s">
        <v>895</v>
      </c>
      <c r="E1839" s="161" t="s">
        <v>895</v>
      </c>
      <c r="F1839" s="161" t="s">
        <v>355</v>
      </c>
      <c r="G1839" s="161">
        <v>63310.078877749598</v>
      </c>
      <c r="H1839" s="161">
        <v>726185561.16935301</v>
      </c>
      <c r="I1839" s="161">
        <v>0</v>
      </c>
      <c r="J1839" s="161">
        <v>65334.436388848699</v>
      </c>
      <c r="K1839" s="164" t="str">
        <f>INDEX(category!$C:$C,MATCH(C1839,category!$B:$B,0))</f>
        <v xml:space="preserve"> Light-heavy duty trucks (GVWR 10001–14000 lbs)</v>
      </c>
      <c r="L1839" s="165" t="str">
        <f>INDEX(category!D:D,MATCH($C1839,category!$B:$B,0))</f>
        <v>LDVs</v>
      </c>
      <c r="M1839" s="165" t="str">
        <f>INDEX(category!E:E,MATCH($C1839,category!$B:$B,0))</f>
        <v>freight</v>
      </c>
      <c r="N1839" s="165" t="str">
        <f>INDEX('veh fuel category'!$A$2:$A$10,MATCH($F1839,'veh fuel category'!$C$2:$C$10,0))</f>
        <v>gasoline vehicle</v>
      </c>
      <c r="O1839" s="166">
        <f>INDEX('veh fuel category'!$D$2:$D$8,MATCH($N1839,'veh fuel category'!$A$2:$A$8,0))</f>
        <v>125000</v>
      </c>
      <c r="P1839" s="167">
        <f>'veh fuel category'!$D$2</f>
        <v>3412.14</v>
      </c>
      <c r="Q1839" s="167">
        <f>SUMIFS(avlo!$C:$C,avlo!$B:$B,L1839,avlo!$A:$A,M1839)</f>
        <v>1</v>
      </c>
      <c r="R1839" s="168">
        <f t="shared" si="56"/>
        <v>8166804548606.0879</v>
      </c>
      <c r="S1839" s="168">
        <f t="shared" si="57"/>
        <v>0</v>
      </c>
      <c r="BU1839" s="169"/>
      <c r="BV1839" s="170"/>
      <c r="BW1839" s="170"/>
      <c r="BX1839" s="171"/>
      <c r="BY1839" s="171"/>
    </row>
    <row r="1840" spans="1:77" x14ac:dyDescent="0.25">
      <c r="A1840" s="161" t="s">
        <v>894</v>
      </c>
      <c r="B1840" s="161">
        <v>2033</v>
      </c>
      <c r="C1840" s="158" t="s">
        <v>782</v>
      </c>
      <c r="D1840" s="161" t="s">
        <v>895</v>
      </c>
      <c r="E1840" s="161" t="s">
        <v>895</v>
      </c>
      <c r="F1840" s="161" t="s">
        <v>857</v>
      </c>
      <c r="G1840" s="161">
        <v>152384.57088431201</v>
      </c>
      <c r="H1840" s="161">
        <v>1779863062.9488201</v>
      </c>
      <c r="I1840" s="161">
        <v>0</v>
      </c>
      <c r="J1840" s="161">
        <v>115229.216733803</v>
      </c>
      <c r="K1840" s="164" t="str">
        <f>INDEX(category!$C:$C,MATCH(C1840,category!$B:$B,0))</f>
        <v xml:space="preserve"> Light-heavy duty trucks (GVWR 10001–14000 lbs)</v>
      </c>
      <c r="L1840" s="165" t="str">
        <f>INDEX(category!D:D,MATCH($C1840,category!$B:$B,0))</f>
        <v>LDVs</v>
      </c>
      <c r="M1840" s="165" t="str">
        <f>INDEX(category!E:E,MATCH($C1840,category!$B:$B,0))</f>
        <v>freight</v>
      </c>
      <c r="N1840" s="165" t="str">
        <f>INDEX('veh fuel category'!$A$2:$A$10,MATCH($F1840,'veh fuel category'!$C$2:$C$10,0))</f>
        <v>diesel vehicle</v>
      </c>
      <c r="O1840" s="166">
        <f>INDEX('veh fuel category'!$D$2:$D$8,MATCH($N1840,'veh fuel category'!$A$2:$A$8,0))</f>
        <v>138700</v>
      </c>
      <c r="P1840" s="167">
        <f>'veh fuel category'!$D$2</f>
        <v>3412.14</v>
      </c>
      <c r="Q1840" s="167">
        <f>SUMIFS(avlo!$C:$C,avlo!$B:$B,L1840,avlo!$A:$A,M1840)</f>
        <v>1</v>
      </c>
      <c r="R1840" s="168">
        <f t="shared" si="56"/>
        <v>15982292360978.475</v>
      </c>
      <c r="S1840" s="168">
        <f t="shared" si="57"/>
        <v>0</v>
      </c>
      <c r="BU1840" s="169"/>
      <c r="BV1840" s="170"/>
      <c r="BW1840" s="170"/>
      <c r="BX1840" s="171"/>
      <c r="BY1840" s="171"/>
    </row>
    <row r="1841" spans="1:77" x14ac:dyDescent="0.25">
      <c r="A1841" s="161" t="s">
        <v>894</v>
      </c>
      <c r="B1841" s="161">
        <v>2033</v>
      </c>
      <c r="C1841" s="158" t="s">
        <v>782</v>
      </c>
      <c r="D1841" s="161" t="s">
        <v>895</v>
      </c>
      <c r="E1841" s="161" t="s">
        <v>895</v>
      </c>
      <c r="F1841" s="161" t="s">
        <v>851</v>
      </c>
      <c r="G1841" s="161">
        <v>25288.322387121701</v>
      </c>
      <c r="H1841" s="161">
        <v>444564327.11240101</v>
      </c>
      <c r="I1841" s="161">
        <v>266512353.64590001</v>
      </c>
      <c r="J1841" s="161">
        <v>0</v>
      </c>
      <c r="K1841" s="164" t="str">
        <f>INDEX(category!$C:$C,MATCH(C1841,category!$B:$B,0))</f>
        <v xml:space="preserve"> Light-heavy duty trucks (GVWR 10001–14000 lbs)</v>
      </c>
      <c r="L1841" s="165" t="str">
        <f>INDEX(category!D:D,MATCH($C1841,category!$B:$B,0))</f>
        <v>LDVs</v>
      </c>
      <c r="M1841" s="165" t="str">
        <f>INDEX(category!E:E,MATCH($C1841,category!$B:$B,0))</f>
        <v>freight</v>
      </c>
      <c r="N1841" s="165" t="str">
        <f>INDEX('veh fuel category'!$A$2:$A$10,MATCH($F1841,'veh fuel category'!$C$2:$C$10,0))</f>
        <v>battery electric vehicle</v>
      </c>
      <c r="O1841" s="166">
        <f>INDEX('veh fuel category'!$D$2:$D$8,MATCH($N1841,'veh fuel category'!$A$2:$A$8,0))</f>
        <v>3412.14</v>
      </c>
      <c r="P1841" s="167">
        <f>'veh fuel category'!$D$2</f>
        <v>3412.14</v>
      </c>
      <c r="Q1841" s="167">
        <f>SUMIFS(avlo!$C:$C,avlo!$B:$B,L1841,avlo!$A:$A,M1841)</f>
        <v>1</v>
      </c>
      <c r="R1841" s="168">
        <f t="shared" si="56"/>
        <v>0</v>
      </c>
      <c r="S1841" s="168">
        <f t="shared" si="57"/>
        <v>909377462369.32129</v>
      </c>
      <c r="BU1841" s="169"/>
      <c r="BV1841" s="170"/>
      <c r="BW1841" s="170"/>
      <c r="BX1841" s="171"/>
      <c r="BY1841" s="171"/>
    </row>
    <row r="1842" spans="1:77" x14ac:dyDescent="0.25">
      <c r="A1842" s="161" t="s">
        <v>894</v>
      </c>
      <c r="B1842" s="161">
        <v>2033</v>
      </c>
      <c r="C1842" s="158" t="s">
        <v>842</v>
      </c>
      <c r="D1842" s="161" t="s">
        <v>895</v>
      </c>
      <c r="E1842" s="161" t="s">
        <v>895</v>
      </c>
      <c r="F1842" s="161" t="s">
        <v>355</v>
      </c>
      <c r="G1842" s="161">
        <v>717651.84118342598</v>
      </c>
      <c r="H1842" s="161">
        <v>1418992569.81055</v>
      </c>
      <c r="I1842" s="161">
        <v>0</v>
      </c>
      <c r="J1842" s="161">
        <v>33881.524919277799</v>
      </c>
      <c r="K1842" s="164" t="str">
        <f>INDEX(category!$C:$C,MATCH(C1842,category!$B:$B,0))</f>
        <v xml:space="preserve"> Motorcycles</v>
      </c>
      <c r="L1842" s="165" t="str">
        <f>INDEX(category!D:D,MATCH($C1842,category!$B:$B,0))</f>
        <v>motorbikes</v>
      </c>
      <c r="M1842" s="165" t="str">
        <f>INDEX(category!E:E,MATCH($C1842,category!$B:$B,0))</f>
        <v>passenger</v>
      </c>
      <c r="N1842" s="165" t="str">
        <f>INDEX('veh fuel category'!$A$2:$A$10,MATCH($F1842,'veh fuel category'!$C$2:$C$10,0))</f>
        <v>gasoline vehicle</v>
      </c>
      <c r="O1842" s="166">
        <f>INDEX('veh fuel category'!$D$2:$D$8,MATCH($N1842,'veh fuel category'!$A$2:$A$8,0))</f>
        <v>125000</v>
      </c>
      <c r="P1842" s="167">
        <f>'veh fuel category'!$D$2</f>
        <v>3412.14</v>
      </c>
      <c r="Q1842" s="167">
        <f>SUMIFS(avlo!$C:$C,avlo!$B:$B,L1842,avlo!$A:$A,M1842)</f>
        <v>1.2700756740000001</v>
      </c>
      <c r="R1842" s="168">
        <f t="shared" si="56"/>
        <v>4235190614909.7246</v>
      </c>
      <c r="S1842" s="168">
        <f t="shared" si="57"/>
        <v>0</v>
      </c>
      <c r="BU1842" s="169"/>
      <c r="BV1842" s="170"/>
      <c r="BW1842" s="170"/>
      <c r="BX1842" s="171"/>
      <c r="BY1842" s="171"/>
    </row>
    <row r="1843" spans="1:77" x14ac:dyDescent="0.25">
      <c r="A1843" s="161" t="s">
        <v>894</v>
      </c>
      <c r="B1843" s="161">
        <v>2033</v>
      </c>
      <c r="C1843" s="158" t="s">
        <v>776</v>
      </c>
      <c r="D1843" s="161" t="s">
        <v>895</v>
      </c>
      <c r="E1843" s="161" t="s">
        <v>895</v>
      </c>
      <c r="F1843" s="161" t="s">
        <v>355</v>
      </c>
      <c r="G1843" s="161">
        <v>4297289.0320530804</v>
      </c>
      <c r="H1843" s="161">
        <v>55018283066.139297</v>
      </c>
      <c r="I1843" s="161">
        <v>0</v>
      </c>
      <c r="J1843" s="161">
        <v>2511277.01221031</v>
      </c>
      <c r="K1843" s="164" t="str">
        <f>INDEX(category!$C:$C,MATCH(C1843,category!$B:$B,0))</f>
        <v xml:space="preserve"> Medium-duty vehicles (GVWR 6000–8500 lbs)</v>
      </c>
      <c r="L1843" s="165" t="str">
        <f>INDEX(category!D:D,MATCH($C1843,category!$B:$B,0))</f>
        <v>LDVs</v>
      </c>
      <c r="M1843" s="165" t="str">
        <f>INDEX(category!E:E,MATCH($C1843,category!$B:$B,0))</f>
        <v>freight</v>
      </c>
      <c r="N1843" s="165" t="str">
        <f>INDEX('veh fuel category'!$A$2:$A$10,MATCH($F1843,'veh fuel category'!$C$2:$C$10,0))</f>
        <v>gasoline vehicle</v>
      </c>
      <c r="O1843" s="166">
        <f>INDEX('veh fuel category'!$D$2:$D$8,MATCH($N1843,'veh fuel category'!$A$2:$A$8,0))</f>
        <v>125000</v>
      </c>
      <c r="P1843" s="167">
        <f>'veh fuel category'!$D$2</f>
        <v>3412.14</v>
      </c>
      <c r="Q1843" s="167">
        <f>SUMIFS(avlo!$C:$C,avlo!$B:$B,L1843,avlo!$A:$A,M1843)</f>
        <v>1</v>
      </c>
      <c r="R1843" s="168">
        <f t="shared" si="56"/>
        <v>313909626526288.75</v>
      </c>
      <c r="S1843" s="168">
        <f t="shared" si="57"/>
        <v>0</v>
      </c>
      <c r="BU1843" s="169"/>
      <c r="BV1843" s="170"/>
      <c r="BW1843" s="170"/>
      <c r="BX1843" s="171"/>
      <c r="BY1843" s="171"/>
    </row>
    <row r="1844" spans="1:77" x14ac:dyDescent="0.25">
      <c r="A1844" s="161" t="s">
        <v>894</v>
      </c>
      <c r="B1844" s="161">
        <v>2033</v>
      </c>
      <c r="C1844" s="158" t="s">
        <v>776</v>
      </c>
      <c r="D1844" s="161" t="s">
        <v>895</v>
      </c>
      <c r="E1844" s="161" t="s">
        <v>895</v>
      </c>
      <c r="F1844" s="161" t="s">
        <v>857</v>
      </c>
      <c r="G1844" s="161">
        <v>58416.966238253903</v>
      </c>
      <c r="H1844" s="161">
        <v>713064164.34242105</v>
      </c>
      <c r="I1844" s="161">
        <v>0</v>
      </c>
      <c r="J1844" s="161">
        <v>27160.5260354989</v>
      </c>
      <c r="K1844" s="164" t="str">
        <f>INDEX(category!$C:$C,MATCH(C1844,category!$B:$B,0))</f>
        <v xml:space="preserve"> Medium-duty vehicles (GVWR 6000–8500 lbs)</v>
      </c>
      <c r="L1844" s="165" t="str">
        <f>INDEX(category!D:D,MATCH($C1844,category!$B:$B,0))</f>
        <v>LDVs</v>
      </c>
      <c r="M1844" s="165" t="str">
        <f>INDEX(category!E:E,MATCH($C1844,category!$B:$B,0))</f>
        <v>freight</v>
      </c>
      <c r="N1844" s="165" t="str">
        <f>INDEX('veh fuel category'!$A$2:$A$10,MATCH($F1844,'veh fuel category'!$C$2:$C$10,0))</f>
        <v>diesel vehicle</v>
      </c>
      <c r="O1844" s="166">
        <f>INDEX('veh fuel category'!$D$2:$D$8,MATCH($N1844,'veh fuel category'!$A$2:$A$8,0))</f>
        <v>138700</v>
      </c>
      <c r="P1844" s="167">
        <f>'veh fuel category'!$D$2</f>
        <v>3412.14</v>
      </c>
      <c r="Q1844" s="167">
        <f>SUMIFS(avlo!$C:$C,avlo!$B:$B,L1844,avlo!$A:$A,M1844)</f>
        <v>1</v>
      </c>
      <c r="R1844" s="168">
        <f t="shared" si="56"/>
        <v>3767164961123.6973</v>
      </c>
      <c r="S1844" s="168">
        <f t="shared" si="57"/>
        <v>0</v>
      </c>
      <c r="BU1844" s="169"/>
      <c r="BV1844" s="170"/>
      <c r="BW1844" s="170"/>
      <c r="BX1844" s="171"/>
      <c r="BY1844" s="171"/>
    </row>
    <row r="1845" spans="1:77" x14ac:dyDescent="0.25">
      <c r="A1845" s="161" t="s">
        <v>894</v>
      </c>
      <c r="B1845" s="161">
        <v>2033</v>
      </c>
      <c r="C1845" s="158" t="s">
        <v>776</v>
      </c>
      <c r="D1845" s="161" t="s">
        <v>895</v>
      </c>
      <c r="E1845" s="161" t="s">
        <v>895</v>
      </c>
      <c r="F1845" s="161" t="s">
        <v>851</v>
      </c>
      <c r="G1845" s="161">
        <v>161847.73704914501</v>
      </c>
      <c r="H1845" s="161">
        <v>1784353357.56232</v>
      </c>
      <c r="I1845" s="161">
        <v>688907666.716012</v>
      </c>
      <c r="J1845" s="161">
        <v>0</v>
      </c>
      <c r="K1845" s="164" t="str">
        <f>INDEX(category!$C:$C,MATCH(C1845,category!$B:$B,0))</f>
        <v xml:space="preserve"> Medium-duty vehicles (GVWR 6000–8500 lbs)</v>
      </c>
      <c r="L1845" s="165" t="str">
        <f>INDEX(category!D:D,MATCH($C1845,category!$B:$B,0))</f>
        <v>LDVs</v>
      </c>
      <c r="M1845" s="165" t="str">
        <f>INDEX(category!E:E,MATCH($C1845,category!$B:$B,0))</f>
        <v>freight</v>
      </c>
      <c r="N1845" s="165" t="str">
        <f>INDEX('veh fuel category'!$A$2:$A$10,MATCH($F1845,'veh fuel category'!$C$2:$C$10,0))</f>
        <v>battery electric vehicle</v>
      </c>
      <c r="O1845" s="166">
        <f>INDEX('veh fuel category'!$D$2:$D$8,MATCH($N1845,'veh fuel category'!$A$2:$A$8,0))</f>
        <v>3412.14</v>
      </c>
      <c r="P1845" s="167">
        <f>'veh fuel category'!$D$2</f>
        <v>3412.14</v>
      </c>
      <c r="Q1845" s="167">
        <f>SUMIFS(avlo!$C:$C,avlo!$B:$B,L1845,avlo!$A:$A,M1845)</f>
        <v>1</v>
      </c>
      <c r="R1845" s="168">
        <f t="shared" si="56"/>
        <v>0</v>
      </c>
      <c r="S1845" s="168">
        <f t="shared" si="57"/>
        <v>2350649405908.373</v>
      </c>
      <c r="BU1845" s="169"/>
      <c r="BV1845" s="170"/>
      <c r="BW1845" s="170"/>
      <c r="BX1845" s="171"/>
      <c r="BY1845" s="171"/>
    </row>
    <row r="1846" spans="1:77" x14ac:dyDescent="0.25">
      <c r="A1846" s="161" t="s">
        <v>894</v>
      </c>
      <c r="B1846" s="161">
        <v>2033</v>
      </c>
      <c r="C1846" s="158" t="s">
        <v>776</v>
      </c>
      <c r="D1846" s="161" t="s">
        <v>895</v>
      </c>
      <c r="E1846" s="161" t="s">
        <v>895</v>
      </c>
      <c r="F1846" s="161" t="s">
        <v>859</v>
      </c>
      <c r="G1846" s="161">
        <v>84408.0185701843</v>
      </c>
      <c r="H1846" s="161">
        <v>1228709629.40938</v>
      </c>
      <c r="I1846" s="161">
        <v>215100983.890277</v>
      </c>
      <c r="J1846" s="161">
        <v>18486.6787821935</v>
      </c>
      <c r="K1846" s="164" t="str">
        <f>INDEX(category!$C:$C,MATCH(C1846,category!$B:$B,0))</f>
        <v xml:space="preserve"> Medium-duty vehicles (GVWR 6000–8500 lbs)</v>
      </c>
      <c r="L1846" s="165" t="str">
        <f>INDEX(category!D:D,MATCH($C1846,category!$B:$B,0))</f>
        <v>LDVs</v>
      </c>
      <c r="M1846" s="165" t="str">
        <f>INDEX(category!E:E,MATCH($C1846,category!$B:$B,0))</f>
        <v>freight</v>
      </c>
      <c r="N1846" s="165" t="str">
        <f>INDEX('veh fuel category'!$A$2:$A$10,MATCH($F1846,'veh fuel category'!$C$2:$C$10,0))</f>
        <v>plugin hybrid vehicle</v>
      </c>
      <c r="O1846" s="166">
        <f>INDEX('veh fuel category'!$D$2:$D$8,MATCH($N1846,'veh fuel category'!$A$2:$A$8,0))</f>
        <v>125000</v>
      </c>
      <c r="P1846" s="167">
        <f>'veh fuel category'!$D$2</f>
        <v>3412.14</v>
      </c>
      <c r="Q1846" s="167">
        <f>SUMIFS(avlo!$C:$C,avlo!$B:$B,L1846,avlo!$A:$A,M1846)</f>
        <v>1</v>
      </c>
      <c r="R1846" s="168">
        <f t="shared" si="56"/>
        <v>2310834847774.1875</v>
      </c>
      <c r="S1846" s="168">
        <f t="shared" si="57"/>
        <v>733954671171.36975</v>
      </c>
      <c r="BU1846" s="169"/>
      <c r="BV1846" s="170"/>
      <c r="BW1846" s="170"/>
      <c r="BX1846" s="171"/>
      <c r="BY1846" s="171"/>
    </row>
    <row r="1847" spans="1:77" x14ac:dyDescent="0.25">
      <c r="A1847" s="161" t="s">
        <v>894</v>
      </c>
      <c r="B1847" s="161">
        <v>2033</v>
      </c>
      <c r="C1847" s="158" t="s">
        <v>838</v>
      </c>
      <c r="D1847" s="161" t="s">
        <v>895</v>
      </c>
      <c r="E1847" s="161" t="s">
        <v>895</v>
      </c>
      <c r="F1847" s="161" t="s">
        <v>355</v>
      </c>
      <c r="G1847" s="161">
        <v>57366.814298656602</v>
      </c>
      <c r="H1847" s="161">
        <v>184454282.27495101</v>
      </c>
      <c r="I1847" s="161">
        <v>0</v>
      </c>
      <c r="J1847" s="161">
        <v>39783.947715023001</v>
      </c>
      <c r="K1847" s="164" t="str">
        <f>INDEX(category!$C:$C,MATCH(C1847,category!$B:$B,0))</f>
        <v xml:space="preserve"> Motor Homes</v>
      </c>
      <c r="L1847" s="165" t="str">
        <f>INDEX(category!D:D,MATCH($C1847,category!$B:$B,0))</f>
        <v>NA</v>
      </c>
      <c r="M1847" s="165" t="str">
        <f>INDEX(category!E:E,MATCH($C1847,category!$B:$B,0))</f>
        <v>NA</v>
      </c>
      <c r="N1847" s="165" t="str">
        <f>INDEX('veh fuel category'!$A$2:$A$10,MATCH($F1847,'veh fuel category'!$C$2:$C$10,0))</f>
        <v>gasoline vehicle</v>
      </c>
      <c r="O1847" s="166">
        <f>INDEX('veh fuel category'!$D$2:$D$8,MATCH($N1847,'veh fuel category'!$A$2:$A$8,0))</f>
        <v>125000</v>
      </c>
      <c r="P1847" s="167">
        <f>'veh fuel category'!$D$2</f>
        <v>3412.14</v>
      </c>
      <c r="Q1847" s="167">
        <f>SUMIFS(avlo!$C:$C,avlo!$B:$B,L1847,avlo!$A:$A,M1847)</f>
        <v>0</v>
      </c>
      <c r="R1847" s="168">
        <f t="shared" si="56"/>
        <v>4972993464377.875</v>
      </c>
      <c r="S1847" s="168">
        <f t="shared" si="57"/>
        <v>0</v>
      </c>
      <c r="BU1847" s="169"/>
      <c r="BV1847" s="170"/>
      <c r="BW1847" s="170"/>
      <c r="BX1847" s="171"/>
      <c r="BY1847" s="171"/>
    </row>
    <row r="1848" spans="1:77" x14ac:dyDescent="0.25">
      <c r="A1848" s="161" t="s">
        <v>894</v>
      </c>
      <c r="B1848" s="161">
        <v>2033</v>
      </c>
      <c r="C1848" s="158" t="s">
        <v>838</v>
      </c>
      <c r="D1848" s="161" t="s">
        <v>895</v>
      </c>
      <c r="E1848" s="161" t="s">
        <v>895</v>
      </c>
      <c r="F1848" s="161" t="s">
        <v>857</v>
      </c>
      <c r="G1848" s="161">
        <v>34190.6164487352</v>
      </c>
      <c r="H1848" s="161">
        <v>101515671.60314</v>
      </c>
      <c r="I1848" s="161">
        <v>0</v>
      </c>
      <c r="J1848" s="161">
        <v>10458.5223199798</v>
      </c>
      <c r="K1848" s="164" t="str">
        <f>INDEX(category!$C:$C,MATCH(C1848,category!$B:$B,0))</f>
        <v xml:space="preserve"> Motor Homes</v>
      </c>
      <c r="L1848" s="165" t="str">
        <f>INDEX(category!D:D,MATCH($C1848,category!$B:$B,0))</f>
        <v>NA</v>
      </c>
      <c r="M1848" s="165" t="str">
        <f>INDEX(category!E:E,MATCH($C1848,category!$B:$B,0))</f>
        <v>NA</v>
      </c>
      <c r="N1848" s="165" t="str">
        <f>INDEX('veh fuel category'!$A$2:$A$10,MATCH($F1848,'veh fuel category'!$C$2:$C$10,0))</f>
        <v>diesel vehicle</v>
      </c>
      <c r="O1848" s="166">
        <f>INDEX('veh fuel category'!$D$2:$D$8,MATCH($N1848,'veh fuel category'!$A$2:$A$8,0))</f>
        <v>138700</v>
      </c>
      <c r="P1848" s="167">
        <f>'veh fuel category'!$D$2</f>
        <v>3412.14</v>
      </c>
      <c r="Q1848" s="167">
        <f>SUMIFS(avlo!$C:$C,avlo!$B:$B,L1848,avlo!$A:$A,M1848)</f>
        <v>0</v>
      </c>
      <c r="R1848" s="168">
        <f t="shared" si="56"/>
        <v>1450597045781.1982</v>
      </c>
      <c r="S1848" s="168">
        <f t="shared" si="57"/>
        <v>0</v>
      </c>
      <c r="BU1848" s="169"/>
      <c r="BV1848" s="170"/>
      <c r="BW1848" s="170"/>
      <c r="BX1848" s="171"/>
      <c r="BY1848" s="171"/>
    </row>
    <row r="1849" spans="1:77" x14ac:dyDescent="0.25">
      <c r="A1849" s="161" t="s">
        <v>894</v>
      </c>
      <c r="B1849" s="161">
        <v>2033</v>
      </c>
      <c r="C1849" s="158" t="s">
        <v>844</v>
      </c>
      <c r="D1849" s="161" t="s">
        <v>895</v>
      </c>
      <c r="E1849" s="161" t="s">
        <v>895</v>
      </c>
      <c r="F1849" s="161" t="s">
        <v>857</v>
      </c>
      <c r="G1849" s="161">
        <v>2443.7598695116999</v>
      </c>
      <c r="H1849" s="161">
        <v>84931385.0803148</v>
      </c>
      <c r="I1849" s="161">
        <v>0</v>
      </c>
      <c r="J1849" s="161">
        <v>14094.615829046301</v>
      </c>
      <c r="K1849" s="164" t="str">
        <f>INDEX(category!$C:$C,MATCH(C1849,category!$B:$B,0))</f>
        <v xml:space="preserve"> Motor Homes</v>
      </c>
      <c r="L1849" s="165" t="str">
        <f>INDEX(category!D:D,MATCH($C1849,category!$B:$B,0))</f>
        <v>NA</v>
      </c>
      <c r="M1849" s="165" t="str">
        <f>INDEX(category!E:E,MATCH($C1849,category!$B:$B,0))</f>
        <v>NA</v>
      </c>
      <c r="N1849" s="165" t="str">
        <f>INDEX('veh fuel category'!$A$2:$A$10,MATCH($F1849,'veh fuel category'!$C$2:$C$10,0))</f>
        <v>diesel vehicle</v>
      </c>
      <c r="O1849" s="166">
        <f>INDEX('veh fuel category'!$D$2:$D$8,MATCH($N1849,'veh fuel category'!$A$2:$A$8,0))</f>
        <v>138700</v>
      </c>
      <c r="P1849" s="167">
        <f>'veh fuel category'!$D$2</f>
        <v>3412.14</v>
      </c>
      <c r="Q1849" s="167">
        <f>SUMIFS(avlo!$C:$C,avlo!$B:$B,L1849,avlo!$A:$A,M1849)</f>
        <v>0</v>
      </c>
      <c r="R1849" s="168">
        <f t="shared" si="56"/>
        <v>1954923215488.7219</v>
      </c>
      <c r="S1849" s="168">
        <f t="shared" si="57"/>
        <v>0</v>
      </c>
      <c r="BU1849" s="169"/>
      <c r="BV1849" s="170"/>
      <c r="BW1849" s="170"/>
      <c r="BX1849" s="171"/>
      <c r="BY1849" s="171"/>
    </row>
    <row r="1850" spans="1:77" x14ac:dyDescent="0.25">
      <c r="A1850" s="161" t="s">
        <v>894</v>
      </c>
      <c r="B1850" s="161">
        <v>2033</v>
      </c>
      <c r="C1850" s="158" t="s">
        <v>835</v>
      </c>
      <c r="D1850" s="161" t="s">
        <v>895</v>
      </c>
      <c r="E1850" s="161" t="s">
        <v>895</v>
      </c>
      <c r="F1850" s="161" t="s">
        <v>355</v>
      </c>
      <c r="G1850" s="161">
        <v>9343.6936253641197</v>
      </c>
      <c r="H1850" s="161">
        <v>112462486.32702699</v>
      </c>
      <c r="I1850" s="161">
        <v>0</v>
      </c>
      <c r="J1850" s="161">
        <v>21302.829894788101</v>
      </c>
      <c r="K1850" s="164" t="str">
        <f>INDEX(category!$C:$C,MATCH(C1850,category!$B:$B,0))</f>
        <v xml:space="preserve"> All other buses</v>
      </c>
      <c r="L1850" s="165" t="str">
        <f>INDEX(category!D:D,MATCH($C1850,category!$B:$B,0))</f>
        <v>HDVs</v>
      </c>
      <c r="M1850" s="165" t="str">
        <f>INDEX(category!E:E,MATCH($C1850,category!$B:$B,0))</f>
        <v>passenger</v>
      </c>
      <c r="N1850" s="165" t="str">
        <f>INDEX('veh fuel category'!$A$2:$A$10,MATCH($F1850,'veh fuel category'!$C$2:$C$10,0))</f>
        <v>gasoline vehicle</v>
      </c>
      <c r="O1850" s="166">
        <f>INDEX('veh fuel category'!$D$2:$D$8,MATCH($N1850,'veh fuel category'!$A$2:$A$8,0))</f>
        <v>125000</v>
      </c>
      <c r="P1850" s="167">
        <f>'veh fuel category'!$D$2</f>
        <v>3412.14</v>
      </c>
      <c r="Q1850" s="167">
        <f>SUMIFS(avlo!$C:$C,avlo!$B:$B,L1850,avlo!$A:$A,M1850)</f>
        <v>21.196137259</v>
      </c>
      <c r="R1850" s="168">
        <f t="shared" si="56"/>
        <v>2662853736848.5127</v>
      </c>
      <c r="S1850" s="168">
        <f t="shared" si="57"/>
        <v>0</v>
      </c>
      <c r="BU1850" s="169"/>
      <c r="BV1850" s="170"/>
      <c r="BW1850" s="170"/>
      <c r="BX1850" s="171"/>
      <c r="BY1850" s="171"/>
    </row>
    <row r="1851" spans="1:77" x14ac:dyDescent="0.25">
      <c r="A1851" s="161" t="s">
        <v>894</v>
      </c>
      <c r="B1851" s="161">
        <v>2033</v>
      </c>
      <c r="C1851" s="158" t="s">
        <v>835</v>
      </c>
      <c r="D1851" s="161" t="s">
        <v>895</v>
      </c>
      <c r="E1851" s="161" t="s">
        <v>895</v>
      </c>
      <c r="F1851" s="161" t="s">
        <v>851</v>
      </c>
      <c r="G1851" s="161">
        <v>1081.9977486533701</v>
      </c>
      <c r="H1851" s="161">
        <v>27536761.6719938</v>
      </c>
      <c r="I1851" s="161">
        <v>29786034.075732701</v>
      </c>
      <c r="J1851" s="161">
        <v>0</v>
      </c>
      <c r="K1851" s="164" t="str">
        <f>INDEX(category!$C:$C,MATCH(C1851,category!$B:$B,0))</f>
        <v xml:space="preserve"> All other buses</v>
      </c>
      <c r="L1851" s="165" t="str">
        <f>INDEX(category!D:D,MATCH($C1851,category!$B:$B,0))</f>
        <v>HDVs</v>
      </c>
      <c r="M1851" s="165" t="str">
        <f>INDEX(category!E:E,MATCH($C1851,category!$B:$B,0))</f>
        <v>passenger</v>
      </c>
      <c r="N1851" s="165" t="str">
        <f>INDEX('veh fuel category'!$A$2:$A$10,MATCH($F1851,'veh fuel category'!$C$2:$C$10,0))</f>
        <v>battery electric vehicle</v>
      </c>
      <c r="O1851" s="166">
        <f>INDEX('veh fuel category'!$D$2:$D$8,MATCH($N1851,'veh fuel category'!$A$2:$A$8,0))</f>
        <v>3412.14</v>
      </c>
      <c r="P1851" s="167">
        <f>'veh fuel category'!$D$2</f>
        <v>3412.14</v>
      </c>
      <c r="Q1851" s="167">
        <f>SUMIFS(avlo!$C:$C,avlo!$B:$B,L1851,avlo!$A:$A,M1851)</f>
        <v>21.196137259</v>
      </c>
      <c r="R1851" s="168">
        <f t="shared" si="56"/>
        <v>0</v>
      </c>
      <c r="S1851" s="168">
        <f t="shared" si="57"/>
        <v>101634118311.17058</v>
      </c>
      <c r="BU1851" s="169"/>
      <c r="BV1851" s="170"/>
      <c r="BW1851" s="170"/>
      <c r="BX1851" s="171"/>
      <c r="BY1851" s="171"/>
    </row>
    <row r="1852" spans="1:77" x14ac:dyDescent="0.25">
      <c r="A1852" s="161" t="s">
        <v>894</v>
      </c>
      <c r="B1852" s="161">
        <v>2033</v>
      </c>
      <c r="C1852" s="158" t="s">
        <v>845</v>
      </c>
      <c r="D1852" s="161" t="s">
        <v>895</v>
      </c>
      <c r="E1852" s="161" t="s">
        <v>895</v>
      </c>
      <c r="F1852" s="161" t="s">
        <v>857</v>
      </c>
      <c r="G1852" s="161">
        <v>0</v>
      </c>
      <c r="H1852" s="161">
        <v>177148300.948621</v>
      </c>
      <c r="I1852" s="161">
        <v>0</v>
      </c>
      <c r="J1852" s="161">
        <v>32693.995755969099</v>
      </c>
      <c r="K1852" s="164" t="str">
        <f>INDEX(category!$C:$C,MATCH(C1852,category!$B:$B,0))</f>
        <v xml:space="preserve"> Motor Homes</v>
      </c>
      <c r="L1852" s="165" t="str">
        <f>INDEX(category!D:D,MATCH($C1852,category!$B:$B,0))</f>
        <v>NA</v>
      </c>
      <c r="M1852" s="165" t="str">
        <f>INDEX(category!E:E,MATCH($C1852,category!$B:$B,0))</f>
        <v>NA</v>
      </c>
      <c r="N1852" s="165" t="str">
        <f>INDEX('veh fuel category'!$A$2:$A$10,MATCH($F1852,'veh fuel category'!$C$2:$C$10,0))</f>
        <v>diesel vehicle</v>
      </c>
      <c r="O1852" s="166">
        <f>INDEX('veh fuel category'!$D$2:$D$8,MATCH($N1852,'veh fuel category'!$A$2:$A$8,0))</f>
        <v>138700</v>
      </c>
      <c r="P1852" s="167">
        <f>'veh fuel category'!$D$2</f>
        <v>3412.14</v>
      </c>
      <c r="Q1852" s="167">
        <f>SUMIFS(avlo!$C:$C,avlo!$B:$B,L1852,avlo!$A:$A,M1852)</f>
        <v>0</v>
      </c>
      <c r="R1852" s="168">
        <f t="shared" si="56"/>
        <v>4534657211352.9141</v>
      </c>
      <c r="S1852" s="168">
        <f t="shared" si="57"/>
        <v>0</v>
      </c>
      <c r="BU1852" s="169"/>
      <c r="BV1852" s="170"/>
      <c r="BW1852" s="170"/>
      <c r="BX1852" s="171"/>
      <c r="BY1852" s="171"/>
    </row>
    <row r="1853" spans="1:77" x14ac:dyDescent="0.25">
      <c r="A1853" s="161" t="s">
        <v>894</v>
      </c>
      <c r="B1853" s="161">
        <v>2033</v>
      </c>
      <c r="C1853" s="158" t="s">
        <v>845</v>
      </c>
      <c r="D1853" s="161" t="s">
        <v>895</v>
      </c>
      <c r="E1853" s="161" t="s">
        <v>895</v>
      </c>
      <c r="F1853" s="161" t="s">
        <v>851</v>
      </c>
      <c r="G1853" s="161">
        <v>0</v>
      </c>
      <c r="H1853" s="161">
        <v>40816296.074441597</v>
      </c>
      <c r="I1853" s="161">
        <v>84551723.358450398</v>
      </c>
      <c r="J1853" s="161">
        <v>0</v>
      </c>
      <c r="K1853" s="164" t="str">
        <f>INDEX(category!$C:$C,MATCH(C1853,category!$B:$B,0))</f>
        <v xml:space="preserve"> Motor Homes</v>
      </c>
      <c r="L1853" s="165" t="str">
        <f>INDEX(category!D:D,MATCH($C1853,category!$B:$B,0))</f>
        <v>NA</v>
      </c>
      <c r="M1853" s="165" t="str">
        <f>INDEX(category!E:E,MATCH($C1853,category!$B:$B,0))</f>
        <v>NA</v>
      </c>
      <c r="N1853" s="165" t="str">
        <f>INDEX('veh fuel category'!$A$2:$A$10,MATCH($F1853,'veh fuel category'!$C$2:$C$10,0))</f>
        <v>battery electric vehicle</v>
      </c>
      <c r="O1853" s="166">
        <f>INDEX('veh fuel category'!$D$2:$D$8,MATCH($N1853,'veh fuel category'!$A$2:$A$8,0))</f>
        <v>3412.14</v>
      </c>
      <c r="P1853" s="167">
        <f>'veh fuel category'!$D$2</f>
        <v>3412.14</v>
      </c>
      <c r="Q1853" s="167">
        <f>SUMIFS(avlo!$C:$C,avlo!$B:$B,L1853,avlo!$A:$A,M1853)</f>
        <v>0</v>
      </c>
      <c r="R1853" s="168">
        <f t="shared" si="56"/>
        <v>0</v>
      </c>
      <c r="S1853" s="168">
        <f t="shared" si="57"/>
        <v>288502317340.30292</v>
      </c>
      <c r="BU1853" s="169"/>
      <c r="BV1853" s="170"/>
      <c r="BW1853" s="170"/>
      <c r="BX1853" s="171"/>
      <c r="BY1853" s="171"/>
    </row>
    <row r="1854" spans="1:77" x14ac:dyDescent="0.25">
      <c r="A1854" s="161" t="s">
        <v>894</v>
      </c>
      <c r="B1854" s="161">
        <v>2033</v>
      </c>
      <c r="C1854" s="158" t="s">
        <v>829</v>
      </c>
      <c r="D1854" s="161" t="s">
        <v>895</v>
      </c>
      <c r="E1854" s="161" t="s">
        <v>895</v>
      </c>
      <c r="F1854" s="161" t="s">
        <v>355</v>
      </c>
      <c r="G1854" s="161">
        <v>6601.4947056741703</v>
      </c>
      <c r="H1854" s="161">
        <v>112971388.311423</v>
      </c>
      <c r="I1854" s="161">
        <v>0</v>
      </c>
      <c r="J1854" s="161">
        <v>11598.1499341373</v>
      </c>
      <c r="K1854" s="164" t="str">
        <f>INDEX(category!$C:$C,MATCH(C1854,category!$B:$B,0))</f>
        <v xml:space="preserve"> School buses</v>
      </c>
      <c r="L1854" s="165" t="str">
        <f>INDEX(category!D:D,MATCH($C1854,category!$B:$B,0))</f>
        <v>HDVs</v>
      </c>
      <c r="M1854" s="165" t="str">
        <f>INDEX(category!E:E,MATCH($C1854,category!$B:$B,0))</f>
        <v>passenger</v>
      </c>
      <c r="N1854" s="165" t="str">
        <f>INDEX('veh fuel category'!$A$2:$A$10,MATCH($F1854,'veh fuel category'!$C$2:$C$10,0))</f>
        <v>gasoline vehicle</v>
      </c>
      <c r="O1854" s="166">
        <f>INDEX('veh fuel category'!$D$2:$D$8,MATCH($N1854,'veh fuel category'!$A$2:$A$8,0))</f>
        <v>125000</v>
      </c>
      <c r="P1854" s="167">
        <f>'veh fuel category'!$D$2</f>
        <v>3412.14</v>
      </c>
      <c r="Q1854" s="167">
        <f>SUMIFS(avlo!$C:$C,avlo!$B:$B,L1854,avlo!$A:$A,M1854)</f>
        <v>21.196137259</v>
      </c>
      <c r="R1854" s="168">
        <f t="shared" si="56"/>
        <v>1449768741767.1626</v>
      </c>
      <c r="S1854" s="168">
        <f t="shared" si="57"/>
        <v>0</v>
      </c>
      <c r="BU1854" s="169"/>
      <c r="BV1854" s="170"/>
      <c r="BW1854" s="170"/>
      <c r="BX1854" s="171"/>
      <c r="BY1854" s="171"/>
    </row>
    <row r="1855" spans="1:77" x14ac:dyDescent="0.25">
      <c r="A1855" s="161" t="s">
        <v>894</v>
      </c>
      <c r="B1855" s="161">
        <v>2033</v>
      </c>
      <c r="C1855" s="158" t="s">
        <v>829</v>
      </c>
      <c r="D1855" s="161" t="s">
        <v>895</v>
      </c>
      <c r="E1855" s="161" t="s">
        <v>895</v>
      </c>
      <c r="F1855" s="161" t="s">
        <v>857</v>
      </c>
      <c r="G1855" s="161">
        <v>16480.9834689175</v>
      </c>
      <c r="H1855" s="161">
        <v>115031455.212274</v>
      </c>
      <c r="I1855" s="161">
        <v>0</v>
      </c>
      <c r="J1855" s="161">
        <v>13862.7101279901</v>
      </c>
      <c r="K1855" s="164" t="str">
        <f>INDEX(category!$C:$C,MATCH(C1855,category!$B:$B,0))</f>
        <v xml:space="preserve"> School buses</v>
      </c>
      <c r="L1855" s="165" t="str">
        <f>INDEX(category!D:D,MATCH($C1855,category!$B:$B,0))</f>
        <v>HDVs</v>
      </c>
      <c r="M1855" s="165" t="str">
        <f>INDEX(category!E:E,MATCH($C1855,category!$B:$B,0))</f>
        <v>passenger</v>
      </c>
      <c r="N1855" s="165" t="str">
        <f>INDEX('veh fuel category'!$A$2:$A$10,MATCH($F1855,'veh fuel category'!$C$2:$C$10,0))</f>
        <v>diesel vehicle</v>
      </c>
      <c r="O1855" s="166">
        <f>INDEX('veh fuel category'!$D$2:$D$8,MATCH($N1855,'veh fuel category'!$A$2:$A$8,0))</f>
        <v>138700</v>
      </c>
      <c r="P1855" s="167">
        <f>'veh fuel category'!$D$2</f>
        <v>3412.14</v>
      </c>
      <c r="Q1855" s="167">
        <f>SUMIFS(avlo!$C:$C,avlo!$B:$B,L1855,avlo!$A:$A,M1855)</f>
        <v>21.196137259</v>
      </c>
      <c r="R1855" s="168">
        <f t="shared" si="56"/>
        <v>1922757894752.2268</v>
      </c>
      <c r="S1855" s="168">
        <f t="shared" si="57"/>
        <v>0</v>
      </c>
      <c r="BU1855" s="169"/>
      <c r="BV1855" s="170"/>
      <c r="BW1855" s="170"/>
      <c r="BX1855" s="171"/>
      <c r="BY1855" s="171"/>
    </row>
    <row r="1856" spans="1:77" x14ac:dyDescent="0.25">
      <c r="A1856" s="161" t="s">
        <v>894</v>
      </c>
      <c r="B1856" s="161">
        <v>2033</v>
      </c>
      <c r="C1856" s="158" t="s">
        <v>829</v>
      </c>
      <c r="D1856" s="161" t="s">
        <v>895</v>
      </c>
      <c r="E1856" s="161" t="s">
        <v>895</v>
      </c>
      <c r="F1856" s="161" t="s">
        <v>851</v>
      </c>
      <c r="G1856" s="161">
        <v>2957.9858753613798</v>
      </c>
      <c r="H1856" s="161">
        <v>29733142.2768544</v>
      </c>
      <c r="I1856" s="161">
        <v>32508112.141619001</v>
      </c>
      <c r="J1856" s="161">
        <v>0</v>
      </c>
      <c r="K1856" s="164" t="str">
        <f>INDEX(category!$C:$C,MATCH(C1856,category!$B:$B,0))</f>
        <v xml:space="preserve"> School buses</v>
      </c>
      <c r="L1856" s="165" t="str">
        <f>INDEX(category!D:D,MATCH($C1856,category!$B:$B,0))</f>
        <v>HDVs</v>
      </c>
      <c r="M1856" s="165" t="str">
        <f>INDEX(category!E:E,MATCH($C1856,category!$B:$B,0))</f>
        <v>passenger</v>
      </c>
      <c r="N1856" s="165" t="str">
        <f>INDEX('veh fuel category'!$A$2:$A$10,MATCH($F1856,'veh fuel category'!$C$2:$C$10,0))</f>
        <v>battery electric vehicle</v>
      </c>
      <c r="O1856" s="166">
        <f>INDEX('veh fuel category'!$D$2:$D$8,MATCH($N1856,'veh fuel category'!$A$2:$A$8,0))</f>
        <v>3412.14</v>
      </c>
      <c r="P1856" s="167">
        <f>'veh fuel category'!$D$2</f>
        <v>3412.14</v>
      </c>
      <c r="Q1856" s="167">
        <f>SUMIFS(avlo!$C:$C,avlo!$B:$B,L1856,avlo!$A:$A,M1856)</f>
        <v>21.196137259</v>
      </c>
      <c r="R1856" s="168">
        <f t="shared" si="56"/>
        <v>0</v>
      </c>
      <c r="S1856" s="168">
        <f t="shared" si="57"/>
        <v>110922229762.90385</v>
      </c>
      <c r="BU1856" s="169"/>
      <c r="BV1856" s="170"/>
      <c r="BW1856" s="170"/>
      <c r="BX1856" s="171"/>
      <c r="BY1856" s="171"/>
    </row>
    <row r="1857" spans="1:77" x14ac:dyDescent="0.25">
      <c r="A1857" s="161" t="s">
        <v>894</v>
      </c>
      <c r="B1857" s="161">
        <v>2033</v>
      </c>
      <c r="C1857" s="158" t="s">
        <v>829</v>
      </c>
      <c r="D1857" s="161" t="s">
        <v>895</v>
      </c>
      <c r="E1857" s="161" t="s">
        <v>895</v>
      </c>
      <c r="F1857" s="161" t="s">
        <v>853</v>
      </c>
      <c r="G1857" s="161">
        <v>5368.5430899717803</v>
      </c>
      <c r="H1857" s="161">
        <v>39165715.9414436</v>
      </c>
      <c r="I1857" s="161">
        <v>0</v>
      </c>
      <c r="J1857" s="161">
        <v>8455.8925068809494</v>
      </c>
      <c r="K1857" s="164" t="str">
        <f>INDEX(category!$C:$C,MATCH(C1857,category!$B:$B,0))</f>
        <v xml:space="preserve"> School buses</v>
      </c>
      <c r="L1857" s="165" t="str">
        <f>INDEX(category!D:D,MATCH($C1857,category!$B:$B,0))</f>
        <v>HDVs</v>
      </c>
      <c r="M1857" s="165" t="str">
        <f>INDEX(category!E:E,MATCH($C1857,category!$B:$B,0))</f>
        <v>passenger</v>
      </c>
      <c r="N1857" s="165" t="str">
        <f>INDEX('veh fuel category'!$A$2:$A$10,MATCH($F1857,'veh fuel category'!$C$2:$C$10,0))</f>
        <v>natural gas vehicle</v>
      </c>
      <c r="O1857" s="166">
        <f>INDEX('veh fuel category'!$D$2:$D$8,MATCH($N1857,'veh fuel category'!$A$2:$A$8,0))</f>
        <v>138700</v>
      </c>
      <c r="P1857" s="167">
        <f>'veh fuel category'!$D$2</f>
        <v>3412.14</v>
      </c>
      <c r="Q1857" s="167">
        <f>SUMIFS(avlo!$C:$C,avlo!$B:$B,L1857,avlo!$A:$A,M1857)</f>
        <v>21.196137259</v>
      </c>
      <c r="R1857" s="168">
        <f t="shared" si="56"/>
        <v>1172832290704.3877</v>
      </c>
      <c r="S1857" s="168">
        <f t="shared" si="57"/>
        <v>0</v>
      </c>
      <c r="BU1857" s="169"/>
      <c r="BV1857" s="170"/>
      <c r="BW1857" s="170"/>
      <c r="BX1857" s="171"/>
      <c r="BY1857" s="171"/>
    </row>
    <row r="1858" spans="1:77" x14ac:dyDescent="0.25">
      <c r="A1858" s="161" t="s">
        <v>894</v>
      </c>
      <c r="B1858" s="161">
        <v>2033</v>
      </c>
      <c r="C1858" s="158" t="s">
        <v>803</v>
      </c>
      <c r="D1858" s="161" t="s">
        <v>895</v>
      </c>
      <c r="E1858" s="161" t="s">
        <v>895</v>
      </c>
      <c r="F1858" s="161" t="s">
        <v>857</v>
      </c>
      <c r="G1858" s="161">
        <v>193.41715588394499</v>
      </c>
      <c r="H1858" s="161">
        <v>4102944.98485131</v>
      </c>
      <c r="I1858" s="161">
        <v>0</v>
      </c>
      <c r="J1858" s="161">
        <v>427.46133847417701</v>
      </c>
      <c r="K1858" s="164" t="str">
        <f>INDEX(category!$C:$C,MATCH(C1858,category!$B:$B,0))</f>
        <v xml:space="preserve"> Medium-heavy duty trucks (GVWR 14001–33000 lbs)</v>
      </c>
      <c r="L1858" s="165" t="str">
        <f>INDEX(category!D:D,MATCH($C1858,category!$B:$B,0))</f>
        <v>HDVs</v>
      </c>
      <c r="M1858" s="165" t="str">
        <f>INDEX(category!E:E,MATCH($C1858,category!$B:$B,0))</f>
        <v>freight</v>
      </c>
      <c r="N1858" s="165" t="str">
        <f>INDEX('veh fuel category'!$A$2:$A$10,MATCH($F1858,'veh fuel category'!$C$2:$C$10,0))</f>
        <v>diesel vehicle</v>
      </c>
      <c r="O1858" s="166">
        <f>INDEX('veh fuel category'!$D$2:$D$8,MATCH($N1858,'veh fuel category'!$A$2:$A$8,0))</f>
        <v>138700</v>
      </c>
      <c r="P1858" s="167">
        <f>'veh fuel category'!$D$2</f>
        <v>3412.14</v>
      </c>
      <c r="Q1858" s="167">
        <f>SUMIFS(avlo!$C:$C,avlo!$B:$B,L1858,avlo!$A:$A,M1858)</f>
        <v>16</v>
      </c>
      <c r="R1858" s="168">
        <f t="shared" si="56"/>
        <v>59288887646.368355</v>
      </c>
      <c r="S1858" s="168">
        <f t="shared" si="57"/>
        <v>0</v>
      </c>
      <c r="BU1858" s="169"/>
      <c r="BV1858" s="170"/>
      <c r="BW1858" s="170"/>
      <c r="BX1858" s="171"/>
      <c r="BY1858" s="171"/>
    </row>
    <row r="1859" spans="1:77" x14ac:dyDescent="0.25">
      <c r="A1859" s="161" t="s">
        <v>894</v>
      </c>
      <c r="B1859" s="161">
        <v>2033</v>
      </c>
      <c r="C1859" s="158" t="s">
        <v>803</v>
      </c>
      <c r="D1859" s="161" t="s">
        <v>895</v>
      </c>
      <c r="E1859" s="161" t="s">
        <v>895</v>
      </c>
      <c r="F1859" s="161" t="s">
        <v>851</v>
      </c>
      <c r="G1859" s="161">
        <v>58.143575676037301</v>
      </c>
      <c r="H1859" s="161">
        <v>1515781.39570275</v>
      </c>
      <c r="I1859" s="161">
        <v>1629422.1291995801</v>
      </c>
      <c r="J1859" s="161">
        <v>0</v>
      </c>
      <c r="K1859" s="164" t="str">
        <f>INDEX(category!$C:$C,MATCH(C1859,category!$B:$B,0))</f>
        <v xml:space="preserve"> Medium-heavy duty trucks (GVWR 14001–33000 lbs)</v>
      </c>
      <c r="L1859" s="165" t="str">
        <f>INDEX(category!D:D,MATCH($C1859,category!$B:$B,0))</f>
        <v>HDVs</v>
      </c>
      <c r="M1859" s="165" t="str">
        <f>INDEX(category!E:E,MATCH($C1859,category!$B:$B,0))</f>
        <v>freight</v>
      </c>
      <c r="N1859" s="165" t="str">
        <f>INDEX('veh fuel category'!$A$2:$A$10,MATCH($F1859,'veh fuel category'!$C$2:$C$10,0))</f>
        <v>battery electric vehicle</v>
      </c>
      <c r="O1859" s="166">
        <f>INDEX('veh fuel category'!$D$2:$D$8,MATCH($N1859,'veh fuel category'!$A$2:$A$8,0))</f>
        <v>3412.14</v>
      </c>
      <c r="P1859" s="167">
        <f>'veh fuel category'!$D$2</f>
        <v>3412.14</v>
      </c>
      <c r="Q1859" s="167">
        <f>SUMIFS(avlo!$C:$C,avlo!$B:$B,L1859,avlo!$A:$A,M1859)</f>
        <v>16</v>
      </c>
      <c r="R1859" s="168">
        <f t="shared" si="56"/>
        <v>0</v>
      </c>
      <c r="S1859" s="168">
        <f t="shared" si="57"/>
        <v>5559816423.9270554</v>
      </c>
      <c r="BU1859" s="169"/>
      <c r="BV1859" s="170"/>
      <c r="BW1859" s="170"/>
      <c r="BX1859" s="171"/>
      <c r="BY1859" s="171"/>
    </row>
    <row r="1860" spans="1:77" x14ac:dyDescent="0.25">
      <c r="A1860" s="161" t="s">
        <v>894</v>
      </c>
      <c r="B1860" s="161">
        <v>2033</v>
      </c>
      <c r="C1860" s="158" t="s">
        <v>804</v>
      </c>
      <c r="D1860" s="161" t="s">
        <v>895</v>
      </c>
      <c r="E1860" s="161" t="s">
        <v>895</v>
      </c>
      <c r="F1860" s="161" t="s">
        <v>857</v>
      </c>
      <c r="G1860" s="161">
        <v>244.50428240162401</v>
      </c>
      <c r="H1860" s="161">
        <v>5678526.3444537902</v>
      </c>
      <c r="I1860" s="161">
        <v>0</v>
      </c>
      <c r="J1860" s="161">
        <v>592.74567933668595</v>
      </c>
      <c r="K1860" s="164" t="str">
        <f>INDEX(category!$C:$C,MATCH(C1860,category!$B:$B,0))</f>
        <v xml:space="preserve"> Medium-heavy duty trucks (GVWR 14001–33000 lbs)</v>
      </c>
      <c r="L1860" s="165" t="str">
        <f>INDEX(category!D:D,MATCH($C1860,category!$B:$B,0))</f>
        <v>HDVs</v>
      </c>
      <c r="M1860" s="165" t="str">
        <f>INDEX(category!E:E,MATCH($C1860,category!$B:$B,0))</f>
        <v>freight</v>
      </c>
      <c r="N1860" s="165" t="str">
        <f>INDEX('veh fuel category'!$A$2:$A$10,MATCH($F1860,'veh fuel category'!$C$2:$C$10,0))</f>
        <v>diesel vehicle</v>
      </c>
      <c r="O1860" s="166">
        <f>INDEX('veh fuel category'!$D$2:$D$8,MATCH($N1860,'veh fuel category'!$A$2:$A$8,0))</f>
        <v>138700</v>
      </c>
      <c r="P1860" s="167">
        <f>'veh fuel category'!$D$2</f>
        <v>3412.14</v>
      </c>
      <c r="Q1860" s="167">
        <f>SUMIFS(avlo!$C:$C,avlo!$B:$B,L1860,avlo!$A:$A,M1860)</f>
        <v>16</v>
      </c>
      <c r="R1860" s="168">
        <f t="shared" si="56"/>
        <v>82213825723.998337</v>
      </c>
      <c r="S1860" s="168">
        <f t="shared" si="57"/>
        <v>0</v>
      </c>
      <c r="BU1860" s="169"/>
      <c r="BV1860" s="170"/>
      <c r="BW1860" s="170"/>
      <c r="BX1860" s="171"/>
      <c r="BY1860" s="171"/>
    </row>
    <row r="1861" spans="1:77" x14ac:dyDescent="0.25">
      <c r="A1861" s="161" t="s">
        <v>894</v>
      </c>
      <c r="B1861" s="161">
        <v>2033</v>
      </c>
      <c r="C1861" s="158" t="s">
        <v>804</v>
      </c>
      <c r="D1861" s="161" t="s">
        <v>895</v>
      </c>
      <c r="E1861" s="161" t="s">
        <v>895</v>
      </c>
      <c r="F1861" s="161" t="s">
        <v>851</v>
      </c>
      <c r="G1861" s="161">
        <v>70.398090574723994</v>
      </c>
      <c r="H1861" s="161">
        <v>2029355.8688737701</v>
      </c>
      <c r="I1861" s="161">
        <v>2181503.286444</v>
      </c>
      <c r="J1861" s="161">
        <v>0</v>
      </c>
      <c r="K1861" s="164" t="str">
        <f>INDEX(category!$C:$C,MATCH(C1861,category!$B:$B,0))</f>
        <v xml:space="preserve"> Medium-heavy duty trucks (GVWR 14001–33000 lbs)</v>
      </c>
      <c r="L1861" s="165" t="str">
        <f>INDEX(category!D:D,MATCH($C1861,category!$B:$B,0))</f>
        <v>HDVs</v>
      </c>
      <c r="M1861" s="165" t="str">
        <f>INDEX(category!E:E,MATCH($C1861,category!$B:$B,0))</f>
        <v>freight</v>
      </c>
      <c r="N1861" s="165" t="str">
        <f>INDEX('veh fuel category'!$A$2:$A$10,MATCH($F1861,'veh fuel category'!$C$2:$C$10,0))</f>
        <v>battery electric vehicle</v>
      </c>
      <c r="O1861" s="166">
        <f>INDEX('veh fuel category'!$D$2:$D$8,MATCH($N1861,'veh fuel category'!$A$2:$A$8,0))</f>
        <v>3412.14</v>
      </c>
      <c r="P1861" s="167">
        <f>'veh fuel category'!$D$2</f>
        <v>3412.14</v>
      </c>
      <c r="Q1861" s="167">
        <f>SUMIFS(avlo!$C:$C,avlo!$B:$B,L1861,avlo!$A:$A,M1861)</f>
        <v>16</v>
      </c>
      <c r="R1861" s="168">
        <f t="shared" si="56"/>
        <v>0</v>
      </c>
      <c r="S1861" s="168">
        <f t="shared" si="57"/>
        <v>7443594623.8070297</v>
      </c>
      <c r="BU1861" s="169"/>
      <c r="BV1861" s="170"/>
      <c r="BW1861" s="170"/>
      <c r="BX1861" s="171"/>
      <c r="BY1861" s="171"/>
    </row>
    <row r="1862" spans="1:77" x14ac:dyDescent="0.25">
      <c r="A1862" s="161" t="s">
        <v>894</v>
      </c>
      <c r="B1862" s="161">
        <v>2033</v>
      </c>
      <c r="C1862" s="158" t="s">
        <v>805</v>
      </c>
      <c r="D1862" s="161" t="s">
        <v>895</v>
      </c>
      <c r="E1862" s="161" t="s">
        <v>895</v>
      </c>
      <c r="F1862" s="161" t="s">
        <v>857</v>
      </c>
      <c r="G1862" s="161">
        <v>1018.90042001441</v>
      </c>
      <c r="H1862" s="161">
        <v>14452283.662539599</v>
      </c>
      <c r="I1862" s="161">
        <v>0</v>
      </c>
      <c r="J1862" s="161">
        <v>1499.8178082659001</v>
      </c>
      <c r="K1862" s="164" t="str">
        <f>INDEX(category!$C:$C,MATCH(C1862,category!$B:$B,0))</f>
        <v xml:space="preserve"> Medium-heavy duty trucks (GVWR 14001–33000 lbs)</v>
      </c>
      <c r="L1862" s="165" t="str">
        <f>INDEX(category!D:D,MATCH($C1862,category!$B:$B,0))</f>
        <v>HDVs</v>
      </c>
      <c r="M1862" s="165" t="str">
        <f>INDEX(category!E:E,MATCH($C1862,category!$B:$B,0))</f>
        <v>freight</v>
      </c>
      <c r="N1862" s="165" t="str">
        <f>INDEX('veh fuel category'!$A$2:$A$10,MATCH($F1862,'veh fuel category'!$C$2:$C$10,0))</f>
        <v>diesel vehicle</v>
      </c>
      <c r="O1862" s="166">
        <f>INDEX('veh fuel category'!$D$2:$D$8,MATCH($N1862,'veh fuel category'!$A$2:$A$8,0))</f>
        <v>138700</v>
      </c>
      <c r="P1862" s="167">
        <f>'veh fuel category'!$D$2</f>
        <v>3412.14</v>
      </c>
      <c r="Q1862" s="167">
        <f>SUMIFS(avlo!$C:$C,avlo!$B:$B,L1862,avlo!$A:$A,M1862)</f>
        <v>16</v>
      </c>
      <c r="R1862" s="168">
        <f t="shared" si="56"/>
        <v>208024730006.48035</v>
      </c>
      <c r="S1862" s="168">
        <f t="shared" si="57"/>
        <v>0</v>
      </c>
      <c r="BU1862" s="169"/>
      <c r="BV1862" s="170"/>
      <c r="BW1862" s="170"/>
      <c r="BX1862" s="171"/>
      <c r="BY1862" s="171"/>
    </row>
    <row r="1863" spans="1:77" x14ac:dyDescent="0.25">
      <c r="A1863" s="161" t="s">
        <v>894</v>
      </c>
      <c r="B1863" s="161">
        <v>2033</v>
      </c>
      <c r="C1863" s="158" t="s">
        <v>805</v>
      </c>
      <c r="D1863" s="161" t="s">
        <v>895</v>
      </c>
      <c r="E1863" s="161" t="s">
        <v>895</v>
      </c>
      <c r="F1863" s="161" t="s">
        <v>851</v>
      </c>
      <c r="G1863" s="161">
        <v>334.19965758493498</v>
      </c>
      <c r="H1863" s="161">
        <v>5688633.0852137599</v>
      </c>
      <c r="I1863" s="161">
        <v>6115100.0238269903</v>
      </c>
      <c r="J1863" s="161">
        <v>0</v>
      </c>
      <c r="K1863" s="164" t="str">
        <f>INDEX(category!$C:$C,MATCH(C1863,category!$B:$B,0))</f>
        <v xml:space="preserve"> Medium-heavy duty trucks (GVWR 14001–33000 lbs)</v>
      </c>
      <c r="L1863" s="165" t="str">
        <f>INDEX(category!D:D,MATCH($C1863,category!$B:$B,0))</f>
        <v>HDVs</v>
      </c>
      <c r="M1863" s="165" t="str">
        <f>INDEX(category!E:E,MATCH($C1863,category!$B:$B,0))</f>
        <v>freight</v>
      </c>
      <c r="N1863" s="165" t="str">
        <f>INDEX('veh fuel category'!$A$2:$A$10,MATCH($F1863,'veh fuel category'!$C$2:$C$10,0))</f>
        <v>battery electric vehicle</v>
      </c>
      <c r="O1863" s="166">
        <f>INDEX('veh fuel category'!$D$2:$D$8,MATCH($N1863,'veh fuel category'!$A$2:$A$8,0))</f>
        <v>3412.14</v>
      </c>
      <c r="P1863" s="167">
        <f>'veh fuel category'!$D$2</f>
        <v>3412.14</v>
      </c>
      <c r="Q1863" s="167">
        <f>SUMIFS(avlo!$C:$C,avlo!$B:$B,L1863,avlo!$A:$A,M1863)</f>
        <v>16</v>
      </c>
      <c r="R1863" s="168">
        <f t="shared" si="56"/>
        <v>0</v>
      </c>
      <c r="S1863" s="168">
        <f t="shared" si="57"/>
        <v>20865577395.301025</v>
      </c>
      <c r="BU1863" s="169"/>
      <c r="BV1863" s="170"/>
      <c r="BW1863" s="170"/>
      <c r="BX1863" s="171"/>
      <c r="BY1863" s="171"/>
    </row>
    <row r="1864" spans="1:77" x14ac:dyDescent="0.25">
      <c r="A1864" s="161" t="s">
        <v>894</v>
      </c>
      <c r="B1864" s="161">
        <v>2033</v>
      </c>
      <c r="C1864" s="158" t="s">
        <v>806</v>
      </c>
      <c r="D1864" s="161" t="s">
        <v>895</v>
      </c>
      <c r="E1864" s="161" t="s">
        <v>895</v>
      </c>
      <c r="F1864" s="161" t="s">
        <v>857</v>
      </c>
      <c r="G1864" s="161">
        <v>1745.4060607814099</v>
      </c>
      <c r="H1864" s="161">
        <v>107954501.035336</v>
      </c>
      <c r="I1864" s="161">
        <v>0</v>
      </c>
      <c r="J1864" s="161">
        <v>9911.3549959862994</v>
      </c>
      <c r="K1864" s="164" t="str">
        <f>INDEX(category!$C:$C,MATCH(C1864,category!$B:$B,0))</f>
        <v xml:space="preserve"> Medium-heavy duty trucks (GVWR 14001–33000 lbs)</v>
      </c>
      <c r="L1864" s="165" t="str">
        <f>INDEX(category!D:D,MATCH($C1864,category!$B:$B,0))</f>
        <v>HDVs</v>
      </c>
      <c r="M1864" s="165" t="str">
        <f>INDEX(category!E:E,MATCH($C1864,category!$B:$B,0))</f>
        <v>freight</v>
      </c>
      <c r="N1864" s="165" t="str">
        <f>INDEX('veh fuel category'!$A$2:$A$10,MATCH($F1864,'veh fuel category'!$C$2:$C$10,0))</f>
        <v>diesel vehicle</v>
      </c>
      <c r="O1864" s="166">
        <f>INDEX('veh fuel category'!$D$2:$D$8,MATCH($N1864,'veh fuel category'!$A$2:$A$8,0))</f>
        <v>138700</v>
      </c>
      <c r="P1864" s="167">
        <f>'veh fuel category'!$D$2</f>
        <v>3412.14</v>
      </c>
      <c r="Q1864" s="167">
        <f>SUMIFS(avlo!$C:$C,avlo!$B:$B,L1864,avlo!$A:$A,M1864)</f>
        <v>16</v>
      </c>
      <c r="R1864" s="168">
        <f t="shared" si="56"/>
        <v>1374704937943.2998</v>
      </c>
      <c r="S1864" s="168">
        <f t="shared" si="57"/>
        <v>0</v>
      </c>
      <c r="BU1864" s="169"/>
      <c r="BV1864" s="170"/>
      <c r="BW1864" s="170"/>
      <c r="BX1864" s="171"/>
      <c r="BY1864" s="171"/>
    </row>
    <row r="1865" spans="1:77" x14ac:dyDescent="0.25">
      <c r="A1865" s="161" t="s">
        <v>894</v>
      </c>
      <c r="B1865" s="161">
        <v>2033</v>
      </c>
      <c r="C1865" s="158" t="s">
        <v>806</v>
      </c>
      <c r="D1865" s="161" t="s">
        <v>895</v>
      </c>
      <c r="E1865" s="161" t="s">
        <v>895</v>
      </c>
      <c r="F1865" s="161" t="s">
        <v>851</v>
      </c>
      <c r="G1865" s="161">
        <v>267.76752332125301</v>
      </c>
      <c r="H1865" s="161">
        <v>18360754.346108101</v>
      </c>
      <c r="I1865" s="161">
        <v>19737388.992566701</v>
      </c>
      <c r="J1865" s="161">
        <v>0</v>
      </c>
      <c r="K1865" s="164" t="str">
        <f>INDEX(category!$C:$C,MATCH(C1865,category!$B:$B,0))</f>
        <v xml:space="preserve"> Medium-heavy duty trucks (GVWR 14001–33000 lbs)</v>
      </c>
      <c r="L1865" s="165" t="str">
        <f>INDEX(category!D:D,MATCH($C1865,category!$B:$B,0))</f>
        <v>HDVs</v>
      </c>
      <c r="M1865" s="165" t="str">
        <f>INDEX(category!E:E,MATCH($C1865,category!$B:$B,0))</f>
        <v>freight</v>
      </c>
      <c r="N1865" s="165" t="str">
        <f>INDEX('veh fuel category'!$A$2:$A$10,MATCH($F1865,'veh fuel category'!$C$2:$C$10,0))</f>
        <v>battery electric vehicle</v>
      </c>
      <c r="O1865" s="166">
        <f>INDEX('veh fuel category'!$D$2:$D$8,MATCH($N1865,'veh fuel category'!$A$2:$A$8,0))</f>
        <v>3412.14</v>
      </c>
      <c r="P1865" s="167">
        <f>'veh fuel category'!$D$2</f>
        <v>3412.14</v>
      </c>
      <c r="Q1865" s="167">
        <f>SUMIFS(avlo!$C:$C,avlo!$B:$B,L1865,avlo!$A:$A,M1865)</f>
        <v>16</v>
      </c>
      <c r="R1865" s="168">
        <f t="shared" si="56"/>
        <v>0</v>
      </c>
      <c r="S1865" s="168">
        <f t="shared" si="57"/>
        <v>67346734477.096542</v>
      </c>
      <c r="BU1865" s="169"/>
      <c r="BV1865" s="170"/>
      <c r="BW1865" s="170"/>
      <c r="BX1865" s="171"/>
      <c r="BY1865" s="171"/>
    </row>
    <row r="1866" spans="1:77" x14ac:dyDescent="0.25">
      <c r="A1866" s="161" t="s">
        <v>894</v>
      </c>
      <c r="B1866" s="161">
        <v>2033</v>
      </c>
      <c r="C1866" s="158" t="s">
        <v>806</v>
      </c>
      <c r="D1866" s="161" t="s">
        <v>895</v>
      </c>
      <c r="E1866" s="161" t="s">
        <v>895</v>
      </c>
      <c r="F1866" s="161" t="s">
        <v>853</v>
      </c>
      <c r="G1866" s="161">
        <v>0.31016748488986101</v>
      </c>
      <c r="H1866" s="161">
        <v>18754.763569696701</v>
      </c>
      <c r="I1866" s="161">
        <v>0</v>
      </c>
      <c r="J1866" s="161">
        <v>1.79028377982056</v>
      </c>
      <c r="K1866" s="164" t="str">
        <f>INDEX(category!$C:$C,MATCH(C1866,category!$B:$B,0))</f>
        <v xml:space="preserve"> Medium-heavy duty trucks (GVWR 14001–33000 lbs)</v>
      </c>
      <c r="L1866" s="165" t="str">
        <f>INDEX(category!D:D,MATCH($C1866,category!$B:$B,0))</f>
        <v>HDVs</v>
      </c>
      <c r="M1866" s="165" t="str">
        <f>INDEX(category!E:E,MATCH($C1866,category!$B:$B,0))</f>
        <v>freight</v>
      </c>
      <c r="N1866" s="165" t="str">
        <f>INDEX('veh fuel category'!$A$2:$A$10,MATCH($F1866,'veh fuel category'!$C$2:$C$10,0))</f>
        <v>natural gas vehicle</v>
      </c>
      <c r="O1866" s="166">
        <f>INDEX('veh fuel category'!$D$2:$D$8,MATCH($N1866,'veh fuel category'!$A$2:$A$8,0))</f>
        <v>138700</v>
      </c>
      <c r="P1866" s="167">
        <f>'veh fuel category'!$D$2</f>
        <v>3412.14</v>
      </c>
      <c r="Q1866" s="167">
        <f>SUMIFS(avlo!$C:$C,avlo!$B:$B,L1866,avlo!$A:$A,M1866)</f>
        <v>16</v>
      </c>
      <c r="R1866" s="168">
        <f t="shared" si="56"/>
        <v>248312360.26111168</v>
      </c>
      <c r="S1866" s="168">
        <f t="shared" si="57"/>
        <v>0</v>
      </c>
      <c r="BU1866" s="169"/>
      <c r="BV1866" s="170"/>
      <c r="BW1866" s="170"/>
      <c r="BX1866" s="171"/>
      <c r="BY1866" s="171"/>
    </row>
    <row r="1867" spans="1:77" x14ac:dyDescent="0.25">
      <c r="A1867" s="161" t="s">
        <v>894</v>
      </c>
      <c r="B1867" s="161">
        <v>2033</v>
      </c>
      <c r="C1867" s="158" t="s">
        <v>794</v>
      </c>
      <c r="D1867" s="161" t="s">
        <v>895</v>
      </c>
      <c r="E1867" s="161" t="s">
        <v>895</v>
      </c>
      <c r="F1867" s="161" t="s">
        <v>857</v>
      </c>
      <c r="G1867" s="161">
        <v>14401.661006864701</v>
      </c>
      <c r="H1867" s="161">
        <v>146692095.255622</v>
      </c>
      <c r="I1867" s="161">
        <v>0</v>
      </c>
      <c r="J1867" s="161">
        <v>16368.336319215199</v>
      </c>
      <c r="K1867" s="164" t="str">
        <f>INDEX(category!$C:$C,MATCH(C1867,category!$B:$B,0))</f>
        <v xml:space="preserve"> Medium-heavy duty trucks (GVWR 14001–33000 lbs)</v>
      </c>
      <c r="L1867" s="165" t="str">
        <f>INDEX(category!D:D,MATCH($C1867,category!$B:$B,0))</f>
        <v>HDVs</v>
      </c>
      <c r="M1867" s="165" t="str">
        <f>INDEX(category!E:E,MATCH($C1867,category!$B:$B,0))</f>
        <v>freight</v>
      </c>
      <c r="N1867" s="165" t="str">
        <f>INDEX('veh fuel category'!$A$2:$A$10,MATCH($F1867,'veh fuel category'!$C$2:$C$10,0))</f>
        <v>diesel vehicle</v>
      </c>
      <c r="O1867" s="166">
        <f>INDEX('veh fuel category'!$D$2:$D$8,MATCH($N1867,'veh fuel category'!$A$2:$A$8,0))</f>
        <v>138700</v>
      </c>
      <c r="P1867" s="167">
        <f>'veh fuel category'!$D$2</f>
        <v>3412.14</v>
      </c>
      <c r="Q1867" s="167">
        <f>SUMIFS(avlo!$C:$C,avlo!$B:$B,L1867,avlo!$A:$A,M1867)</f>
        <v>16</v>
      </c>
      <c r="R1867" s="168">
        <f t="shared" si="56"/>
        <v>2270288247475.1484</v>
      </c>
      <c r="S1867" s="168">
        <f t="shared" si="57"/>
        <v>0</v>
      </c>
      <c r="BU1867" s="169"/>
      <c r="BV1867" s="170"/>
      <c r="BW1867" s="170"/>
      <c r="BX1867" s="171"/>
      <c r="BY1867" s="171"/>
    </row>
    <row r="1868" spans="1:77" x14ac:dyDescent="0.25">
      <c r="A1868" s="161" t="s">
        <v>894</v>
      </c>
      <c r="B1868" s="161">
        <v>2033</v>
      </c>
      <c r="C1868" s="158" t="s">
        <v>794</v>
      </c>
      <c r="D1868" s="161" t="s">
        <v>895</v>
      </c>
      <c r="E1868" s="161" t="s">
        <v>895</v>
      </c>
      <c r="F1868" s="161" t="s">
        <v>851</v>
      </c>
      <c r="G1868" s="161">
        <v>2964.7212769983998</v>
      </c>
      <c r="H1868" s="161">
        <v>36237479.873104803</v>
      </c>
      <c r="I1868" s="161">
        <v>38327796.543733701</v>
      </c>
      <c r="J1868" s="161">
        <v>0</v>
      </c>
      <c r="K1868" s="164" t="str">
        <f>INDEX(category!$C:$C,MATCH(C1868,category!$B:$B,0))</f>
        <v xml:space="preserve"> Medium-heavy duty trucks (GVWR 14001–33000 lbs)</v>
      </c>
      <c r="L1868" s="165" t="str">
        <f>INDEX(category!D:D,MATCH($C1868,category!$B:$B,0))</f>
        <v>HDVs</v>
      </c>
      <c r="M1868" s="165" t="str">
        <f>INDEX(category!E:E,MATCH($C1868,category!$B:$B,0))</f>
        <v>freight</v>
      </c>
      <c r="N1868" s="165" t="str">
        <f>INDEX('veh fuel category'!$A$2:$A$10,MATCH($F1868,'veh fuel category'!$C$2:$C$10,0))</f>
        <v>battery electric vehicle</v>
      </c>
      <c r="O1868" s="166">
        <f>INDEX('veh fuel category'!$D$2:$D$8,MATCH($N1868,'veh fuel category'!$A$2:$A$8,0))</f>
        <v>3412.14</v>
      </c>
      <c r="P1868" s="167">
        <f>'veh fuel category'!$D$2</f>
        <v>3412.14</v>
      </c>
      <c r="Q1868" s="167">
        <f>SUMIFS(avlo!$C:$C,avlo!$B:$B,L1868,avlo!$A:$A,M1868)</f>
        <v>16</v>
      </c>
      <c r="R1868" s="168">
        <f t="shared" ref="R1868:R1931" si="58">J1868*O1868*1000</f>
        <v>0</v>
      </c>
      <c r="S1868" s="168">
        <f t="shared" ref="S1868:S1931" si="59">I1868*P1868</f>
        <v>130779807698.7355</v>
      </c>
      <c r="BU1868" s="169"/>
      <c r="BV1868" s="170"/>
      <c r="BW1868" s="170"/>
      <c r="BX1868" s="171"/>
      <c r="BY1868" s="171"/>
    </row>
    <row r="1869" spans="1:77" x14ac:dyDescent="0.25">
      <c r="A1869" s="161" t="s">
        <v>894</v>
      </c>
      <c r="B1869" s="161">
        <v>2033</v>
      </c>
      <c r="C1869" s="158" t="s">
        <v>794</v>
      </c>
      <c r="D1869" s="161" t="s">
        <v>895</v>
      </c>
      <c r="E1869" s="161" t="s">
        <v>895</v>
      </c>
      <c r="F1869" s="161" t="s">
        <v>853</v>
      </c>
      <c r="G1869" s="161">
        <v>85.2362972491878</v>
      </c>
      <c r="H1869" s="161">
        <v>907040.98203486099</v>
      </c>
      <c r="I1869" s="161">
        <v>0</v>
      </c>
      <c r="J1869" s="161">
        <v>120.818837112707</v>
      </c>
      <c r="K1869" s="164" t="str">
        <f>INDEX(category!$C:$C,MATCH(C1869,category!$B:$B,0))</f>
        <v xml:space="preserve"> Medium-heavy duty trucks (GVWR 14001–33000 lbs)</v>
      </c>
      <c r="L1869" s="165" t="str">
        <f>INDEX(category!D:D,MATCH($C1869,category!$B:$B,0))</f>
        <v>HDVs</v>
      </c>
      <c r="M1869" s="165" t="str">
        <f>INDEX(category!E:E,MATCH($C1869,category!$B:$B,0))</f>
        <v>freight</v>
      </c>
      <c r="N1869" s="165" t="str">
        <f>INDEX('veh fuel category'!$A$2:$A$10,MATCH($F1869,'veh fuel category'!$C$2:$C$10,0))</f>
        <v>natural gas vehicle</v>
      </c>
      <c r="O1869" s="166">
        <f>INDEX('veh fuel category'!$D$2:$D$8,MATCH($N1869,'veh fuel category'!$A$2:$A$8,0))</f>
        <v>138700</v>
      </c>
      <c r="P1869" s="167">
        <f>'veh fuel category'!$D$2</f>
        <v>3412.14</v>
      </c>
      <c r="Q1869" s="167">
        <f>SUMIFS(avlo!$C:$C,avlo!$B:$B,L1869,avlo!$A:$A,M1869)</f>
        <v>16</v>
      </c>
      <c r="R1869" s="168">
        <f t="shared" si="58"/>
        <v>16757572707.532461</v>
      </c>
      <c r="S1869" s="168">
        <f t="shared" si="59"/>
        <v>0</v>
      </c>
      <c r="BU1869" s="169"/>
      <c r="BV1869" s="170"/>
      <c r="BW1869" s="170"/>
      <c r="BX1869" s="171"/>
      <c r="BY1869" s="171"/>
    </row>
    <row r="1870" spans="1:77" x14ac:dyDescent="0.25">
      <c r="A1870" s="161" t="s">
        <v>894</v>
      </c>
      <c r="B1870" s="161">
        <v>2033</v>
      </c>
      <c r="C1870" s="158" t="s">
        <v>795</v>
      </c>
      <c r="D1870" s="161" t="s">
        <v>895</v>
      </c>
      <c r="E1870" s="161" t="s">
        <v>895</v>
      </c>
      <c r="F1870" s="161" t="s">
        <v>857</v>
      </c>
      <c r="G1870" s="161">
        <v>12658.927547872299</v>
      </c>
      <c r="H1870" s="161">
        <v>128494685.94895899</v>
      </c>
      <c r="I1870" s="161">
        <v>0</v>
      </c>
      <c r="J1870" s="161">
        <v>14346.8752464792</v>
      </c>
      <c r="K1870" s="164" t="str">
        <f>INDEX(category!$C:$C,MATCH(C1870,category!$B:$B,0))</f>
        <v xml:space="preserve"> Medium-heavy duty trucks (GVWR 14001–33000 lbs)</v>
      </c>
      <c r="L1870" s="165" t="str">
        <f>INDEX(category!D:D,MATCH($C1870,category!$B:$B,0))</f>
        <v>HDVs</v>
      </c>
      <c r="M1870" s="165" t="str">
        <f>INDEX(category!E:E,MATCH($C1870,category!$B:$B,0))</f>
        <v>freight</v>
      </c>
      <c r="N1870" s="165" t="str">
        <f>INDEX('veh fuel category'!$A$2:$A$10,MATCH($F1870,'veh fuel category'!$C$2:$C$10,0))</f>
        <v>diesel vehicle</v>
      </c>
      <c r="O1870" s="166">
        <f>INDEX('veh fuel category'!$D$2:$D$8,MATCH($N1870,'veh fuel category'!$A$2:$A$8,0))</f>
        <v>138700</v>
      </c>
      <c r="P1870" s="167">
        <f>'veh fuel category'!$D$2</f>
        <v>3412.14</v>
      </c>
      <c r="Q1870" s="167">
        <f>SUMIFS(avlo!$C:$C,avlo!$B:$B,L1870,avlo!$A:$A,M1870)</f>
        <v>16</v>
      </c>
      <c r="R1870" s="168">
        <f t="shared" si="58"/>
        <v>1989911596686.665</v>
      </c>
      <c r="S1870" s="168">
        <f t="shared" si="59"/>
        <v>0</v>
      </c>
      <c r="BU1870" s="169"/>
      <c r="BV1870" s="170"/>
      <c r="BW1870" s="170"/>
      <c r="BX1870" s="171"/>
      <c r="BY1870" s="171"/>
    </row>
    <row r="1871" spans="1:77" x14ac:dyDescent="0.25">
      <c r="A1871" s="161" t="s">
        <v>894</v>
      </c>
      <c r="B1871" s="161">
        <v>2033</v>
      </c>
      <c r="C1871" s="158" t="s">
        <v>795</v>
      </c>
      <c r="D1871" s="161" t="s">
        <v>895</v>
      </c>
      <c r="E1871" s="161" t="s">
        <v>895</v>
      </c>
      <c r="F1871" s="161" t="s">
        <v>851</v>
      </c>
      <c r="G1871" s="161">
        <v>2544.7229278193599</v>
      </c>
      <c r="H1871" s="161">
        <v>31180486.578756899</v>
      </c>
      <c r="I1871" s="161">
        <v>32937258.2100388</v>
      </c>
      <c r="J1871" s="161">
        <v>0</v>
      </c>
      <c r="K1871" s="164" t="str">
        <f>INDEX(category!$C:$C,MATCH(C1871,category!$B:$B,0))</f>
        <v xml:space="preserve"> Medium-heavy duty trucks (GVWR 14001–33000 lbs)</v>
      </c>
      <c r="L1871" s="165" t="str">
        <f>INDEX(category!D:D,MATCH($C1871,category!$B:$B,0))</f>
        <v>HDVs</v>
      </c>
      <c r="M1871" s="165" t="str">
        <f>INDEX(category!E:E,MATCH($C1871,category!$B:$B,0))</f>
        <v>freight</v>
      </c>
      <c r="N1871" s="165" t="str">
        <f>INDEX('veh fuel category'!$A$2:$A$10,MATCH($F1871,'veh fuel category'!$C$2:$C$10,0))</f>
        <v>battery electric vehicle</v>
      </c>
      <c r="O1871" s="166">
        <f>INDEX('veh fuel category'!$D$2:$D$8,MATCH($N1871,'veh fuel category'!$A$2:$A$8,0))</f>
        <v>3412.14</v>
      </c>
      <c r="P1871" s="167">
        <f>'veh fuel category'!$D$2</f>
        <v>3412.14</v>
      </c>
      <c r="Q1871" s="167">
        <f>SUMIFS(avlo!$C:$C,avlo!$B:$B,L1871,avlo!$A:$A,M1871)</f>
        <v>16</v>
      </c>
      <c r="R1871" s="168">
        <f t="shared" si="58"/>
        <v>0</v>
      </c>
      <c r="S1871" s="168">
        <f t="shared" si="59"/>
        <v>112386536228.80179</v>
      </c>
      <c r="BU1871" s="169"/>
      <c r="BV1871" s="170"/>
      <c r="BW1871" s="170"/>
      <c r="BX1871" s="171"/>
      <c r="BY1871" s="171"/>
    </row>
    <row r="1872" spans="1:77" x14ac:dyDescent="0.25">
      <c r="A1872" s="161" t="s">
        <v>894</v>
      </c>
      <c r="B1872" s="161">
        <v>2033</v>
      </c>
      <c r="C1872" s="158" t="s">
        <v>795</v>
      </c>
      <c r="D1872" s="161" t="s">
        <v>895</v>
      </c>
      <c r="E1872" s="161" t="s">
        <v>895</v>
      </c>
      <c r="F1872" s="161" t="s">
        <v>853</v>
      </c>
      <c r="G1872" s="161">
        <v>72.278692496583901</v>
      </c>
      <c r="H1872" s="161">
        <v>771103.448617658</v>
      </c>
      <c r="I1872" s="161">
        <v>0</v>
      </c>
      <c r="J1872" s="161">
        <v>102.078618725154</v>
      </c>
      <c r="K1872" s="164" t="str">
        <f>INDEX(category!$C:$C,MATCH(C1872,category!$B:$B,0))</f>
        <v xml:space="preserve"> Medium-heavy duty trucks (GVWR 14001–33000 lbs)</v>
      </c>
      <c r="L1872" s="165" t="str">
        <f>INDEX(category!D:D,MATCH($C1872,category!$B:$B,0))</f>
        <v>HDVs</v>
      </c>
      <c r="M1872" s="165" t="str">
        <f>INDEX(category!E:E,MATCH($C1872,category!$B:$B,0))</f>
        <v>freight</v>
      </c>
      <c r="N1872" s="165" t="str">
        <f>INDEX('veh fuel category'!$A$2:$A$10,MATCH($F1872,'veh fuel category'!$C$2:$C$10,0))</f>
        <v>natural gas vehicle</v>
      </c>
      <c r="O1872" s="166">
        <f>INDEX('veh fuel category'!$D$2:$D$8,MATCH($N1872,'veh fuel category'!$A$2:$A$8,0))</f>
        <v>138700</v>
      </c>
      <c r="P1872" s="167">
        <f>'veh fuel category'!$D$2</f>
        <v>3412.14</v>
      </c>
      <c r="Q1872" s="167">
        <f>SUMIFS(avlo!$C:$C,avlo!$B:$B,L1872,avlo!$A:$A,M1872)</f>
        <v>16</v>
      </c>
      <c r="R1872" s="168">
        <f t="shared" si="58"/>
        <v>14158304417.17886</v>
      </c>
      <c r="S1872" s="168">
        <f t="shared" si="59"/>
        <v>0</v>
      </c>
      <c r="BU1872" s="169"/>
      <c r="BV1872" s="170"/>
      <c r="BW1872" s="170"/>
      <c r="BX1872" s="171"/>
      <c r="BY1872" s="171"/>
    </row>
    <row r="1873" spans="1:77" x14ac:dyDescent="0.25">
      <c r="A1873" s="161" t="s">
        <v>894</v>
      </c>
      <c r="B1873" s="161">
        <v>2033</v>
      </c>
      <c r="C1873" s="158" t="s">
        <v>796</v>
      </c>
      <c r="D1873" s="161" t="s">
        <v>895</v>
      </c>
      <c r="E1873" s="161" t="s">
        <v>895</v>
      </c>
      <c r="F1873" s="161" t="s">
        <v>857</v>
      </c>
      <c r="G1873" s="161">
        <v>38697.242956063201</v>
      </c>
      <c r="H1873" s="161">
        <v>393414645.86588001</v>
      </c>
      <c r="I1873" s="161">
        <v>0</v>
      </c>
      <c r="J1873" s="161">
        <v>43769.378942790703</v>
      </c>
      <c r="K1873" s="164" t="str">
        <f>INDEX(category!$C:$C,MATCH(C1873,category!$B:$B,0))</f>
        <v xml:space="preserve"> Medium-heavy duty trucks (GVWR 14001–33000 lbs)</v>
      </c>
      <c r="L1873" s="165" t="str">
        <f>INDEX(category!D:D,MATCH($C1873,category!$B:$B,0))</f>
        <v>HDVs</v>
      </c>
      <c r="M1873" s="165" t="str">
        <f>INDEX(category!E:E,MATCH($C1873,category!$B:$B,0))</f>
        <v>freight</v>
      </c>
      <c r="N1873" s="165" t="str">
        <f>INDEX('veh fuel category'!$A$2:$A$10,MATCH($F1873,'veh fuel category'!$C$2:$C$10,0))</f>
        <v>diesel vehicle</v>
      </c>
      <c r="O1873" s="166">
        <f>INDEX('veh fuel category'!$D$2:$D$8,MATCH($N1873,'veh fuel category'!$A$2:$A$8,0))</f>
        <v>138700</v>
      </c>
      <c r="P1873" s="167">
        <f>'veh fuel category'!$D$2</f>
        <v>3412.14</v>
      </c>
      <c r="Q1873" s="167">
        <f>SUMIFS(avlo!$C:$C,avlo!$B:$B,L1873,avlo!$A:$A,M1873)</f>
        <v>16</v>
      </c>
      <c r="R1873" s="168">
        <f t="shared" si="58"/>
        <v>6070812859365.0703</v>
      </c>
      <c r="S1873" s="168">
        <f t="shared" si="59"/>
        <v>0</v>
      </c>
      <c r="BU1873" s="169"/>
      <c r="BV1873" s="170"/>
      <c r="BW1873" s="170"/>
      <c r="BX1873" s="171"/>
      <c r="BY1873" s="171"/>
    </row>
    <row r="1874" spans="1:77" x14ac:dyDescent="0.25">
      <c r="A1874" s="161" t="s">
        <v>894</v>
      </c>
      <c r="B1874" s="161">
        <v>2033</v>
      </c>
      <c r="C1874" s="158" t="s">
        <v>796</v>
      </c>
      <c r="D1874" s="161" t="s">
        <v>895</v>
      </c>
      <c r="E1874" s="161" t="s">
        <v>895</v>
      </c>
      <c r="F1874" s="161" t="s">
        <v>851</v>
      </c>
      <c r="G1874" s="161">
        <v>7869.1032369464001</v>
      </c>
      <c r="H1874" s="161">
        <v>96145600.990446702</v>
      </c>
      <c r="I1874" s="161">
        <v>101532969.283621</v>
      </c>
      <c r="J1874" s="161">
        <v>0</v>
      </c>
      <c r="K1874" s="164" t="str">
        <f>INDEX(category!$C:$C,MATCH(C1874,category!$B:$B,0))</f>
        <v xml:space="preserve"> Medium-heavy duty trucks (GVWR 14001–33000 lbs)</v>
      </c>
      <c r="L1874" s="165" t="str">
        <f>INDEX(category!D:D,MATCH($C1874,category!$B:$B,0))</f>
        <v>HDVs</v>
      </c>
      <c r="M1874" s="165" t="str">
        <f>INDEX(category!E:E,MATCH($C1874,category!$B:$B,0))</f>
        <v>freight</v>
      </c>
      <c r="N1874" s="165" t="str">
        <f>INDEX('veh fuel category'!$A$2:$A$10,MATCH($F1874,'veh fuel category'!$C$2:$C$10,0))</f>
        <v>battery electric vehicle</v>
      </c>
      <c r="O1874" s="166">
        <f>INDEX('veh fuel category'!$D$2:$D$8,MATCH($N1874,'veh fuel category'!$A$2:$A$8,0))</f>
        <v>3412.14</v>
      </c>
      <c r="P1874" s="167">
        <f>'veh fuel category'!$D$2</f>
        <v>3412.14</v>
      </c>
      <c r="Q1874" s="167">
        <f>SUMIFS(avlo!$C:$C,avlo!$B:$B,L1874,avlo!$A:$A,M1874)</f>
        <v>16</v>
      </c>
      <c r="R1874" s="168">
        <f t="shared" si="58"/>
        <v>0</v>
      </c>
      <c r="S1874" s="168">
        <f t="shared" si="59"/>
        <v>346444705811.41455</v>
      </c>
      <c r="BU1874" s="169"/>
      <c r="BV1874" s="170"/>
      <c r="BW1874" s="170"/>
      <c r="BX1874" s="171"/>
      <c r="BY1874" s="171"/>
    </row>
    <row r="1875" spans="1:77" x14ac:dyDescent="0.25">
      <c r="A1875" s="161" t="s">
        <v>894</v>
      </c>
      <c r="B1875" s="161">
        <v>2033</v>
      </c>
      <c r="C1875" s="158" t="s">
        <v>796</v>
      </c>
      <c r="D1875" s="161" t="s">
        <v>895</v>
      </c>
      <c r="E1875" s="161" t="s">
        <v>895</v>
      </c>
      <c r="F1875" s="161" t="s">
        <v>853</v>
      </c>
      <c r="G1875" s="161">
        <v>211.55985219227</v>
      </c>
      <c r="H1875" s="161">
        <v>2259298.4924789998</v>
      </c>
      <c r="I1875" s="161">
        <v>0</v>
      </c>
      <c r="J1875" s="161">
        <v>295.70694753759398</v>
      </c>
      <c r="K1875" s="164" t="str">
        <f>INDEX(category!$C:$C,MATCH(C1875,category!$B:$B,0))</f>
        <v xml:space="preserve"> Medium-heavy duty trucks (GVWR 14001–33000 lbs)</v>
      </c>
      <c r="L1875" s="165" t="str">
        <f>INDEX(category!D:D,MATCH($C1875,category!$B:$B,0))</f>
        <v>HDVs</v>
      </c>
      <c r="M1875" s="165" t="str">
        <f>INDEX(category!E:E,MATCH($C1875,category!$B:$B,0))</f>
        <v>freight</v>
      </c>
      <c r="N1875" s="165" t="str">
        <f>INDEX('veh fuel category'!$A$2:$A$10,MATCH($F1875,'veh fuel category'!$C$2:$C$10,0))</f>
        <v>natural gas vehicle</v>
      </c>
      <c r="O1875" s="166">
        <f>INDEX('veh fuel category'!$D$2:$D$8,MATCH($N1875,'veh fuel category'!$A$2:$A$8,0))</f>
        <v>138700</v>
      </c>
      <c r="P1875" s="167">
        <f>'veh fuel category'!$D$2</f>
        <v>3412.14</v>
      </c>
      <c r="Q1875" s="167">
        <f>SUMIFS(avlo!$C:$C,avlo!$B:$B,L1875,avlo!$A:$A,M1875)</f>
        <v>16</v>
      </c>
      <c r="R1875" s="168">
        <f t="shared" si="58"/>
        <v>41014553623.464287</v>
      </c>
      <c r="S1875" s="168">
        <f t="shared" si="59"/>
        <v>0</v>
      </c>
      <c r="BU1875" s="169"/>
      <c r="BV1875" s="170"/>
      <c r="BW1875" s="170"/>
      <c r="BX1875" s="171"/>
      <c r="BY1875" s="171"/>
    </row>
    <row r="1876" spans="1:77" x14ac:dyDescent="0.25">
      <c r="A1876" s="161" t="s">
        <v>894</v>
      </c>
      <c r="B1876" s="161">
        <v>2033</v>
      </c>
      <c r="C1876" s="158" t="s">
        <v>801</v>
      </c>
      <c r="D1876" s="161" t="s">
        <v>895</v>
      </c>
      <c r="E1876" s="161" t="s">
        <v>895</v>
      </c>
      <c r="F1876" s="161" t="s">
        <v>857</v>
      </c>
      <c r="G1876" s="161">
        <v>9694.6607279963191</v>
      </c>
      <c r="H1876" s="161">
        <v>147756641.178574</v>
      </c>
      <c r="I1876" s="161">
        <v>0</v>
      </c>
      <c r="J1876" s="161">
        <v>16559.4756388801</v>
      </c>
      <c r="K1876" s="164" t="str">
        <f>INDEX(category!$C:$C,MATCH(C1876,category!$B:$B,0))</f>
        <v xml:space="preserve"> Medium-heavy duty trucks (GVWR 14001–33000 lbs)</v>
      </c>
      <c r="L1876" s="165" t="str">
        <f>INDEX(category!D:D,MATCH($C1876,category!$B:$B,0))</f>
        <v>HDVs</v>
      </c>
      <c r="M1876" s="165" t="str">
        <f>INDEX(category!E:E,MATCH($C1876,category!$B:$B,0))</f>
        <v>freight</v>
      </c>
      <c r="N1876" s="165" t="str">
        <f>INDEX('veh fuel category'!$A$2:$A$10,MATCH($F1876,'veh fuel category'!$C$2:$C$10,0))</f>
        <v>diesel vehicle</v>
      </c>
      <c r="O1876" s="166">
        <f>INDEX('veh fuel category'!$D$2:$D$8,MATCH($N1876,'veh fuel category'!$A$2:$A$8,0))</f>
        <v>138700</v>
      </c>
      <c r="P1876" s="167">
        <f>'veh fuel category'!$D$2</f>
        <v>3412.14</v>
      </c>
      <c r="Q1876" s="167">
        <f>SUMIFS(avlo!$C:$C,avlo!$B:$B,L1876,avlo!$A:$A,M1876)</f>
        <v>16</v>
      </c>
      <c r="R1876" s="168">
        <f t="shared" si="58"/>
        <v>2296799271112.6699</v>
      </c>
      <c r="S1876" s="168">
        <f t="shared" si="59"/>
        <v>0</v>
      </c>
      <c r="BU1876" s="169"/>
      <c r="BV1876" s="170"/>
      <c r="BW1876" s="170"/>
      <c r="BX1876" s="171"/>
      <c r="BY1876" s="171"/>
    </row>
    <row r="1877" spans="1:77" x14ac:dyDescent="0.25">
      <c r="A1877" s="161" t="s">
        <v>894</v>
      </c>
      <c r="B1877" s="161">
        <v>2033</v>
      </c>
      <c r="C1877" s="158" t="s">
        <v>801</v>
      </c>
      <c r="D1877" s="161" t="s">
        <v>895</v>
      </c>
      <c r="E1877" s="161" t="s">
        <v>895</v>
      </c>
      <c r="F1877" s="161" t="s">
        <v>851</v>
      </c>
      <c r="G1877" s="161">
        <v>946.77160557216303</v>
      </c>
      <c r="H1877" s="161">
        <v>15353795.501517801</v>
      </c>
      <c r="I1877" s="161">
        <v>16214608.906207301</v>
      </c>
      <c r="J1877" s="161">
        <v>0</v>
      </c>
      <c r="K1877" s="164" t="str">
        <f>INDEX(category!$C:$C,MATCH(C1877,category!$B:$B,0))</f>
        <v xml:space="preserve"> Medium-heavy duty trucks (GVWR 14001–33000 lbs)</v>
      </c>
      <c r="L1877" s="165" t="str">
        <f>INDEX(category!D:D,MATCH($C1877,category!$B:$B,0))</f>
        <v>HDVs</v>
      </c>
      <c r="M1877" s="165" t="str">
        <f>INDEX(category!E:E,MATCH($C1877,category!$B:$B,0))</f>
        <v>freight</v>
      </c>
      <c r="N1877" s="165" t="str">
        <f>INDEX('veh fuel category'!$A$2:$A$10,MATCH($F1877,'veh fuel category'!$C$2:$C$10,0))</f>
        <v>battery electric vehicle</v>
      </c>
      <c r="O1877" s="166">
        <f>INDEX('veh fuel category'!$D$2:$D$8,MATCH($N1877,'veh fuel category'!$A$2:$A$8,0))</f>
        <v>3412.14</v>
      </c>
      <c r="P1877" s="167">
        <f>'veh fuel category'!$D$2</f>
        <v>3412.14</v>
      </c>
      <c r="Q1877" s="167">
        <f>SUMIFS(avlo!$C:$C,avlo!$B:$B,L1877,avlo!$A:$A,M1877)</f>
        <v>16</v>
      </c>
      <c r="R1877" s="168">
        <f t="shared" si="58"/>
        <v>0</v>
      </c>
      <c r="S1877" s="168">
        <f t="shared" si="59"/>
        <v>55326515633.226173</v>
      </c>
      <c r="BU1877" s="169"/>
      <c r="BV1877" s="170"/>
      <c r="BW1877" s="170"/>
      <c r="BX1877" s="171"/>
      <c r="BY1877" s="171"/>
    </row>
    <row r="1878" spans="1:77" x14ac:dyDescent="0.25">
      <c r="A1878" s="161" t="s">
        <v>894</v>
      </c>
      <c r="B1878" s="161">
        <v>2033</v>
      </c>
      <c r="C1878" s="158" t="s">
        <v>801</v>
      </c>
      <c r="D1878" s="161" t="s">
        <v>895</v>
      </c>
      <c r="E1878" s="161" t="s">
        <v>895</v>
      </c>
      <c r="F1878" s="161" t="s">
        <v>853</v>
      </c>
      <c r="G1878" s="161">
        <v>223.31379142467401</v>
      </c>
      <c r="H1878" s="161">
        <v>3399636.6546327798</v>
      </c>
      <c r="I1878" s="161">
        <v>0</v>
      </c>
      <c r="J1878" s="161">
        <v>434.00708317737099</v>
      </c>
      <c r="K1878" s="164" t="str">
        <f>INDEX(category!$C:$C,MATCH(C1878,category!$B:$B,0))</f>
        <v xml:space="preserve"> Medium-heavy duty trucks (GVWR 14001–33000 lbs)</v>
      </c>
      <c r="L1878" s="165" t="str">
        <f>INDEX(category!D:D,MATCH($C1878,category!$B:$B,0))</f>
        <v>HDVs</v>
      </c>
      <c r="M1878" s="165" t="str">
        <f>INDEX(category!E:E,MATCH($C1878,category!$B:$B,0))</f>
        <v>freight</v>
      </c>
      <c r="N1878" s="165" t="str">
        <f>INDEX('veh fuel category'!$A$2:$A$10,MATCH($F1878,'veh fuel category'!$C$2:$C$10,0))</f>
        <v>natural gas vehicle</v>
      </c>
      <c r="O1878" s="166">
        <f>INDEX('veh fuel category'!$D$2:$D$8,MATCH($N1878,'veh fuel category'!$A$2:$A$8,0))</f>
        <v>138700</v>
      </c>
      <c r="P1878" s="167">
        <f>'veh fuel category'!$D$2</f>
        <v>3412.14</v>
      </c>
      <c r="Q1878" s="167">
        <f>SUMIFS(avlo!$C:$C,avlo!$B:$B,L1878,avlo!$A:$A,M1878)</f>
        <v>16</v>
      </c>
      <c r="R1878" s="168">
        <f t="shared" si="58"/>
        <v>60196782436.701355</v>
      </c>
      <c r="S1878" s="168">
        <f t="shared" si="59"/>
        <v>0</v>
      </c>
      <c r="BU1878" s="169"/>
      <c r="BV1878" s="170"/>
      <c r="BW1878" s="170"/>
      <c r="BX1878" s="171"/>
      <c r="BY1878" s="171"/>
    </row>
    <row r="1879" spans="1:77" x14ac:dyDescent="0.25">
      <c r="A1879" s="161" t="s">
        <v>894</v>
      </c>
      <c r="B1879" s="161">
        <v>2033</v>
      </c>
      <c r="C1879" s="158" t="s">
        <v>797</v>
      </c>
      <c r="D1879" s="161" t="s">
        <v>895</v>
      </c>
      <c r="E1879" s="161" t="s">
        <v>895</v>
      </c>
      <c r="F1879" s="161" t="s">
        <v>857</v>
      </c>
      <c r="G1879" s="161">
        <v>25495.101876711498</v>
      </c>
      <c r="H1879" s="161">
        <v>307807802.42486298</v>
      </c>
      <c r="I1879" s="161">
        <v>0</v>
      </c>
      <c r="J1879" s="161">
        <v>33712.576363862703</v>
      </c>
      <c r="K1879" s="164" t="str">
        <f>INDEX(category!$C:$C,MATCH(C1879,category!$B:$B,0))</f>
        <v xml:space="preserve"> Medium-heavy duty trucks (GVWR 14001–33000 lbs)</v>
      </c>
      <c r="L1879" s="165" t="str">
        <f>INDEX(category!D:D,MATCH($C1879,category!$B:$B,0))</f>
        <v>HDVs</v>
      </c>
      <c r="M1879" s="165" t="str">
        <f>INDEX(category!E:E,MATCH($C1879,category!$B:$B,0))</f>
        <v>freight</v>
      </c>
      <c r="N1879" s="165" t="str">
        <f>INDEX('veh fuel category'!$A$2:$A$10,MATCH($F1879,'veh fuel category'!$C$2:$C$10,0))</f>
        <v>diesel vehicle</v>
      </c>
      <c r="O1879" s="166">
        <f>INDEX('veh fuel category'!$D$2:$D$8,MATCH($N1879,'veh fuel category'!$A$2:$A$8,0))</f>
        <v>138700</v>
      </c>
      <c r="P1879" s="167">
        <f>'veh fuel category'!$D$2</f>
        <v>3412.14</v>
      </c>
      <c r="Q1879" s="167">
        <f>SUMIFS(avlo!$C:$C,avlo!$B:$B,L1879,avlo!$A:$A,M1879)</f>
        <v>16</v>
      </c>
      <c r="R1879" s="168">
        <f t="shared" si="58"/>
        <v>4675934341667.7568</v>
      </c>
      <c r="S1879" s="168">
        <f t="shared" si="59"/>
        <v>0</v>
      </c>
      <c r="BU1879" s="169"/>
      <c r="BV1879" s="170"/>
      <c r="BW1879" s="170"/>
      <c r="BX1879" s="171"/>
      <c r="BY1879" s="171"/>
    </row>
    <row r="1880" spans="1:77" x14ac:dyDescent="0.25">
      <c r="A1880" s="161" t="s">
        <v>894</v>
      </c>
      <c r="B1880" s="161">
        <v>2033</v>
      </c>
      <c r="C1880" s="158" t="s">
        <v>797</v>
      </c>
      <c r="D1880" s="161" t="s">
        <v>895</v>
      </c>
      <c r="E1880" s="161" t="s">
        <v>895</v>
      </c>
      <c r="F1880" s="161" t="s">
        <v>851</v>
      </c>
      <c r="G1880" s="161">
        <v>5696.3945580891104</v>
      </c>
      <c r="H1880" s="161">
        <v>84781299.743747905</v>
      </c>
      <c r="I1880" s="161">
        <v>89492933.884194195</v>
      </c>
      <c r="J1880" s="161">
        <v>0</v>
      </c>
      <c r="K1880" s="164" t="str">
        <f>INDEX(category!$C:$C,MATCH(C1880,category!$B:$B,0))</f>
        <v xml:space="preserve"> Medium-heavy duty trucks (GVWR 14001–33000 lbs)</v>
      </c>
      <c r="L1880" s="165" t="str">
        <f>INDEX(category!D:D,MATCH($C1880,category!$B:$B,0))</f>
        <v>HDVs</v>
      </c>
      <c r="M1880" s="165" t="str">
        <f>INDEX(category!E:E,MATCH($C1880,category!$B:$B,0))</f>
        <v>freight</v>
      </c>
      <c r="N1880" s="165" t="str">
        <f>INDEX('veh fuel category'!$A$2:$A$10,MATCH($F1880,'veh fuel category'!$C$2:$C$10,0))</f>
        <v>battery electric vehicle</v>
      </c>
      <c r="O1880" s="166">
        <f>INDEX('veh fuel category'!$D$2:$D$8,MATCH($N1880,'veh fuel category'!$A$2:$A$8,0))</f>
        <v>3412.14</v>
      </c>
      <c r="P1880" s="167">
        <f>'veh fuel category'!$D$2</f>
        <v>3412.14</v>
      </c>
      <c r="Q1880" s="167">
        <f>SUMIFS(avlo!$C:$C,avlo!$B:$B,L1880,avlo!$A:$A,M1880)</f>
        <v>16</v>
      </c>
      <c r="R1880" s="168">
        <f t="shared" si="58"/>
        <v>0</v>
      </c>
      <c r="S1880" s="168">
        <f t="shared" si="59"/>
        <v>305362419423.61438</v>
      </c>
      <c r="BU1880" s="169"/>
      <c r="BV1880" s="170"/>
      <c r="BW1880" s="170"/>
      <c r="BX1880" s="171"/>
      <c r="BY1880" s="171"/>
    </row>
    <row r="1881" spans="1:77" x14ac:dyDescent="0.25">
      <c r="A1881" s="161" t="s">
        <v>894</v>
      </c>
      <c r="B1881" s="161">
        <v>2033</v>
      </c>
      <c r="C1881" s="158" t="s">
        <v>797</v>
      </c>
      <c r="D1881" s="161" t="s">
        <v>895</v>
      </c>
      <c r="E1881" s="161" t="s">
        <v>895</v>
      </c>
      <c r="F1881" s="161" t="s">
        <v>853</v>
      </c>
      <c r="G1881" s="161">
        <v>133.70592141276401</v>
      </c>
      <c r="H1881" s="161">
        <v>1750548.5987718799</v>
      </c>
      <c r="I1881" s="161">
        <v>0</v>
      </c>
      <c r="J1881" s="161">
        <v>215.41346533608501</v>
      </c>
      <c r="K1881" s="164" t="str">
        <f>INDEX(category!$C:$C,MATCH(C1881,category!$B:$B,0))</f>
        <v xml:space="preserve"> Medium-heavy duty trucks (GVWR 14001–33000 lbs)</v>
      </c>
      <c r="L1881" s="165" t="str">
        <f>INDEX(category!D:D,MATCH($C1881,category!$B:$B,0))</f>
        <v>HDVs</v>
      </c>
      <c r="M1881" s="165" t="str">
        <f>INDEX(category!E:E,MATCH($C1881,category!$B:$B,0))</f>
        <v>freight</v>
      </c>
      <c r="N1881" s="165" t="str">
        <f>INDEX('veh fuel category'!$A$2:$A$10,MATCH($F1881,'veh fuel category'!$C$2:$C$10,0))</f>
        <v>natural gas vehicle</v>
      </c>
      <c r="O1881" s="166">
        <f>INDEX('veh fuel category'!$D$2:$D$8,MATCH($N1881,'veh fuel category'!$A$2:$A$8,0))</f>
        <v>138700</v>
      </c>
      <c r="P1881" s="167">
        <f>'veh fuel category'!$D$2</f>
        <v>3412.14</v>
      </c>
      <c r="Q1881" s="167">
        <f>SUMIFS(avlo!$C:$C,avlo!$B:$B,L1881,avlo!$A:$A,M1881)</f>
        <v>16</v>
      </c>
      <c r="R1881" s="168">
        <f t="shared" si="58"/>
        <v>29877847642.11499</v>
      </c>
      <c r="S1881" s="168">
        <f t="shared" si="59"/>
        <v>0</v>
      </c>
      <c r="BU1881" s="169"/>
      <c r="BV1881" s="170"/>
      <c r="BW1881" s="170"/>
      <c r="BX1881" s="171"/>
      <c r="BY1881" s="171"/>
    </row>
    <row r="1882" spans="1:77" x14ac:dyDescent="0.25">
      <c r="A1882" s="161" t="s">
        <v>894</v>
      </c>
      <c r="B1882" s="161">
        <v>2033</v>
      </c>
      <c r="C1882" s="158" t="s">
        <v>798</v>
      </c>
      <c r="D1882" s="161" t="s">
        <v>895</v>
      </c>
      <c r="E1882" s="161" t="s">
        <v>895</v>
      </c>
      <c r="F1882" s="161" t="s">
        <v>857</v>
      </c>
      <c r="G1882" s="161">
        <v>60426.041601073899</v>
      </c>
      <c r="H1882" s="161">
        <v>732678351.899266</v>
      </c>
      <c r="I1882" s="161">
        <v>0</v>
      </c>
      <c r="J1882" s="161">
        <v>80476.921614260296</v>
      </c>
      <c r="K1882" s="164" t="str">
        <f>INDEX(category!$C:$C,MATCH(C1882,category!$B:$B,0))</f>
        <v xml:space="preserve"> Medium-heavy duty trucks (GVWR 14001–33000 lbs)</v>
      </c>
      <c r="L1882" s="165" t="str">
        <f>INDEX(category!D:D,MATCH($C1882,category!$B:$B,0))</f>
        <v>HDVs</v>
      </c>
      <c r="M1882" s="165" t="str">
        <f>INDEX(category!E:E,MATCH($C1882,category!$B:$B,0))</f>
        <v>freight</v>
      </c>
      <c r="N1882" s="165" t="str">
        <f>INDEX('veh fuel category'!$A$2:$A$10,MATCH($F1882,'veh fuel category'!$C$2:$C$10,0))</f>
        <v>diesel vehicle</v>
      </c>
      <c r="O1882" s="166">
        <f>INDEX('veh fuel category'!$D$2:$D$8,MATCH($N1882,'veh fuel category'!$A$2:$A$8,0))</f>
        <v>138700</v>
      </c>
      <c r="P1882" s="167">
        <f>'veh fuel category'!$D$2</f>
        <v>3412.14</v>
      </c>
      <c r="Q1882" s="167">
        <f>SUMIFS(avlo!$C:$C,avlo!$B:$B,L1882,avlo!$A:$A,M1882)</f>
        <v>16</v>
      </c>
      <c r="R1882" s="168">
        <f t="shared" si="58"/>
        <v>11162149027897.904</v>
      </c>
      <c r="S1882" s="168">
        <f t="shared" si="59"/>
        <v>0</v>
      </c>
      <c r="BU1882" s="169"/>
      <c r="BV1882" s="170"/>
      <c r="BW1882" s="170"/>
      <c r="BX1882" s="171"/>
      <c r="BY1882" s="171"/>
    </row>
    <row r="1883" spans="1:77" x14ac:dyDescent="0.25">
      <c r="A1883" s="161" t="s">
        <v>894</v>
      </c>
      <c r="B1883" s="161">
        <v>2033</v>
      </c>
      <c r="C1883" s="158" t="s">
        <v>798</v>
      </c>
      <c r="D1883" s="161" t="s">
        <v>895</v>
      </c>
      <c r="E1883" s="161" t="s">
        <v>895</v>
      </c>
      <c r="F1883" s="161" t="s">
        <v>851</v>
      </c>
      <c r="G1883" s="161">
        <v>13235.8362287578</v>
      </c>
      <c r="H1883" s="161">
        <v>198457941.15863401</v>
      </c>
      <c r="I1883" s="161">
        <v>209476138.39252299</v>
      </c>
      <c r="J1883" s="161">
        <v>0</v>
      </c>
      <c r="K1883" s="164" t="str">
        <f>INDEX(category!$C:$C,MATCH(C1883,category!$B:$B,0))</f>
        <v xml:space="preserve"> Medium-heavy duty trucks (GVWR 14001–33000 lbs)</v>
      </c>
      <c r="L1883" s="165" t="str">
        <f>INDEX(category!D:D,MATCH($C1883,category!$B:$B,0))</f>
        <v>HDVs</v>
      </c>
      <c r="M1883" s="165" t="str">
        <f>INDEX(category!E:E,MATCH($C1883,category!$B:$B,0))</f>
        <v>freight</v>
      </c>
      <c r="N1883" s="165" t="str">
        <f>INDEX('veh fuel category'!$A$2:$A$10,MATCH($F1883,'veh fuel category'!$C$2:$C$10,0))</f>
        <v>battery electric vehicle</v>
      </c>
      <c r="O1883" s="166">
        <f>INDEX('veh fuel category'!$D$2:$D$8,MATCH($N1883,'veh fuel category'!$A$2:$A$8,0))</f>
        <v>3412.14</v>
      </c>
      <c r="P1883" s="167">
        <f>'veh fuel category'!$D$2</f>
        <v>3412.14</v>
      </c>
      <c r="Q1883" s="167">
        <f>SUMIFS(avlo!$C:$C,avlo!$B:$B,L1883,avlo!$A:$A,M1883)</f>
        <v>16</v>
      </c>
      <c r="R1883" s="168">
        <f t="shared" si="58"/>
        <v>0</v>
      </c>
      <c r="S1883" s="168">
        <f t="shared" si="59"/>
        <v>714761910854.66333</v>
      </c>
      <c r="BU1883" s="169"/>
      <c r="BV1883" s="170"/>
      <c r="BW1883" s="170"/>
      <c r="BX1883" s="171"/>
      <c r="BY1883" s="171"/>
    </row>
    <row r="1884" spans="1:77" x14ac:dyDescent="0.25">
      <c r="A1884" s="161" t="s">
        <v>894</v>
      </c>
      <c r="B1884" s="161">
        <v>2033</v>
      </c>
      <c r="C1884" s="158" t="s">
        <v>798</v>
      </c>
      <c r="D1884" s="161" t="s">
        <v>895</v>
      </c>
      <c r="E1884" s="161" t="s">
        <v>895</v>
      </c>
      <c r="F1884" s="161" t="s">
        <v>853</v>
      </c>
      <c r="G1884" s="161">
        <v>295.43589692831898</v>
      </c>
      <c r="H1884" s="161">
        <v>3877046.9801883898</v>
      </c>
      <c r="I1884" s="161">
        <v>0</v>
      </c>
      <c r="J1884" s="161">
        <v>474.81008803776803</v>
      </c>
      <c r="K1884" s="164" t="str">
        <f>INDEX(category!$C:$C,MATCH(C1884,category!$B:$B,0))</f>
        <v xml:space="preserve"> Medium-heavy duty trucks (GVWR 14001–33000 lbs)</v>
      </c>
      <c r="L1884" s="165" t="str">
        <f>INDEX(category!D:D,MATCH($C1884,category!$B:$B,0))</f>
        <v>HDVs</v>
      </c>
      <c r="M1884" s="165" t="str">
        <f>INDEX(category!E:E,MATCH($C1884,category!$B:$B,0))</f>
        <v>freight</v>
      </c>
      <c r="N1884" s="165" t="str">
        <f>INDEX('veh fuel category'!$A$2:$A$10,MATCH($F1884,'veh fuel category'!$C$2:$C$10,0))</f>
        <v>natural gas vehicle</v>
      </c>
      <c r="O1884" s="166">
        <f>INDEX('veh fuel category'!$D$2:$D$8,MATCH($N1884,'veh fuel category'!$A$2:$A$8,0))</f>
        <v>138700</v>
      </c>
      <c r="P1884" s="167">
        <f>'veh fuel category'!$D$2</f>
        <v>3412.14</v>
      </c>
      <c r="Q1884" s="167">
        <f>SUMIFS(avlo!$C:$C,avlo!$B:$B,L1884,avlo!$A:$A,M1884)</f>
        <v>16</v>
      </c>
      <c r="R1884" s="168">
        <f t="shared" si="58"/>
        <v>65856159210.838425</v>
      </c>
      <c r="S1884" s="168">
        <f t="shared" si="59"/>
        <v>0</v>
      </c>
      <c r="BU1884" s="169"/>
      <c r="BV1884" s="170"/>
      <c r="BW1884" s="170"/>
      <c r="BX1884" s="171"/>
      <c r="BY1884" s="171"/>
    </row>
    <row r="1885" spans="1:77" x14ac:dyDescent="0.25">
      <c r="A1885" s="161" t="s">
        <v>894</v>
      </c>
      <c r="B1885" s="161">
        <v>2033</v>
      </c>
      <c r="C1885" s="158" t="s">
        <v>799</v>
      </c>
      <c r="D1885" s="161" t="s">
        <v>895</v>
      </c>
      <c r="E1885" s="161" t="s">
        <v>895</v>
      </c>
      <c r="F1885" s="161" t="s">
        <v>857</v>
      </c>
      <c r="G1885" s="161">
        <v>48053.783522161801</v>
      </c>
      <c r="H1885" s="161">
        <v>583903220.81489205</v>
      </c>
      <c r="I1885" s="161">
        <v>0</v>
      </c>
      <c r="J1885" s="161">
        <v>63941.969387265701</v>
      </c>
      <c r="K1885" s="164" t="str">
        <f>INDEX(category!$C:$C,MATCH(C1885,category!$B:$B,0))</f>
        <v xml:space="preserve"> Medium-heavy duty trucks (GVWR 14001–33000 lbs)</v>
      </c>
      <c r="L1885" s="165" t="str">
        <f>INDEX(category!D:D,MATCH($C1885,category!$B:$B,0))</f>
        <v>HDVs</v>
      </c>
      <c r="M1885" s="165" t="str">
        <f>INDEX(category!E:E,MATCH($C1885,category!$B:$B,0))</f>
        <v>freight</v>
      </c>
      <c r="N1885" s="165" t="str">
        <f>INDEX('veh fuel category'!$A$2:$A$10,MATCH($F1885,'veh fuel category'!$C$2:$C$10,0))</f>
        <v>diesel vehicle</v>
      </c>
      <c r="O1885" s="166">
        <f>INDEX('veh fuel category'!$D$2:$D$8,MATCH($N1885,'veh fuel category'!$A$2:$A$8,0))</f>
        <v>138700</v>
      </c>
      <c r="P1885" s="167">
        <f>'veh fuel category'!$D$2</f>
        <v>3412.14</v>
      </c>
      <c r="Q1885" s="167">
        <f>SUMIFS(avlo!$C:$C,avlo!$B:$B,L1885,avlo!$A:$A,M1885)</f>
        <v>16</v>
      </c>
      <c r="R1885" s="168">
        <f t="shared" si="58"/>
        <v>8868751154013.752</v>
      </c>
      <c r="S1885" s="168">
        <f t="shared" si="59"/>
        <v>0</v>
      </c>
      <c r="BU1885" s="169"/>
      <c r="BV1885" s="170"/>
      <c r="BW1885" s="170"/>
      <c r="BX1885" s="171"/>
      <c r="BY1885" s="171"/>
    </row>
    <row r="1886" spans="1:77" x14ac:dyDescent="0.25">
      <c r="A1886" s="161" t="s">
        <v>894</v>
      </c>
      <c r="B1886" s="161">
        <v>2033</v>
      </c>
      <c r="C1886" s="158" t="s">
        <v>799</v>
      </c>
      <c r="D1886" s="161" t="s">
        <v>895</v>
      </c>
      <c r="E1886" s="161" t="s">
        <v>895</v>
      </c>
      <c r="F1886" s="161" t="s">
        <v>851</v>
      </c>
      <c r="G1886" s="161">
        <v>10574.456210938801</v>
      </c>
      <c r="H1886" s="161">
        <v>157801859.39575899</v>
      </c>
      <c r="I1886" s="161">
        <v>166513748.639604</v>
      </c>
      <c r="J1886" s="161">
        <v>0</v>
      </c>
      <c r="K1886" s="164" t="str">
        <f>INDEX(category!$C:$C,MATCH(C1886,category!$B:$B,0))</f>
        <v xml:space="preserve"> Medium-heavy duty trucks (GVWR 14001–33000 lbs)</v>
      </c>
      <c r="L1886" s="165" t="str">
        <f>INDEX(category!D:D,MATCH($C1886,category!$B:$B,0))</f>
        <v>HDVs</v>
      </c>
      <c r="M1886" s="165" t="str">
        <f>INDEX(category!E:E,MATCH($C1886,category!$B:$B,0))</f>
        <v>freight</v>
      </c>
      <c r="N1886" s="165" t="str">
        <f>INDEX('veh fuel category'!$A$2:$A$10,MATCH($F1886,'veh fuel category'!$C$2:$C$10,0))</f>
        <v>battery electric vehicle</v>
      </c>
      <c r="O1886" s="166">
        <f>INDEX('veh fuel category'!$D$2:$D$8,MATCH($N1886,'veh fuel category'!$A$2:$A$8,0))</f>
        <v>3412.14</v>
      </c>
      <c r="P1886" s="167">
        <f>'veh fuel category'!$D$2</f>
        <v>3412.14</v>
      </c>
      <c r="Q1886" s="167">
        <f>SUMIFS(avlo!$C:$C,avlo!$B:$B,L1886,avlo!$A:$A,M1886)</f>
        <v>16</v>
      </c>
      <c r="R1886" s="168">
        <f t="shared" si="58"/>
        <v>0</v>
      </c>
      <c r="S1886" s="168">
        <f t="shared" si="59"/>
        <v>568168222283.13843</v>
      </c>
      <c r="BU1886" s="169"/>
      <c r="BV1886" s="170"/>
      <c r="BW1886" s="170"/>
      <c r="BX1886" s="171"/>
      <c r="BY1886" s="171"/>
    </row>
    <row r="1887" spans="1:77" x14ac:dyDescent="0.25">
      <c r="A1887" s="161" t="s">
        <v>894</v>
      </c>
      <c r="B1887" s="161">
        <v>2033</v>
      </c>
      <c r="C1887" s="158" t="s">
        <v>799</v>
      </c>
      <c r="D1887" s="161" t="s">
        <v>895</v>
      </c>
      <c r="E1887" s="161" t="s">
        <v>895</v>
      </c>
      <c r="F1887" s="161" t="s">
        <v>853</v>
      </c>
      <c r="G1887" s="161">
        <v>263.666396241923</v>
      </c>
      <c r="H1887" s="161">
        <v>3426016.0111832502</v>
      </c>
      <c r="I1887" s="161">
        <v>0</v>
      </c>
      <c r="J1887" s="161">
        <v>422.68402234574103</v>
      </c>
      <c r="K1887" s="164" t="str">
        <f>INDEX(category!$C:$C,MATCH(C1887,category!$B:$B,0))</f>
        <v xml:space="preserve"> Medium-heavy duty trucks (GVWR 14001–33000 lbs)</v>
      </c>
      <c r="L1887" s="165" t="str">
        <f>INDEX(category!D:D,MATCH($C1887,category!$B:$B,0))</f>
        <v>HDVs</v>
      </c>
      <c r="M1887" s="165" t="str">
        <f>INDEX(category!E:E,MATCH($C1887,category!$B:$B,0))</f>
        <v>freight</v>
      </c>
      <c r="N1887" s="165" t="str">
        <f>INDEX('veh fuel category'!$A$2:$A$10,MATCH($F1887,'veh fuel category'!$C$2:$C$10,0))</f>
        <v>natural gas vehicle</v>
      </c>
      <c r="O1887" s="166">
        <f>INDEX('veh fuel category'!$D$2:$D$8,MATCH($N1887,'veh fuel category'!$A$2:$A$8,0))</f>
        <v>138700</v>
      </c>
      <c r="P1887" s="167">
        <f>'veh fuel category'!$D$2</f>
        <v>3412.14</v>
      </c>
      <c r="Q1887" s="167">
        <f>SUMIFS(avlo!$C:$C,avlo!$B:$B,L1887,avlo!$A:$A,M1887)</f>
        <v>16</v>
      </c>
      <c r="R1887" s="168">
        <f t="shared" si="58"/>
        <v>58626273899.354279</v>
      </c>
      <c r="S1887" s="168">
        <f t="shared" si="59"/>
        <v>0</v>
      </c>
      <c r="BU1887" s="169"/>
      <c r="BV1887" s="170"/>
      <c r="BW1887" s="170"/>
      <c r="BX1887" s="171"/>
      <c r="BY1887" s="171"/>
    </row>
    <row r="1888" spans="1:77" x14ac:dyDescent="0.25">
      <c r="A1888" s="161" t="s">
        <v>894</v>
      </c>
      <c r="B1888" s="161">
        <v>2033</v>
      </c>
      <c r="C1888" s="158" t="s">
        <v>802</v>
      </c>
      <c r="D1888" s="161" t="s">
        <v>895</v>
      </c>
      <c r="E1888" s="161" t="s">
        <v>895</v>
      </c>
      <c r="F1888" s="161" t="s">
        <v>857</v>
      </c>
      <c r="G1888" s="161">
        <v>32334.230900494498</v>
      </c>
      <c r="H1888" s="161">
        <v>371372616.83607799</v>
      </c>
      <c r="I1888" s="161">
        <v>0</v>
      </c>
      <c r="J1888" s="161">
        <v>40990.038803132498</v>
      </c>
      <c r="K1888" s="164" t="str">
        <f>INDEX(category!$C:$C,MATCH(C1888,category!$B:$B,0))</f>
        <v xml:space="preserve"> Medium-heavy duty trucks (GVWR 14001–33000 lbs)</v>
      </c>
      <c r="L1888" s="165" t="str">
        <f>INDEX(category!D:D,MATCH($C1888,category!$B:$B,0))</f>
        <v>HDVs</v>
      </c>
      <c r="M1888" s="165" t="str">
        <f>INDEX(category!E:E,MATCH($C1888,category!$B:$B,0))</f>
        <v>freight</v>
      </c>
      <c r="N1888" s="165" t="str">
        <f>INDEX('veh fuel category'!$A$2:$A$10,MATCH($F1888,'veh fuel category'!$C$2:$C$10,0))</f>
        <v>diesel vehicle</v>
      </c>
      <c r="O1888" s="166">
        <f>INDEX('veh fuel category'!$D$2:$D$8,MATCH($N1888,'veh fuel category'!$A$2:$A$8,0))</f>
        <v>138700</v>
      </c>
      <c r="P1888" s="167">
        <f>'veh fuel category'!$D$2</f>
        <v>3412.14</v>
      </c>
      <c r="Q1888" s="167">
        <f>SUMIFS(avlo!$C:$C,avlo!$B:$B,L1888,avlo!$A:$A,M1888)</f>
        <v>16</v>
      </c>
      <c r="R1888" s="168">
        <f t="shared" si="58"/>
        <v>5685318381994.4775</v>
      </c>
      <c r="S1888" s="168">
        <f t="shared" si="59"/>
        <v>0</v>
      </c>
      <c r="BU1888" s="169"/>
      <c r="BV1888" s="170"/>
      <c r="BW1888" s="170"/>
      <c r="BX1888" s="171"/>
      <c r="BY1888" s="171"/>
    </row>
    <row r="1889" spans="1:77" x14ac:dyDescent="0.25">
      <c r="A1889" s="161" t="s">
        <v>894</v>
      </c>
      <c r="B1889" s="161">
        <v>2033</v>
      </c>
      <c r="C1889" s="158" t="s">
        <v>802</v>
      </c>
      <c r="D1889" s="161" t="s">
        <v>895</v>
      </c>
      <c r="E1889" s="161" t="s">
        <v>895</v>
      </c>
      <c r="F1889" s="161" t="s">
        <v>851</v>
      </c>
      <c r="G1889" s="161">
        <v>3657.3884617734102</v>
      </c>
      <c r="H1889" s="161">
        <v>75787790.831905201</v>
      </c>
      <c r="I1889" s="161">
        <v>80012374.319370002</v>
      </c>
      <c r="J1889" s="161">
        <v>0</v>
      </c>
      <c r="K1889" s="164" t="str">
        <f>INDEX(category!$C:$C,MATCH(C1889,category!$B:$B,0))</f>
        <v xml:space="preserve"> Medium-heavy duty trucks (GVWR 14001–33000 lbs)</v>
      </c>
      <c r="L1889" s="165" t="str">
        <f>INDEX(category!D:D,MATCH($C1889,category!$B:$B,0))</f>
        <v>HDVs</v>
      </c>
      <c r="M1889" s="165" t="str">
        <f>INDEX(category!E:E,MATCH($C1889,category!$B:$B,0))</f>
        <v>freight</v>
      </c>
      <c r="N1889" s="165" t="str">
        <f>INDEX('veh fuel category'!$A$2:$A$10,MATCH($F1889,'veh fuel category'!$C$2:$C$10,0))</f>
        <v>battery electric vehicle</v>
      </c>
      <c r="O1889" s="166">
        <f>INDEX('veh fuel category'!$D$2:$D$8,MATCH($N1889,'veh fuel category'!$A$2:$A$8,0))</f>
        <v>3412.14</v>
      </c>
      <c r="P1889" s="167">
        <f>'veh fuel category'!$D$2</f>
        <v>3412.14</v>
      </c>
      <c r="Q1889" s="167">
        <f>SUMIFS(avlo!$C:$C,avlo!$B:$B,L1889,avlo!$A:$A,M1889)</f>
        <v>16</v>
      </c>
      <c r="R1889" s="168">
        <f t="shared" si="58"/>
        <v>0</v>
      </c>
      <c r="S1889" s="168">
        <f t="shared" si="59"/>
        <v>273013422910.09515</v>
      </c>
      <c r="BU1889" s="169"/>
      <c r="BV1889" s="170"/>
      <c r="BW1889" s="170"/>
      <c r="BX1889" s="171"/>
      <c r="BY1889" s="171"/>
    </row>
    <row r="1890" spans="1:77" x14ac:dyDescent="0.25">
      <c r="A1890" s="161" t="s">
        <v>894</v>
      </c>
      <c r="B1890" s="161">
        <v>2033</v>
      </c>
      <c r="C1890" s="158" t="s">
        <v>802</v>
      </c>
      <c r="D1890" s="161" t="s">
        <v>895</v>
      </c>
      <c r="E1890" s="161" t="s">
        <v>895</v>
      </c>
      <c r="F1890" s="161" t="s">
        <v>853</v>
      </c>
      <c r="G1890" s="161">
        <v>630.00686533468297</v>
      </c>
      <c r="H1890" s="161">
        <v>7305078.3352923999</v>
      </c>
      <c r="I1890" s="161">
        <v>0</v>
      </c>
      <c r="J1890" s="161">
        <v>921.76064600217103</v>
      </c>
      <c r="K1890" s="164" t="str">
        <f>INDEX(category!$C:$C,MATCH(C1890,category!$B:$B,0))</f>
        <v xml:space="preserve"> Medium-heavy duty trucks (GVWR 14001–33000 lbs)</v>
      </c>
      <c r="L1890" s="165" t="str">
        <f>INDEX(category!D:D,MATCH($C1890,category!$B:$B,0))</f>
        <v>HDVs</v>
      </c>
      <c r="M1890" s="165" t="str">
        <f>INDEX(category!E:E,MATCH($C1890,category!$B:$B,0))</f>
        <v>freight</v>
      </c>
      <c r="N1890" s="165" t="str">
        <f>INDEX('veh fuel category'!$A$2:$A$10,MATCH($F1890,'veh fuel category'!$C$2:$C$10,0))</f>
        <v>natural gas vehicle</v>
      </c>
      <c r="O1890" s="166">
        <f>INDEX('veh fuel category'!$D$2:$D$8,MATCH($N1890,'veh fuel category'!$A$2:$A$8,0))</f>
        <v>138700</v>
      </c>
      <c r="P1890" s="167">
        <f>'veh fuel category'!$D$2</f>
        <v>3412.14</v>
      </c>
      <c r="Q1890" s="167">
        <f>SUMIFS(avlo!$C:$C,avlo!$B:$B,L1890,avlo!$A:$A,M1890)</f>
        <v>16</v>
      </c>
      <c r="R1890" s="168">
        <f t="shared" si="58"/>
        <v>127848201600.50111</v>
      </c>
      <c r="S1890" s="168">
        <f t="shared" si="59"/>
        <v>0</v>
      </c>
      <c r="BU1890" s="169"/>
      <c r="BV1890" s="170"/>
      <c r="BW1890" s="170"/>
      <c r="BX1890" s="171"/>
      <c r="BY1890" s="171"/>
    </row>
    <row r="1891" spans="1:77" x14ac:dyDescent="0.25">
      <c r="A1891" s="161" t="s">
        <v>894</v>
      </c>
      <c r="B1891" s="161">
        <v>2033</v>
      </c>
      <c r="C1891" s="158" t="s">
        <v>793</v>
      </c>
      <c r="D1891" s="161" t="s">
        <v>895</v>
      </c>
      <c r="E1891" s="161" t="s">
        <v>895</v>
      </c>
      <c r="F1891" s="161" t="s">
        <v>857</v>
      </c>
      <c r="G1891" s="161">
        <v>489.75541727074898</v>
      </c>
      <c r="H1891" s="161">
        <v>7023510.0157516599</v>
      </c>
      <c r="I1891" s="161">
        <v>0</v>
      </c>
      <c r="J1891" s="161">
        <v>756.89597448764505</v>
      </c>
      <c r="K1891" s="164" t="str">
        <f>INDEX(category!$C:$C,MATCH(C1891,category!$B:$B,0))</f>
        <v xml:space="preserve"> Medium-heavy duty trucks (GVWR 14001–33000 lbs)</v>
      </c>
      <c r="L1891" s="165" t="str">
        <f>INDEX(category!D:D,MATCH($C1891,category!$B:$B,0))</f>
        <v>HDVs</v>
      </c>
      <c r="M1891" s="165" t="str">
        <f>INDEX(category!E:E,MATCH($C1891,category!$B:$B,0))</f>
        <v>freight</v>
      </c>
      <c r="N1891" s="165" t="str">
        <f>INDEX('veh fuel category'!$A$2:$A$10,MATCH($F1891,'veh fuel category'!$C$2:$C$10,0))</f>
        <v>diesel vehicle</v>
      </c>
      <c r="O1891" s="166">
        <f>INDEX('veh fuel category'!$D$2:$D$8,MATCH($N1891,'veh fuel category'!$A$2:$A$8,0))</f>
        <v>138700</v>
      </c>
      <c r="P1891" s="167">
        <f>'veh fuel category'!$D$2</f>
        <v>3412.14</v>
      </c>
      <c r="Q1891" s="167">
        <f>SUMIFS(avlo!$C:$C,avlo!$B:$B,L1891,avlo!$A:$A,M1891)</f>
        <v>16</v>
      </c>
      <c r="R1891" s="168">
        <f t="shared" si="58"/>
        <v>104981471661.43637</v>
      </c>
      <c r="S1891" s="168">
        <f t="shared" si="59"/>
        <v>0</v>
      </c>
      <c r="BU1891" s="169"/>
      <c r="BV1891" s="170"/>
      <c r="BW1891" s="170"/>
      <c r="BX1891" s="171"/>
      <c r="BY1891" s="171"/>
    </row>
    <row r="1892" spans="1:77" x14ac:dyDescent="0.25">
      <c r="A1892" s="161" t="s">
        <v>894</v>
      </c>
      <c r="B1892" s="161">
        <v>2033</v>
      </c>
      <c r="C1892" s="158" t="s">
        <v>793</v>
      </c>
      <c r="D1892" s="161" t="s">
        <v>895</v>
      </c>
      <c r="E1892" s="161" t="s">
        <v>895</v>
      </c>
      <c r="F1892" s="161" t="s">
        <v>851</v>
      </c>
      <c r="G1892" s="161">
        <v>102.050631266545</v>
      </c>
      <c r="H1892" s="161">
        <v>2053498.7801667999</v>
      </c>
      <c r="I1892" s="161">
        <v>2166252.3567257798</v>
      </c>
      <c r="J1892" s="161">
        <v>0</v>
      </c>
      <c r="K1892" s="164" t="str">
        <f>INDEX(category!$C:$C,MATCH(C1892,category!$B:$B,0))</f>
        <v xml:space="preserve"> Medium-heavy duty trucks (GVWR 14001–33000 lbs)</v>
      </c>
      <c r="L1892" s="165" t="str">
        <f>INDEX(category!D:D,MATCH($C1892,category!$B:$B,0))</f>
        <v>HDVs</v>
      </c>
      <c r="M1892" s="165" t="str">
        <f>INDEX(category!E:E,MATCH($C1892,category!$B:$B,0))</f>
        <v>freight</v>
      </c>
      <c r="N1892" s="165" t="str">
        <f>INDEX('veh fuel category'!$A$2:$A$10,MATCH($F1892,'veh fuel category'!$C$2:$C$10,0))</f>
        <v>battery electric vehicle</v>
      </c>
      <c r="O1892" s="166">
        <f>INDEX('veh fuel category'!$D$2:$D$8,MATCH($N1892,'veh fuel category'!$A$2:$A$8,0))</f>
        <v>3412.14</v>
      </c>
      <c r="P1892" s="167">
        <f>'veh fuel category'!$D$2</f>
        <v>3412.14</v>
      </c>
      <c r="Q1892" s="167">
        <f>SUMIFS(avlo!$C:$C,avlo!$B:$B,L1892,avlo!$A:$A,M1892)</f>
        <v>16</v>
      </c>
      <c r="R1892" s="168">
        <f t="shared" si="58"/>
        <v>0</v>
      </c>
      <c r="S1892" s="168">
        <f t="shared" si="59"/>
        <v>7391556316.478302</v>
      </c>
      <c r="BU1892" s="169"/>
      <c r="BV1892" s="170"/>
      <c r="BW1892" s="170"/>
      <c r="BX1892" s="171"/>
      <c r="BY1892" s="171"/>
    </row>
    <row r="1893" spans="1:77" x14ac:dyDescent="0.25">
      <c r="A1893" s="161" t="s">
        <v>894</v>
      </c>
      <c r="B1893" s="161">
        <v>2033</v>
      </c>
      <c r="C1893" s="158" t="s">
        <v>793</v>
      </c>
      <c r="D1893" s="161" t="s">
        <v>895</v>
      </c>
      <c r="E1893" s="161" t="s">
        <v>895</v>
      </c>
      <c r="F1893" s="161" t="s">
        <v>853</v>
      </c>
      <c r="G1893" s="161">
        <v>2.14840926819722</v>
      </c>
      <c r="H1893" s="161">
        <v>33821.695283192203</v>
      </c>
      <c r="I1893" s="161">
        <v>0</v>
      </c>
      <c r="J1893" s="161">
        <v>4.0379824530847799</v>
      </c>
      <c r="K1893" s="164" t="str">
        <f>INDEX(category!$C:$C,MATCH(C1893,category!$B:$B,0))</f>
        <v xml:space="preserve"> Medium-heavy duty trucks (GVWR 14001–33000 lbs)</v>
      </c>
      <c r="L1893" s="165" t="str">
        <f>INDEX(category!D:D,MATCH($C1893,category!$B:$B,0))</f>
        <v>HDVs</v>
      </c>
      <c r="M1893" s="165" t="str">
        <f>INDEX(category!E:E,MATCH($C1893,category!$B:$B,0))</f>
        <v>freight</v>
      </c>
      <c r="N1893" s="165" t="str">
        <f>INDEX('veh fuel category'!$A$2:$A$10,MATCH($F1893,'veh fuel category'!$C$2:$C$10,0))</f>
        <v>natural gas vehicle</v>
      </c>
      <c r="O1893" s="166">
        <f>INDEX('veh fuel category'!$D$2:$D$8,MATCH($N1893,'veh fuel category'!$A$2:$A$8,0))</f>
        <v>138700</v>
      </c>
      <c r="P1893" s="167">
        <f>'veh fuel category'!$D$2</f>
        <v>3412.14</v>
      </c>
      <c r="Q1893" s="167">
        <f>SUMIFS(avlo!$C:$C,avlo!$B:$B,L1893,avlo!$A:$A,M1893)</f>
        <v>16</v>
      </c>
      <c r="R1893" s="168">
        <f t="shared" si="58"/>
        <v>560068166.24285901</v>
      </c>
      <c r="S1893" s="168">
        <f t="shared" si="59"/>
        <v>0</v>
      </c>
      <c r="BU1893" s="169"/>
      <c r="BV1893" s="170"/>
      <c r="BW1893" s="170"/>
      <c r="BX1893" s="171"/>
      <c r="BY1893" s="171"/>
    </row>
    <row r="1894" spans="1:77" x14ac:dyDescent="0.25">
      <c r="A1894" s="161" t="s">
        <v>894</v>
      </c>
      <c r="B1894" s="161">
        <v>2033</v>
      </c>
      <c r="C1894" s="158" t="s">
        <v>800</v>
      </c>
      <c r="D1894" s="161" t="s">
        <v>895</v>
      </c>
      <c r="E1894" s="161" t="s">
        <v>895</v>
      </c>
      <c r="F1894" s="161" t="s">
        <v>857</v>
      </c>
      <c r="G1894" s="161">
        <v>15257.163449158599</v>
      </c>
      <c r="H1894" s="161">
        <v>247681585.55418199</v>
      </c>
      <c r="I1894" s="161">
        <v>0</v>
      </c>
      <c r="J1894" s="161">
        <v>25361.096849937199</v>
      </c>
      <c r="K1894" s="164" t="str">
        <f>INDEX(category!$C:$C,MATCH(C1894,category!$B:$B,0))</f>
        <v xml:space="preserve"> Medium-heavy duty trucks (GVWR 14001–33000 lbs)</v>
      </c>
      <c r="L1894" s="165" t="str">
        <f>INDEX(category!D:D,MATCH($C1894,category!$B:$B,0))</f>
        <v>HDVs</v>
      </c>
      <c r="M1894" s="165" t="str">
        <f>INDEX(category!E:E,MATCH($C1894,category!$B:$B,0))</f>
        <v>freight</v>
      </c>
      <c r="N1894" s="165" t="str">
        <f>INDEX('veh fuel category'!$A$2:$A$10,MATCH($F1894,'veh fuel category'!$C$2:$C$10,0))</f>
        <v>diesel vehicle</v>
      </c>
      <c r="O1894" s="166">
        <f>INDEX('veh fuel category'!$D$2:$D$8,MATCH($N1894,'veh fuel category'!$A$2:$A$8,0))</f>
        <v>138700</v>
      </c>
      <c r="P1894" s="167">
        <f>'veh fuel category'!$D$2</f>
        <v>3412.14</v>
      </c>
      <c r="Q1894" s="167">
        <f>SUMIFS(avlo!$C:$C,avlo!$B:$B,L1894,avlo!$A:$A,M1894)</f>
        <v>16</v>
      </c>
      <c r="R1894" s="168">
        <f t="shared" si="58"/>
        <v>3517584133086.2896</v>
      </c>
      <c r="S1894" s="168">
        <f t="shared" si="59"/>
        <v>0</v>
      </c>
      <c r="BU1894" s="169"/>
      <c r="BV1894" s="170"/>
      <c r="BW1894" s="170"/>
      <c r="BX1894" s="171"/>
      <c r="BY1894" s="171"/>
    </row>
    <row r="1895" spans="1:77" x14ac:dyDescent="0.25">
      <c r="A1895" s="161" t="s">
        <v>894</v>
      </c>
      <c r="B1895" s="161">
        <v>2033</v>
      </c>
      <c r="C1895" s="158" t="s">
        <v>800</v>
      </c>
      <c r="D1895" s="161" t="s">
        <v>895</v>
      </c>
      <c r="E1895" s="161" t="s">
        <v>895</v>
      </c>
      <c r="F1895" s="161" t="s">
        <v>851</v>
      </c>
      <c r="G1895" s="161">
        <v>905.08069426494205</v>
      </c>
      <c r="H1895" s="161">
        <v>22590188.998530399</v>
      </c>
      <c r="I1895" s="161">
        <v>23856426.378885198</v>
      </c>
      <c r="J1895" s="161">
        <v>0</v>
      </c>
      <c r="K1895" s="164" t="str">
        <f>INDEX(category!$C:$C,MATCH(C1895,category!$B:$B,0))</f>
        <v xml:space="preserve"> Medium-heavy duty trucks (GVWR 14001–33000 lbs)</v>
      </c>
      <c r="L1895" s="165" t="str">
        <f>INDEX(category!D:D,MATCH($C1895,category!$B:$B,0))</f>
        <v>HDVs</v>
      </c>
      <c r="M1895" s="165" t="str">
        <f>INDEX(category!E:E,MATCH($C1895,category!$B:$B,0))</f>
        <v>freight</v>
      </c>
      <c r="N1895" s="165" t="str">
        <f>INDEX('veh fuel category'!$A$2:$A$10,MATCH($F1895,'veh fuel category'!$C$2:$C$10,0))</f>
        <v>battery electric vehicle</v>
      </c>
      <c r="O1895" s="166">
        <f>INDEX('veh fuel category'!$D$2:$D$8,MATCH($N1895,'veh fuel category'!$A$2:$A$8,0))</f>
        <v>3412.14</v>
      </c>
      <c r="P1895" s="167">
        <f>'veh fuel category'!$D$2</f>
        <v>3412.14</v>
      </c>
      <c r="Q1895" s="167">
        <f>SUMIFS(avlo!$C:$C,avlo!$B:$B,L1895,avlo!$A:$A,M1895)</f>
        <v>16</v>
      </c>
      <c r="R1895" s="168">
        <f t="shared" si="58"/>
        <v>0</v>
      </c>
      <c r="S1895" s="168">
        <f t="shared" si="59"/>
        <v>81401466704.449341</v>
      </c>
      <c r="BU1895" s="169"/>
      <c r="BV1895" s="170"/>
      <c r="BW1895" s="170"/>
      <c r="BX1895" s="171"/>
      <c r="BY1895" s="171"/>
    </row>
    <row r="1896" spans="1:77" x14ac:dyDescent="0.25">
      <c r="A1896" s="161" t="s">
        <v>894</v>
      </c>
      <c r="B1896" s="161">
        <v>2033</v>
      </c>
      <c r="C1896" s="158" t="s">
        <v>800</v>
      </c>
      <c r="D1896" s="161" t="s">
        <v>895</v>
      </c>
      <c r="E1896" s="161" t="s">
        <v>895</v>
      </c>
      <c r="F1896" s="161" t="s">
        <v>853</v>
      </c>
      <c r="G1896" s="161">
        <v>284.00639465581997</v>
      </c>
      <c r="H1896" s="161">
        <v>4658862.6799466498</v>
      </c>
      <c r="I1896" s="161">
        <v>0</v>
      </c>
      <c r="J1896" s="161">
        <v>563.45562806112105</v>
      </c>
      <c r="K1896" s="164" t="str">
        <f>INDEX(category!$C:$C,MATCH(C1896,category!$B:$B,0))</f>
        <v xml:space="preserve"> Medium-heavy duty trucks (GVWR 14001–33000 lbs)</v>
      </c>
      <c r="L1896" s="165" t="str">
        <f>INDEX(category!D:D,MATCH($C1896,category!$B:$B,0))</f>
        <v>HDVs</v>
      </c>
      <c r="M1896" s="165" t="str">
        <f>INDEX(category!E:E,MATCH($C1896,category!$B:$B,0))</f>
        <v>freight</v>
      </c>
      <c r="N1896" s="165" t="str">
        <f>INDEX('veh fuel category'!$A$2:$A$10,MATCH($F1896,'veh fuel category'!$C$2:$C$10,0))</f>
        <v>natural gas vehicle</v>
      </c>
      <c r="O1896" s="166">
        <f>INDEX('veh fuel category'!$D$2:$D$8,MATCH($N1896,'veh fuel category'!$A$2:$A$8,0))</f>
        <v>138700</v>
      </c>
      <c r="P1896" s="167">
        <f>'veh fuel category'!$D$2</f>
        <v>3412.14</v>
      </c>
      <c r="Q1896" s="167">
        <f>SUMIFS(avlo!$C:$C,avlo!$B:$B,L1896,avlo!$A:$A,M1896)</f>
        <v>16</v>
      </c>
      <c r="R1896" s="168">
        <f t="shared" si="58"/>
        <v>78151295612.077484</v>
      </c>
      <c r="S1896" s="168">
        <f t="shared" si="59"/>
        <v>0</v>
      </c>
      <c r="BU1896" s="169"/>
      <c r="BV1896" s="170"/>
      <c r="BW1896" s="170"/>
      <c r="BX1896" s="171"/>
      <c r="BY1896" s="171"/>
    </row>
    <row r="1897" spans="1:77" x14ac:dyDescent="0.25">
      <c r="A1897" s="161" t="s">
        <v>894</v>
      </c>
      <c r="B1897" s="161">
        <v>2033</v>
      </c>
      <c r="C1897" s="158" t="s">
        <v>807</v>
      </c>
      <c r="D1897" s="161" t="s">
        <v>895</v>
      </c>
      <c r="E1897" s="161" t="s">
        <v>895</v>
      </c>
      <c r="F1897" s="161" t="s">
        <v>857</v>
      </c>
      <c r="G1897" s="161">
        <v>145.23232716874799</v>
      </c>
      <c r="H1897" s="161">
        <v>3214049.2572273598</v>
      </c>
      <c r="I1897" s="161">
        <v>0</v>
      </c>
      <c r="J1897" s="161">
        <v>312.67173937046999</v>
      </c>
      <c r="K1897" s="164" t="str">
        <f>INDEX(category!$C:$C,MATCH(C1897,category!$B:$B,0))</f>
        <v xml:space="preserve"> Medium-heavy duty trucks (GVWR 14001–33000 lbs)</v>
      </c>
      <c r="L1897" s="165" t="str">
        <f>INDEX(category!D:D,MATCH($C1897,category!$B:$B,0))</f>
        <v>HDVs</v>
      </c>
      <c r="M1897" s="165" t="str">
        <f>INDEX(category!E:E,MATCH($C1897,category!$B:$B,0))</f>
        <v>freight</v>
      </c>
      <c r="N1897" s="165" t="str">
        <f>INDEX('veh fuel category'!$A$2:$A$10,MATCH($F1897,'veh fuel category'!$C$2:$C$10,0))</f>
        <v>diesel vehicle</v>
      </c>
      <c r="O1897" s="166">
        <f>INDEX('veh fuel category'!$D$2:$D$8,MATCH($N1897,'veh fuel category'!$A$2:$A$8,0))</f>
        <v>138700</v>
      </c>
      <c r="P1897" s="167">
        <f>'veh fuel category'!$D$2</f>
        <v>3412.14</v>
      </c>
      <c r="Q1897" s="167">
        <f>SUMIFS(avlo!$C:$C,avlo!$B:$B,L1897,avlo!$A:$A,M1897)</f>
        <v>16</v>
      </c>
      <c r="R1897" s="168">
        <f t="shared" si="58"/>
        <v>43367570250.684189</v>
      </c>
      <c r="S1897" s="168">
        <f t="shared" si="59"/>
        <v>0</v>
      </c>
      <c r="BU1897" s="169"/>
      <c r="BV1897" s="170"/>
      <c r="BW1897" s="170"/>
      <c r="BX1897" s="171"/>
      <c r="BY1897" s="171"/>
    </row>
    <row r="1898" spans="1:77" x14ac:dyDescent="0.25">
      <c r="A1898" s="161" t="s">
        <v>894</v>
      </c>
      <c r="B1898" s="161">
        <v>2033</v>
      </c>
      <c r="C1898" s="158" t="s">
        <v>808</v>
      </c>
      <c r="D1898" s="161" t="s">
        <v>895</v>
      </c>
      <c r="E1898" s="161" t="s">
        <v>895</v>
      </c>
      <c r="F1898" s="161" t="s">
        <v>857</v>
      </c>
      <c r="G1898" s="161">
        <v>181.75920412718199</v>
      </c>
      <c r="H1898" s="161">
        <v>4409097.6184726898</v>
      </c>
      <c r="I1898" s="161">
        <v>0</v>
      </c>
      <c r="J1898" s="161">
        <v>430.25477968010898</v>
      </c>
      <c r="K1898" s="164" t="str">
        <f>INDEX(category!$C:$C,MATCH(C1898,category!$B:$B,0))</f>
        <v xml:space="preserve"> Medium-heavy duty trucks (GVWR 14001–33000 lbs)</v>
      </c>
      <c r="L1898" s="165" t="str">
        <f>INDEX(category!D:D,MATCH($C1898,category!$B:$B,0))</f>
        <v>HDVs</v>
      </c>
      <c r="M1898" s="165" t="str">
        <f>INDEX(category!E:E,MATCH($C1898,category!$B:$B,0))</f>
        <v>freight</v>
      </c>
      <c r="N1898" s="165" t="str">
        <f>INDEX('veh fuel category'!$A$2:$A$10,MATCH($F1898,'veh fuel category'!$C$2:$C$10,0))</f>
        <v>diesel vehicle</v>
      </c>
      <c r="O1898" s="166">
        <f>INDEX('veh fuel category'!$D$2:$D$8,MATCH($N1898,'veh fuel category'!$A$2:$A$8,0))</f>
        <v>138700</v>
      </c>
      <c r="P1898" s="167">
        <f>'veh fuel category'!$D$2</f>
        <v>3412.14</v>
      </c>
      <c r="Q1898" s="167">
        <f>SUMIFS(avlo!$C:$C,avlo!$B:$B,L1898,avlo!$A:$A,M1898)</f>
        <v>16</v>
      </c>
      <c r="R1898" s="168">
        <f t="shared" si="58"/>
        <v>59676337941.631119</v>
      </c>
      <c r="S1898" s="168">
        <f t="shared" si="59"/>
        <v>0</v>
      </c>
      <c r="BU1898" s="169"/>
      <c r="BV1898" s="170"/>
      <c r="BW1898" s="170"/>
      <c r="BX1898" s="171"/>
      <c r="BY1898" s="171"/>
    </row>
    <row r="1899" spans="1:77" x14ac:dyDescent="0.25">
      <c r="A1899" s="161" t="s">
        <v>894</v>
      </c>
      <c r="B1899" s="161">
        <v>2033</v>
      </c>
      <c r="C1899" s="158" t="s">
        <v>809</v>
      </c>
      <c r="D1899" s="161" t="s">
        <v>895</v>
      </c>
      <c r="E1899" s="161" t="s">
        <v>895</v>
      </c>
      <c r="F1899" s="161" t="s">
        <v>857</v>
      </c>
      <c r="G1899" s="161">
        <v>779.00294668497304</v>
      </c>
      <c r="H1899" s="161">
        <v>11521098.2227263</v>
      </c>
      <c r="I1899" s="161">
        <v>0</v>
      </c>
      <c r="J1899" s="161">
        <v>1114.18212680844</v>
      </c>
      <c r="K1899" s="164" t="str">
        <f>INDEX(category!$C:$C,MATCH(C1899,category!$B:$B,0))</f>
        <v xml:space="preserve"> Medium-heavy duty trucks (GVWR 14001–33000 lbs)</v>
      </c>
      <c r="L1899" s="165" t="str">
        <f>INDEX(category!D:D,MATCH($C1899,category!$B:$B,0))</f>
        <v>HDVs</v>
      </c>
      <c r="M1899" s="165" t="str">
        <f>INDEX(category!E:E,MATCH($C1899,category!$B:$B,0))</f>
        <v>freight</v>
      </c>
      <c r="N1899" s="165" t="str">
        <f>INDEX('veh fuel category'!$A$2:$A$10,MATCH($F1899,'veh fuel category'!$C$2:$C$10,0))</f>
        <v>diesel vehicle</v>
      </c>
      <c r="O1899" s="166">
        <f>INDEX('veh fuel category'!$D$2:$D$8,MATCH($N1899,'veh fuel category'!$A$2:$A$8,0))</f>
        <v>138700</v>
      </c>
      <c r="P1899" s="167">
        <f>'veh fuel category'!$D$2</f>
        <v>3412.14</v>
      </c>
      <c r="Q1899" s="167">
        <f>SUMIFS(avlo!$C:$C,avlo!$B:$B,L1899,avlo!$A:$A,M1899)</f>
        <v>16</v>
      </c>
      <c r="R1899" s="168">
        <f t="shared" si="58"/>
        <v>154537060988.33063</v>
      </c>
      <c r="S1899" s="168">
        <f t="shared" si="59"/>
        <v>0</v>
      </c>
      <c r="BU1899" s="169"/>
      <c r="BV1899" s="170"/>
      <c r="BW1899" s="170"/>
      <c r="BX1899" s="171"/>
      <c r="BY1899" s="171"/>
    </row>
    <row r="1900" spans="1:77" x14ac:dyDescent="0.25">
      <c r="A1900" s="161" t="s">
        <v>894</v>
      </c>
      <c r="B1900" s="161">
        <v>2033</v>
      </c>
      <c r="C1900" s="158" t="s">
        <v>810</v>
      </c>
      <c r="D1900" s="161" t="s">
        <v>895</v>
      </c>
      <c r="E1900" s="161" t="s">
        <v>895</v>
      </c>
      <c r="F1900" s="161" t="s">
        <v>857</v>
      </c>
      <c r="G1900" s="161">
        <v>1004.84016910112</v>
      </c>
      <c r="H1900" s="161">
        <v>83772710.440794796</v>
      </c>
      <c r="I1900" s="161">
        <v>0</v>
      </c>
      <c r="J1900" s="161">
        <v>7411.9462783159797</v>
      </c>
      <c r="K1900" s="164" t="str">
        <f>INDEX(category!$C:$C,MATCH(C1900,category!$B:$B,0))</f>
        <v xml:space="preserve"> Medium-heavy duty trucks (GVWR 14001–33000 lbs)</v>
      </c>
      <c r="L1900" s="165" t="str">
        <f>INDEX(category!D:D,MATCH($C1900,category!$B:$B,0))</f>
        <v>HDVs</v>
      </c>
      <c r="M1900" s="165" t="str">
        <f>INDEX(category!E:E,MATCH($C1900,category!$B:$B,0))</f>
        <v>freight</v>
      </c>
      <c r="N1900" s="165" t="str">
        <f>INDEX('veh fuel category'!$A$2:$A$10,MATCH($F1900,'veh fuel category'!$C$2:$C$10,0))</f>
        <v>diesel vehicle</v>
      </c>
      <c r="O1900" s="166">
        <f>INDEX('veh fuel category'!$D$2:$D$8,MATCH($N1900,'veh fuel category'!$A$2:$A$8,0))</f>
        <v>138700</v>
      </c>
      <c r="P1900" s="167">
        <f>'veh fuel category'!$D$2</f>
        <v>3412.14</v>
      </c>
      <c r="Q1900" s="167">
        <f>SUMIFS(avlo!$C:$C,avlo!$B:$B,L1900,avlo!$A:$A,M1900)</f>
        <v>16</v>
      </c>
      <c r="R1900" s="168">
        <f t="shared" si="58"/>
        <v>1028036948802.4264</v>
      </c>
      <c r="S1900" s="168">
        <f t="shared" si="59"/>
        <v>0</v>
      </c>
      <c r="BU1900" s="169"/>
      <c r="BV1900" s="170"/>
      <c r="BW1900" s="170"/>
      <c r="BX1900" s="171"/>
      <c r="BY1900" s="171"/>
    </row>
    <row r="1901" spans="1:77" x14ac:dyDescent="0.25">
      <c r="A1901" s="161" t="s">
        <v>894</v>
      </c>
      <c r="B1901" s="161">
        <v>2033</v>
      </c>
      <c r="C1901" s="158" t="s">
        <v>785</v>
      </c>
      <c r="D1901" s="161" t="s">
        <v>895</v>
      </c>
      <c r="E1901" s="161" t="s">
        <v>895</v>
      </c>
      <c r="F1901" s="161" t="s">
        <v>857</v>
      </c>
      <c r="G1901" s="161">
        <v>2735.3153059445399</v>
      </c>
      <c r="H1901" s="161">
        <v>30399629.2441951</v>
      </c>
      <c r="I1901" s="161">
        <v>0</v>
      </c>
      <c r="J1901" s="161">
        <v>3615.6785167213998</v>
      </c>
      <c r="K1901" s="164" t="str">
        <f>INDEX(category!$C:$C,MATCH(C1901,category!$B:$B,0))</f>
        <v xml:space="preserve"> Medium-heavy duty trucks (GVWR 14001–33000 lbs)</v>
      </c>
      <c r="L1901" s="165" t="str">
        <f>INDEX(category!D:D,MATCH($C1901,category!$B:$B,0))</f>
        <v>HDVs</v>
      </c>
      <c r="M1901" s="165" t="str">
        <f>INDEX(category!E:E,MATCH($C1901,category!$B:$B,0))</f>
        <v>freight</v>
      </c>
      <c r="N1901" s="165" t="str">
        <f>INDEX('veh fuel category'!$A$2:$A$10,MATCH($F1901,'veh fuel category'!$C$2:$C$10,0))</f>
        <v>diesel vehicle</v>
      </c>
      <c r="O1901" s="166">
        <f>INDEX('veh fuel category'!$D$2:$D$8,MATCH($N1901,'veh fuel category'!$A$2:$A$8,0))</f>
        <v>138700</v>
      </c>
      <c r="P1901" s="167">
        <f>'veh fuel category'!$D$2</f>
        <v>3412.14</v>
      </c>
      <c r="Q1901" s="167">
        <f>SUMIFS(avlo!$C:$C,avlo!$B:$B,L1901,avlo!$A:$A,M1901)</f>
        <v>16</v>
      </c>
      <c r="R1901" s="168">
        <f t="shared" si="58"/>
        <v>501494610269.25812</v>
      </c>
      <c r="S1901" s="168">
        <f t="shared" si="59"/>
        <v>0</v>
      </c>
      <c r="BU1901" s="169"/>
      <c r="BV1901" s="170"/>
      <c r="BW1901" s="170"/>
      <c r="BX1901" s="171"/>
      <c r="BY1901" s="171"/>
    </row>
    <row r="1902" spans="1:77" x14ac:dyDescent="0.25">
      <c r="A1902" s="161" t="s">
        <v>894</v>
      </c>
      <c r="B1902" s="161">
        <v>2033</v>
      </c>
      <c r="C1902" s="158" t="s">
        <v>785</v>
      </c>
      <c r="D1902" s="161" t="s">
        <v>895</v>
      </c>
      <c r="E1902" s="161" t="s">
        <v>895</v>
      </c>
      <c r="F1902" s="161" t="s">
        <v>851</v>
      </c>
      <c r="G1902" s="161">
        <v>467.09695602609901</v>
      </c>
      <c r="H1902" s="161">
        <v>6211633.1028656298</v>
      </c>
      <c r="I1902" s="161">
        <v>7044361.1547097499</v>
      </c>
      <c r="J1902" s="161">
        <v>0</v>
      </c>
      <c r="K1902" s="164" t="str">
        <f>INDEX(category!$C:$C,MATCH(C1902,category!$B:$B,0))</f>
        <v xml:space="preserve"> Medium-heavy duty trucks (GVWR 14001–33000 lbs)</v>
      </c>
      <c r="L1902" s="165" t="str">
        <f>INDEX(category!D:D,MATCH($C1902,category!$B:$B,0))</f>
        <v>HDVs</v>
      </c>
      <c r="M1902" s="165" t="str">
        <f>INDEX(category!E:E,MATCH($C1902,category!$B:$B,0))</f>
        <v>freight</v>
      </c>
      <c r="N1902" s="165" t="str">
        <f>INDEX('veh fuel category'!$A$2:$A$10,MATCH($F1902,'veh fuel category'!$C$2:$C$10,0))</f>
        <v>battery electric vehicle</v>
      </c>
      <c r="O1902" s="166">
        <f>INDEX('veh fuel category'!$D$2:$D$8,MATCH($N1902,'veh fuel category'!$A$2:$A$8,0))</f>
        <v>3412.14</v>
      </c>
      <c r="P1902" s="167">
        <f>'veh fuel category'!$D$2</f>
        <v>3412.14</v>
      </c>
      <c r="Q1902" s="167">
        <f>SUMIFS(avlo!$C:$C,avlo!$B:$B,L1902,avlo!$A:$A,M1902)</f>
        <v>16</v>
      </c>
      <c r="R1902" s="168">
        <f t="shared" si="58"/>
        <v>0</v>
      </c>
      <c r="S1902" s="168">
        <f t="shared" si="59"/>
        <v>24036346470.431324</v>
      </c>
      <c r="BU1902" s="169"/>
      <c r="BV1902" s="170"/>
      <c r="BW1902" s="170"/>
      <c r="BX1902" s="171"/>
      <c r="BY1902" s="171"/>
    </row>
    <row r="1903" spans="1:77" x14ac:dyDescent="0.25">
      <c r="A1903" s="161" t="s">
        <v>894</v>
      </c>
      <c r="B1903" s="161">
        <v>2033</v>
      </c>
      <c r="C1903" s="158" t="s">
        <v>785</v>
      </c>
      <c r="D1903" s="161" t="s">
        <v>895</v>
      </c>
      <c r="E1903" s="161" t="s">
        <v>895</v>
      </c>
      <c r="F1903" s="161" t="s">
        <v>853</v>
      </c>
      <c r="G1903" s="161">
        <v>234.163499628029</v>
      </c>
      <c r="H1903" s="161">
        <v>2755514.7980489498</v>
      </c>
      <c r="I1903" s="161">
        <v>0</v>
      </c>
      <c r="J1903" s="161">
        <v>369.10530649141702</v>
      </c>
      <c r="K1903" s="164" t="str">
        <f>INDEX(category!$C:$C,MATCH(C1903,category!$B:$B,0))</f>
        <v xml:space="preserve"> Medium-heavy duty trucks (GVWR 14001–33000 lbs)</v>
      </c>
      <c r="L1903" s="165" t="str">
        <f>INDEX(category!D:D,MATCH($C1903,category!$B:$B,0))</f>
        <v>HDVs</v>
      </c>
      <c r="M1903" s="165" t="str">
        <f>INDEX(category!E:E,MATCH($C1903,category!$B:$B,0))</f>
        <v>freight</v>
      </c>
      <c r="N1903" s="165" t="str">
        <f>INDEX('veh fuel category'!$A$2:$A$10,MATCH($F1903,'veh fuel category'!$C$2:$C$10,0))</f>
        <v>natural gas vehicle</v>
      </c>
      <c r="O1903" s="166">
        <f>INDEX('veh fuel category'!$D$2:$D$8,MATCH($N1903,'veh fuel category'!$A$2:$A$8,0))</f>
        <v>138700</v>
      </c>
      <c r="P1903" s="167">
        <f>'veh fuel category'!$D$2</f>
        <v>3412.14</v>
      </c>
      <c r="Q1903" s="167">
        <f>SUMIFS(avlo!$C:$C,avlo!$B:$B,L1903,avlo!$A:$A,M1903)</f>
        <v>16</v>
      </c>
      <c r="R1903" s="168">
        <f t="shared" si="58"/>
        <v>51194906010.359543</v>
      </c>
      <c r="S1903" s="168">
        <f t="shared" si="59"/>
        <v>0</v>
      </c>
      <c r="BU1903" s="169"/>
      <c r="BV1903" s="170"/>
      <c r="BW1903" s="170"/>
      <c r="BX1903" s="171"/>
      <c r="BY1903" s="171"/>
    </row>
    <row r="1904" spans="1:77" x14ac:dyDescent="0.25">
      <c r="A1904" s="161" t="s">
        <v>894</v>
      </c>
      <c r="B1904" s="161">
        <v>2033</v>
      </c>
      <c r="C1904" s="158" t="s">
        <v>787</v>
      </c>
      <c r="D1904" s="161" t="s">
        <v>895</v>
      </c>
      <c r="E1904" s="161" t="s">
        <v>895</v>
      </c>
      <c r="F1904" s="161" t="s">
        <v>857</v>
      </c>
      <c r="G1904" s="161">
        <v>4500.9523686375596</v>
      </c>
      <c r="H1904" s="161">
        <v>49299644.215603702</v>
      </c>
      <c r="I1904" s="161">
        <v>0</v>
      </c>
      <c r="J1904" s="161">
        <v>5942.9719976895603</v>
      </c>
      <c r="K1904" s="164" t="str">
        <f>INDEX(category!$C:$C,MATCH(C1904,category!$B:$B,0))</f>
        <v xml:space="preserve"> Medium-heavy duty trucks (GVWR 14001–33000 lbs)</v>
      </c>
      <c r="L1904" s="165" t="str">
        <f>INDEX(category!D:D,MATCH($C1904,category!$B:$B,0))</f>
        <v>HDVs</v>
      </c>
      <c r="M1904" s="165" t="str">
        <f>INDEX(category!E:E,MATCH($C1904,category!$B:$B,0))</f>
        <v>freight</v>
      </c>
      <c r="N1904" s="165" t="str">
        <f>INDEX('veh fuel category'!$A$2:$A$10,MATCH($F1904,'veh fuel category'!$C$2:$C$10,0))</f>
        <v>diesel vehicle</v>
      </c>
      <c r="O1904" s="166">
        <f>INDEX('veh fuel category'!$D$2:$D$8,MATCH($N1904,'veh fuel category'!$A$2:$A$8,0))</f>
        <v>138700</v>
      </c>
      <c r="P1904" s="167">
        <f>'veh fuel category'!$D$2</f>
        <v>3412.14</v>
      </c>
      <c r="Q1904" s="167">
        <f>SUMIFS(avlo!$C:$C,avlo!$B:$B,L1904,avlo!$A:$A,M1904)</f>
        <v>16</v>
      </c>
      <c r="R1904" s="168">
        <f t="shared" si="58"/>
        <v>824290216079.54199</v>
      </c>
      <c r="S1904" s="168">
        <f t="shared" si="59"/>
        <v>0</v>
      </c>
      <c r="BU1904" s="169"/>
      <c r="BV1904" s="170"/>
      <c r="BW1904" s="170"/>
      <c r="BX1904" s="171"/>
      <c r="BY1904" s="171"/>
    </row>
    <row r="1905" spans="1:77" x14ac:dyDescent="0.25">
      <c r="A1905" s="161" t="s">
        <v>894</v>
      </c>
      <c r="B1905" s="161">
        <v>2033</v>
      </c>
      <c r="C1905" s="158" t="s">
        <v>787</v>
      </c>
      <c r="D1905" s="161" t="s">
        <v>895</v>
      </c>
      <c r="E1905" s="161" t="s">
        <v>895</v>
      </c>
      <c r="F1905" s="161" t="s">
        <v>851</v>
      </c>
      <c r="G1905" s="161">
        <v>779.73423003810603</v>
      </c>
      <c r="H1905" s="161">
        <v>10372272.4061769</v>
      </c>
      <c r="I1905" s="161">
        <v>11925440.498531699</v>
      </c>
      <c r="J1905" s="161">
        <v>0</v>
      </c>
      <c r="K1905" s="164" t="str">
        <f>INDEX(category!$C:$C,MATCH(C1905,category!$B:$B,0))</f>
        <v xml:space="preserve"> Medium-heavy duty trucks (GVWR 14001–33000 lbs)</v>
      </c>
      <c r="L1905" s="165" t="str">
        <f>INDEX(category!D:D,MATCH($C1905,category!$B:$B,0))</f>
        <v>HDVs</v>
      </c>
      <c r="M1905" s="165" t="str">
        <f>INDEX(category!E:E,MATCH($C1905,category!$B:$B,0))</f>
        <v>freight</v>
      </c>
      <c r="N1905" s="165" t="str">
        <f>INDEX('veh fuel category'!$A$2:$A$10,MATCH($F1905,'veh fuel category'!$C$2:$C$10,0))</f>
        <v>battery electric vehicle</v>
      </c>
      <c r="O1905" s="166">
        <f>INDEX('veh fuel category'!$D$2:$D$8,MATCH($N1905,'veh fuel category'!$A$2:$A$8,0))</f>
        <v>3412.14</v>
      </c>
      <c r="P1905" s="167">
        <f>'veh fuel category'!$D$2</f>
        <v>3412.14</v>
      </c>
      <c r="Q1905" s="167">
        <f>SUMIFS(avlo!$C:$C,avlo!$B:$B,L1905,avlo!$A:$A,M1905)</f>
        <v>16</v>
      </c>
      <c r="R1905" s="168">
        <f t="shared" si="58"/>
        <v>0</v>
      </c>
      <c r="S1905" s="168">
        <f t="shared" si="59"/>
        <v>40691272542.65995</v>
      </c>
      <c r="BU1905" s="169"/>
      <c r="BV1905" s="170"/>
      <c r="BW1905" s="170"/>
      <c r="BX1905" s="171"/>
      <c r="BY1905" s="171"/>
    </row>
    <row r="1906" spans="1:77" x14ac:dyDescent="0.25">
      <c r="A1906" s="161" t="s">
        <v>894</v>
      </c>
      <c r="B1906" s="161">
        <v>2033</v>
      </c>
      <c r="C1906" s="158" t="s">
        <v>787</v>
      </c>
      <c r="D1906" s="161" t="s">
        <v>895</v>
      </c>
      <c r="E1906" s="161" t="s">
        <v>895</v>
      </c>
      <c r="F1906" s="161" t="s">
        <v>853</v>
      </c>
      <c r="G1906" s="161">
        <v>394.61644281865199</v>
      </c>
      <c r="H1906" s="161">
        <v>4422775.1764973598</v>
      </c>
      <c r="I1906" s="161">
        <v>0</v>
      </c>
      <c r="J1906" s="161">
        <v>614.02013686253497</v>
      </c>
      <c r="K1906" s="164" t="str">
        <f>INDEX(category!$C:$C,MATCH(C1906,category!$B:$B,0))</f>
        <v xml:space="preserve"> Medium-heavy duty trucks (GVWR 14001–33000 lbs)</v>
      </c>
      <c r="L1906" s="165" t="str">
        <f>INDEX(category!D:D,MATCH($C1906,category!$B:$B,0))</f>
        <v>HDVs</v>
      </c>
      <c r="M1906" s="165" t="str">
        <f>INDEX(category!E:E,MATCH($C1906,category!$B:$B,0))</f>
        <v>freight</v>
      </c>
      <c r="N1906" s="165" t="str">
        <f>INDEX('veh fuel category'!$A$2:$A$10,MATCH($F1906,'veh fuel category'!$C$2:$C$10,0))</f>
        <v>natural gas vehicle</v>
      </c>
      <c r="O1906" s="166">
        <f>INDEX('veh fuel category'!$D$2:$D$8,MATCH($N1906,'veh fuel category'!$A$2:$A$8,0))</f>
        <v>138700</v>
      </c>
      <c r="P1906" s="167">
        <f>'veh fuel category'!$D$2</f>
        <v>3412.14</v>
      </c>
      <c r="Q1906" s="167">
        <f>SUMIFS(avlo!$C:$C,avlo!$B:$B,L1906,avlo!$A:$A,M1906)</f>
        <v>16</v>
      </c>
      <c r="R1906" s="168">
        <f t="shared" si="58"/>
        <v>85164592982.833588</v>
      </c>
      <c r="S1906" s="168">
        <f t="shared" si="59"/>
        <v>0</v>
      </c>
      <c r="BU1906" s="169"/>
      <c r="BV1906" s="170"/>
      <c r="BW1906" s="170"/>
      <c r="BX1906" s="171"/>
      <c r="BY1906" s="171"/>
    </row>
    <row r="1907" spans="1:77" x14ac:dyDescent="0.25">
      <c r="A1907" s="161" t="s">
        <v>894</v>
      </c>
      <c r="B1907" s="161">
        <v>2033</v>
      </c>
      <c r="C1907" s="158" t="s">
        <v>788</v>
      </c>
      <c r="D1907" s="161" t="s">
        <v>895</v>
      </c>
      <c r="E1907" s="161" t="s">
        <v>895</v>
      </c>
      <c r="F1907" s="161" t="s">
        <v>857</v>
      </c>
      <c r="G1907" s="161">
        <v>3769.25313307743</v>
      </c>
      <c r="H1907" s="161">
        <v>42546885.839470498</v>
      </c>
      <c r="I1907" s="161">
        <v>0</v>
      </c>
      <c r="J1907" s="161">
        <v>5043.5724554839799</v>
      </c>
      <c r="K1907" s="164" t="str">
        <f>INDEX(category!$C:$C,MATCH(C1907,category!$B:$B,0))</f>
        <v xml:space="preserve"> Medium-heavy duty trucks (GVWR 14001–33000 lbs)</v>
      </c>
      <c r="L1907" s="165" t="str">
        <f>INDEX(category!D:D,MATCH($C1907,category!$B:$B,0))</f>
        <v>HDVs</v>
      </c>
      <c r="M1907" s="165" t="str">
        <f>INDEX(category!E:E,MATCH($C1907,category!$B:$B,0))</f>
        <v>freight</v>
      </c>
      <c r="N1907" s="165" t="str">
        <f>INDEX('veh fuel category'!$A$2:$A$10,MATCH($F1907,'veh fuel category'!$C$2:$C$10,0))</f>
        <v>diesel vehicle</v>
      </c>
      <c r="O1907" s="166">
        <f>INDEX('veh fuel category'!$D$2:$D$8,MATCH($N1907,'veh fuel category'!$A$2:$A$8,0))</f>
        <v>138700</v>
      </c>
      <c r="P1907" s="167">
        <f>'veh fuel category'!$D$2</f>
        <v>3412.14</v>
      </c>
      <c r="Q1907" s="167">
        <f>SUMIFS(avlo!$C:$C,avlo!$B:$B,L1907,avlo!$A:$A,M1907)</f>
        <v>16</v>
      </c>
      <c r="R1907" s="168">
        <f t="shared" si="58"/>
        <v>699543499575.62805</v>
      </c>
      <c r="S1907" s="168">
        <f t="shared" si="59"/>
        <v>0</v>
      </c>
      <c r="BU1907" s="169"/>
      <c r="BV1907" s="170"/>
      <c r="BW1907" s="170"/>
      <c r="BX1907" s="171"/>
      <c r="BY1907" s="171"/>
    </row>
    <row r="1908" spans="1:77" x14ac:dyDescent="0.25">
      <c r="A1908" s="161" t="s">
        <v>894</v>
      </c>
      <c r="B1908" s="161">
        <v>2033</v>
      </c>
      <c r="C1908" s="158" t="s">
        <v>788</v>
      </c>
      <c r="D1908" s="161" t="s">
        <v>895</v>
      </c>
      <c r="E1908" s="161" t="s">
        <v>895</v>
      </c>
      <c r="F1908" s="161" t="s">
        <v>851</v>
      </c>
      <c r="G1908" s="161">
        <v>669.199745409922</v>
      </c>
      <c r="H1908" s="161">
        <v>8772057.2659598496</v>
      </c>
      <c r="I1908" s="161">
        <v>10014525.803362601</v>
      </c>
      <c r="J1908" s="161">
        <v>0</v>
      </c>
      <c r="K1908" s="164" t="str">
        <f>INDEX(category!$C:$C,MATCH(C1908,category!$B:$B,0))</f>
        <v xml:space="preserve"> Medium-heavy duty trucks (GVWR 14001–33000 lbs)</v>
      </c>
      <c r="L1908" s="165" t="str">
        <f>INDEX(category!D:D,MATCH($C1908,category!$B:$B,0))</f>
        <v>HDVs</v>
      </c>
      <c r="M1908" s="165" t="str">
        <f>INDEX(category!E:E,MATCH($C1908,category!$B:$B,0))</f>
        <v>freight</v>
      </c>
      <c r="N1908" s="165" t="str">
        <f>INDEX('veh fuel category'!$A$2:$A$10,MATCH($F1908,'veh fuel category'!$C$2:$C$10,0))</f>
        <v>battery electric vehicle</v>
      </c>
      <c r="O1908" s="166">
        <f>INDEX('veh fuel category'!$D$2:$D$8,MATCH($N1908,'veh fuel category'!$A$2:$A$8,0))</f>
        <v>3412.14</v>
      </c>
      <c r="P1908" s="167">
        <f>'veh fuel category'!$D$2</f>
        <v>3412.14</v>
      </c>
      <c r="Q1908" s="167">
        <f>SUMIFS(avlo!$C:$C,avlo!$B:$B,L1908,avlo!$A:$A,M1908)</f>
        <v>16</v>
      </c>
      <c r="R1908" s="168">
        <f t="shared" si="58"/>
        <v>0</v>
      </c>
      <c r="S1908" s="168">
        <f t="shared" si="59"/>
        <v>34170964074.685661</v>
      </c>
      <c r="BU1908" s="169"/>
      <c r="BV1908" s="170"/>
      <c r="BW1908" s="170"/>
      <c r="BX1908" s="171"/>
      <c r="BY1908" s="171"/>
    </row>
    <row r="1909" spans="1:77" x14ac:dyDescent="0.25">
      <c r="A1909" s="161" t="s">
        <v>894</v>
      </c>
      <c r="B1909" s="161">
        <v>2033</v>
      </c>
      <c r="C1909" s="158" t="s">
        <v>788</v>
      </c>
      <c r="D1909" s="161" t="s">
        <v>895</v>
      </c>
      <c r="E1909" s="161" t="s">
        <v>895</v>
      </c>
      <c r="F1909" s="161" t="s">
        <v>853</v>
      </c>
      <c r="G1909" s="161">
        <v>356.607580106726</v>
      </c>
      <c r="H1909" s="161">
        <v>4179277.97287306</v>
      </c>
      <c r="I1909" s="161">
        <v>0</v>
      </c>
      <c r="J1909" s="161">
        <v>572.49112464337702</v>
      </c>
      <c r="K1909" s="164" t="str">
        <f>INDEX(category!$C:$C,MATCH(C1909,category!$B:$B,0))</f>
        <v xml:space="preserve"> Medium-heavy duty trucks (GVWR 14001–33000 lbs)</v>
      </c>
      <c r="L1909" s="165" t="str">
        <f>INDEX(category!D:D,MATCH($C1909,category!$B:$B,0))</f>
        <v>HDVs</v>
      </c>
      <c r="M1909" s="165" t="str">
        <f>INDEX(category!E:E,MATCH($C1909,category!$B:$B,0))</f>
        <v>freight</v>
      </c>
      <c r="N1909" s="165" t="str">
        <f>INDEX('veh fuel category'!$A$2:$A$10,MATCH($F1909,'veh fuel category'!$C$2:$C$10,0))</f>
        <v>natural gas vehicle</v>
      </c>
      <c r="O1909" s="166">
        <f>INDEX('veh fuel category'!$D$2:$D$8,MATCH($N1909,'veh fuel category'!$A$2:$A$8,0))</f>
        <v>138700</v>
      </c>
      <c r="P1909" s="167">
        <f>'veh fuel category'!$D$2</f>
        <v>3412.14</v>
      </c>
      <c r="Q1909" s="167">
        <f>SUMIFS(avlo!$C:$C,avlo!$B:$B,L1909,avlo!$A:$A,M1909)</f>
        <v>16</v>
      </c>
      <c r="R1909" s="168">
        <f t="shared" si="58"/>
        <v>79404518988.036392</v>
      </c>
      <c r="S1909" s="168">
        <f t="shared" si="59"/>
        <v>0</v>
      </c>
      <c r="BU1909" s="169"/>
      <c r="BV1909" s="170"/>
      <c r="BW1909" s="170"/>
      <c r="BX1909" s="171"/>
      <c r="BY1909" s="171"/>
    </row>
    <row r="1910" spans="1:77" x14ac:dyDescent="0.25">
      <c r="A1910" s="161" t="s">
        <v>894</v>
      </c>
      <c r="B1910" s="161">
        <v>2033</v>
      </c>
      <c r="C1910" s="158" t="s">
        <v>789</v>
      </c>
      <c r="D1910" s="161" t="s">
        <v>895</v>
      </c>
      <c r="E1910" s="161" t="s">
        <v>895</v>
      </c>
      <c r="F1910" s="161" t="s">
        <v>857</v>
      </c>
      <c r="G1910" s="161">
        <v>10532.5122400036</v>
      </c>
      <c r="H1910" s="161">
        <v>141916530.899941</v>
      </c>
      <c r="I1910" s="161">
        <v>0</v>
      </c>
      <c r="J1910" s="161">
        <v>16417.792404221698</v>
      </c>
      <c r="K1910" s="164" t="str">
        <f>INDEX(category!$C:$C,MATCH(C1910,category!$B:$B,0))</f>
        <v xml:space="preserve"> Medium-heavy duty trucks (GVWR 14001–33000 lbs)</v>
      </c>
      <c r="L1910" s="165" t="str">
        <f>INDEX(category!D:D,MATCH($C1910,category!$B:$B,0))</f>
        <v>HDVs</v>
      </c>
      <c r="M1910" s="165" t="str">
        <f>INDEX(category!E:E,MATCH($C1910,category!$B:$B,0))</f>
        <v>freight</v>
      </c>
      <c r="N1910" s="165" t="str">
        <f>INDEX('veh fuel category'!$A$2:$A$10,MATCH($F1910,'veh fuel category'!$C$2:$C$10,0))</f>
        <v>diesel vehicle</v>
      </c>
      <c r="O1910" s="166">
        <f>INDEX('veh fuel category'!$D$2:$D$8,MATCH($N1910,'veh fuel category'!$A$2:$A$8,0))</f>
        <v>138700</v>
      </c>
      <c r="P1910" s="167">
        <f>'veh fuel category'!$D$2</f>
        <v>3412.14</v>
      </c>
      <c r="Q1910" s="167">
        <f>SUMIFS(avlo!$C:$C,avlo!$B:$B,L1910,avlo!$A:$A,M1910)</f>
        <v>16</v>
      </c>
      <c r="R1910" s="168">
        <f t="shared" si="58"/>
        <v>2277147806465.5493</v>
      </c>
      <c r="S1910" s="168">
        <f t="shared" si="59"/>
        <v>0</v>
      </c>
      <c r="BU1910" s="169"/>
      <c r="BV1910" s="170"/>
      <c r="BW1910" s="170"/>
      <c r="BX1910" s="171"/>
      <c r="BY1910" s="171"/>
    </row>
    <row r="1911" spans="1:77" x14ac:dyDescent="0.25">
      <c r="A1911" s="161" t="s">
        <v>894</v>
      </c>
      <c r="B1911" s="161">
        <v>2033</v>
      </c>
      <c r="C1911" s="158" t="s">
        <v>789</v>
      </c>
      <c r="D1911" s="161" t="s">
        <v>895</v>
      </c>
      <c r="E1911" s="161" t="s">
        <v>895</v>
      </c>
      <c r="F1911" s="161" t="s">
        <v>851</v>
      </c>
      <c r="G1911" s="161">
        <v>1747.8827946725601</v>
      </c>
      <c r="H1911" s="161">
        <v>31916122.6741785</v>
      </c>
      <c r="I1911" s="161">
        <v>36304063.049429603</v>
      </c>
      <c r="J1911" s="161">
        <v>0</v>
      </c>
      <c r="K1911" s="164" t="str">
        <f>INDEX(category!$C:$C,MATCH(C1911,category!$B:$B,0))</f>
        <v xml:space="preserve"> Medium-heavy duty trucks (GVWR 14001–33000 lbs)</v>
      </c>
      <c r="L1911" s="165" t="str">
        <f>INDEX(category!D:D,MATCH($C1911,category!$B:$B,0))</f>
        <v>HDVs</v>
      </c>
      <c r="M1911" s="165" t="str">
        <f>INDEX(category!E:E,MATCH($C1911,category!$B:$B,0))</f>
        <v>freight</v>
      </c>
      <c r="N1911" s="165" t="str">
        <f>INDEX('veh fuel category'!$A$2:$A$10,MATCH($F1911,'veh fuel category'!$C$2:$C$10,0))</f>
        <v>battery electric vehicle</v>
      </c>
      <c r="O1911" s="166">
        <f>INDEX('veh fuel category'!$D$2:$D$8,MATCH($N1911,'veh fuel category'!$A$2:$A$8,0))</f>
        <v>3412.14</v>
      </c>
      <c r="P1911" s="167">
        <f>'veh fuel category'!$D$2</f>
        <v>3412.14</v>
      </c>
      <c r="Q1911" s="167">
        <f>SUMIFS(avlo!$C:$C,avlo!$B:$B,L1911,avlo!$A:$A,M1911)</f>
        <v>16</v>
      </c>
      <c r="R1911" s="168">
        <f t="shared" si="58"/>
        <v>0</v>
      </c>
      <c r="S1911" s="168">
        <f t="shared" si="59"/>
        <v>123874545693.48073</v>
      </c>
      <c r="BU1911" s="169"/>
      <c r="BV1911" s="170"/>
      <c r="BW1911" s="170"/>
      <c r="BX1911" s="171"/>
      <c r="BY1911" s="171"/>
    </row>
    <row r="1912" spans="1:77" x14ac:dyDescent="0.25">
      <c r="A1912" s="161" t="s">
        <v>894</v>
      </c>
      <c r="B1912" s="161">
        <v>2033</v>
      </c>
      <c r="C1912" s="158" t="s">
        <v>789</v>
      </c>
      <c r="D1912" s="161" t="s">
        <v>895</v>
      </c>
      <c r="E1912" s="161" t="s">
        <v>895</v>
      </c>
      <c r="F1912" s="161" t="s">
        <v>853</v>
      </c>
      <c r="G1912" s="161">
        <v>1017.80549262451</v>
      </c>
      <c r="H1912" s="161">
        <v>14031867.674297299</v>
      </c>
      <c r="I1912" s="161">
        <v>0</v>
      </c>
      <c r="J1912" s="161">
        <v>1859.6522324800301</v>
      </c>
      <c r="K1912" s="164" t="str">
        <f>INDEX(category!$C:$C,MATCH(C1912,category!$B:$B,0))</f>
        <v xml:space="preserve"> Medium-heavy duty trucks (GVWR 14001–33000 lbs)</v>
      </c>
      <c r="L1912" s="165" t="str">
        <f>INDEX(category!D:D,MATCH($C1912,category!$B:$B,0))</f>
        <v>HDVs</v>
      </c>
      <c r="M1912" s="165" t="str">
        <f>INDEX(category!E:E,MATCH($C1912,category!$B:$B,0))</f>
        <v>freight</v>
      </c>
      <c r="N1912" s="165" t="str">
        <f>INDEX('veh fuel category'!$A$2:$A$10,MATCH($F1912,'veh fuel category'!$C$2:$C$10,0))</f>
        <v>natural gas vehicle</v>
      </c>
      <c r="O1912" s="166">
        <f>INDEX('veh fuel category'!$D$2:$D$8,MATCH($N1912,'veh fuel category'!$A$2:$A$8,0))</f>
        <v>138700</v>
      </c>
      <c r="P1912" s="167">
        <f>'veh fuel category'!$D$2</f>
        <v>3412.14</v>
      </c>
      <c r="Q1912" s="167">
        <f>SUMIFS(avlo!$C:$C,avlo!$B:$B,L1912,avlo!$A:$A,M1912)</f>
        <v>16</v>
      </c>
      <c r="R1912" s="168">
        <f t="shared" si="58"/>
        <v>257933764644.98016</v>
      </c>
      <c r="S1912" s="168">
        <f t="shared" si="59"/>
        <v>0</v>
      </c>
      <c r="BU1912" s="169"/>
      <c r="BV1912" s="170"/>
      <c r="BW1912" s="170"/>
      <c r="BX1912" s="171"/>
      <c r="BY1912" s="171"/>
    </row>
    <row r="1913" spans="1:77" x14ac:dyDescent="0.25">
      <c r="A1913" s="161" t="s">
        <v>894</v>
      </c>
      <c r="B1913" s="161">
        <v>2033</v>
      </c>
      <c r="C1913" s="158" t="s">
        <v>790</v>
      </c>
      <c r="D1913" s="161" t="s">
        <v>895</v>
      </c>
      <c r="E1913" s="161" t="s">
        <v>895</v>
      </c>
      <c r="F1913" s="161" t="s">
        <v>857</v>
      </c>
      <c r="G1913" s="161">
        <v>2037.4091293386</v>
      </c>
      <c r="H1913" s="161">
        <v>25256638.670782901</v>
      </c>
      <c r="I1913" s="161">
        <v>0</v>
      </c>
      <c r="J1913" s="161">
        <v>2676.1516829451498</v>
      </c>
      <c r="K1913" s="164" t="str">
        <f>INDEX(category!$C:$C,MATCH(C1913,category!$B:$B,0))</f>
        <v xml:space="preserve"> Medium-heavy duty trucks (GVWR 14001–33000 lbs)</v>
      </c>
      <c r="L1913" s="165" t="str">
        <f>INDEX(category!D:D,MATCH($C1913,category!$B:$B,0))</f>
        <v>HDVs</v>
      </c>
      <c r="M1913" s="165" t="str">
        <f>INDEX(category!E:E,MATCH($C1913,category!$B:$B,0))</f>
        <v>freight</v>
      </c>
      <c r="N1913" s="165" t="str">
        <f>INDEX('veh fuel category'!$A$2:$A$10,MATCH($F1913,'veh fuel category'!$C$2:$C$10,0))</f>
        <v>diesel vehicle</v>
      </c>
      <c r="O1913" s="166">
        <f>INDEX('veh fuel category'!$D$2:$D$8,MATCH($N1913,'veh fuel category'!$A$2:$A$8,0))</f>
        <v>138700</v>
      </c>
      <c r="P1913" s="167">
        <f>'veh fuel category'!$D$2</f>
        <v>3412.14</v>
      </c>
      <c r="Q1913" s="167">
        <f>SUMIFS(avlo!$C:$C,avlo!$B:$B,L1913,avlo!$A:$A,M1913)</f>
        <v>16</v>
      </c>
      <c r="R1913" s="168">
        <f t="shared" si="58"/>
        <v>371182238424.49231</v>
      </c>
      <c r="S1913" s="168">
        <f t="shared" si="59"/>
        <v>0</v>
      </c>
      <c r="BU1913" s="169"/>
      <c r="BV1913" s="170"/>
      <c r="BW1913" s="170"/>
      <c r="BX1913" s="171"/>
      <c r="BY1913" s="171"/>
    </row>
    <row r="1914" spans="1:77" x14ac:dyDescent="0.25">
      <c r="A1914" s="161" t="s">
        <v>894</v>
      </c>
      <c r="B1914" s="161">
        <v>2033</v>
      </c>
      <c r="C1914" s="158" t="s">
        <v>790</v>
      </c>
      <c r="D1914" s="161" t="s">
        <v>895</v>
      </c>
      <c r="E1914" s="161" t="s">
        <v>895</v>
      </c>
      <c r="F1914" s="161" t="s">
        <v>851</v>
      </c>
      <c r="G1914" s="161">
        <v>719.622126988216</v>
      </c>
      <c r="H1914" s="161">
        <v>9625122.0693570003</v>
      </c>
      <c r="I1914" s="161">
        <v>10478167.682889</v>
      </c>
      <c r="J1914" s="161">
        <v>0</v>
      </c>
      <c r="K1914" s="164" t="str">
        <f>INDEX(category!$C:$C,MATCH(C1914,category!$B:$B,0))</f>
        <v xml:space="preserve"> Medium-heavy duty trucks (GVWR 14001–33000 lbs)</v>
      </c>
      <c r="L1914" s="165" t="str">
        <f>INDEX(category!D:D,MATCH($C1914,category!$B:$B,0))</f>
        <v>HDVs</v>
      </c>
      <c r="M1914" s="165" t="str">
        <f>INDEX(category!E:E,MATCH($C1914,category!$B:$B,0))</f>
        <v>freight</v>
      </c>
      <c r="N1914" s="165" t="str">
        <f>INDEX('veh fuel category'!$A$2:$A$10,MATCH($F1914,'veh fuel category'!$C$2:$C$10,0))</f>
        <v>battery electric vehicle</v>
      </c>
      <c r="O1914" s="166">
        <f>INDEX('veh fuel category'!$D$2:$D$8,MATCH($N1914,'veh fuel category'!$A$2:$A$8,0))</f>
        <v>3412.14</v>
      </c>
      <c r="P1914" s="167">
        <f>'veh fuel category'!$D$2</f>
        <v>3412.14</v>
      </c>
      <c r="Q1914" s="167">
        <f>SUMIFS(avlo!$C:$C,avlo!$B:$B,L1914,avlo!$A:$A,M1914)</f>
        <v>16</v>
      </c>
      <c r="R1914" s="168">
        <f t="shared" si="58"/>
        <v>0</v>
      </c>
      <c r="S1914" s="168">
        <f t="shared" si="59"/>
        <v>35752975077.492867</v>
      </c>
      <c r="BU1914" s="169"/>
      <c r="BV1914" s="170"/>
      <c r="BW1914" s="170"/>
      <c r="BX1914" s="171"/>
      <c r="BY1914" s="171"/>
    </row>
    <row r="1915" spans="1:77" x14ac:dyDescent="0.25">
      <c r="A1915" s="161" t="s">
        <v>894</v>
      </c>
      <c r="B1915" s="161">
        <v>2033</v>
      </c>
      <c r="C1915" s="158" t="s">
        <v>790</v>
      </c>
      <c r="D1915" s="161" t="s">
        <v>895</v>
      </c>
      <c r="E1915" s="161" t="s">
        <v>895</v>
      </c>
      <c r="F1915" s="161" t="s">
        <v>853</v>
      </c>
      <c r="G1915" s="161">
        <v>8.7724064530660506</v>
      </c>
      <c r="H1915" s="161">
        <v>107874.006905266</v>
      </c>
      <c r="I1915" s="161">
        <v>0</v>
      </c>
      <c r="J1915" s="161">
        <v>12.790133889919099</v>
      </c>
      <c r="K1915" s="164" t="str">
        <f>INDEX(category!$C:$C,MATCH(C1915,category!$B:$B,0))</f>
        <v xml:space="preserve"> Medium-heavy duty trucks (GVWR 14001–33000 lbs)</v>
      </c>
      <c r="L1915" s="165" t="str">
        <f>INDEX(category!D:D,MATCH($C1915,category!$B:$B,0))</f>
        <v>HDVs</v>
      </c>
      <c r="M1915" s="165" t="str">
        <f>INDEX(category!E:E,MATCH($C1915,category!$B:$B,0))</f>
        <v>freight</v>
      </c>
      <c r="N1915" s="165" t="str">
        <f>INDEX('veh fuel category'!$A$2:$A$10,MATCH($F1915,'veh fuel category'!$C$2:$C$10,0))</f>
        <v>natural gas vehicle</v>
      </c>
      <c r="O1915" s="166">
        <f>INDEX('veh fuel category'!$D$2:$D$8,MATCH($N1915,'veh fuel category'!$A$2:$A$8,0))</f>
        <v>138700</v>
      </c>
      <c r="P1915" s="167">
        <f>'veh fuel category'!$D$2</f>
        <v>3412.14</v>
      </c>
      <c r="Q1915" s="167">
        <f>SUMIFS(avlo!$C:$C,avlo!$B:$B,L1915,avlo!$A:$A,M1915)</f>
        <v>16</v>
      </c>
      <c r="R1915" s="168">
        <f t="shared" si="58"/>
        <v>1773991570.5317791</v>
      </c>
      <c r="S1915" s="168">
        <f t="shared" si="59"/>
        <v>0</v>
      </c>
      <c r="BU1915" s="169"/>
      <c r="BV1915" s="170"/>
      <c r="BW1915" s="170"/>
      <c r="BX1915" s="171"/>
      <c r="BY1915" s="171"/>
    </row>
    <row r="1916" spans="1:77" x14ac:dyDescent="0.25">
      <c r="A1916" s="161" t="s">
        <v>894</v>
      </c>
      <c r="B1916" s="161">
        <v>2033</v>
      </c>
      <c r="C1916" s="158" t="s">
        <v>791</v>
      </c>
      <c r="D1916" s="161" t="s">
        <v>895</v>
      </c>
      <c r="E1916" s="161" t="s">
        <v>895</v>
      </c>
      <c r="F1916" s="161" t="s">
        <v>857</v>
      </c>
      <c r="G1916" s="161">
        <v>394.85181741770498</v>
      </c>
      <c r="H1916" s="161">
        <v>4901956.9384864997</v>
      </c>
      <c r="I1916" s="161">
        <v>0</v>
      </c>
      <c r="J1916" s="161">
        <v>518.75020009573598</v>
      </c>
      <c r="K1916" s="164" t="str">
        <f>INDEX(category!$C:$C,MATCH(C1916,category!$B:$B,0))</f>
        <v xml:space="preserve"> Medium-heavy duty trucks (GVWR 14001–33000 lbs)</v>
      </c>
      <c r="L1916" s="165" t="str">
        <f>INDEX(category!D:D,MATCH($C1916,category!$B:$B,0))</f>
        <v>HDVs</v>
      </c>
      <c r="M1916" s="165" t="str">
        <f>INDEX(category!E:E,MATCH($C1916,category!$B:$B,0))</f>
        <v>freight</v>
      </c>
      <c r="N1916" s="165" t="str">
        <f>INDEX('veh fuel category'!$A$2:$A$10,MATCH($F1916,'veh fuel category'!$C$2:$C$10,0))</f>
        <v>diesel vehicle</v>
      </c>
      <c r="O1916" s="166">
        <f>INDEX('veh fuel category'!$D$2:$D$8,MATCH($N1916,'veh fuel category'!$A$2:$A$8,0))</f>
        <v>138700</v>
      </c>
      <c r="P1916" s="167">
        <f>'veh fuel category'!$D$2</f>
        <v>3412.14</v>
      </c>
      <c r="Q1916" s="167">
        <f>SUMIFS(avlo!$C:$C,avlo!$B:$B,L1916,avlo!$A:$A,M1916)</f>
        <v>16</v>
      </c>
      <c r="R1916" s="168">
        <f t="shared" si="58"/>
        <v>71950652753.27858</v>
      </c>
      <c r="S1916" s="168">
        <f t="shared" si="59"/>
        <v>0</v>
      </c>
      <c r="BU1916" s="169"/>
      <c r="BV1916" s="170"/>
      <c r="BW1916" s="170"/>
      <c r="BX1916" s="171"/>
      <c r="BY1916" s="171"/>
    </row>
    <row r="1917" spans="1:77" x14ac:dyDescent="0.25">
      <c r="A1917" s="161" t="s">
        <v>894</v>
      </c>
      <c r="B1917" s="161">
        <v>2033</v>
      </c>
      <c r="C1917" s="158" t="s">
        <v>791</v>
      </c>
      <c r="D1917" s="161" t="s">
        <v>895</v>
      </c>
      <c r="E1917" s="161" t="s">
        <v>895</v>
      </c>
      <c r="F1917" s="161" t="s">
        <v>851</v>
      </c>
      <c r="G1917" s="161">
        <v>139.56733482620999</v>
      </c>
      <c r="H1917" s="161">
        <v>1866571.65810364</v>
      </c>
      <c r="I1917" s="161">
        <v>2033542.95725084</v>
      </c>
      <c r="J1917" s="161">
        <v>0</v>
      </c>
      <c r="K1917" s="164" t="str">
        <f>INDEX(category!$C:$C,MATCH(C1917,category!$B:$B,0))</f>
        <v xml:space="preserve"> Medium-heavy duty trucks (GVWR 14001–33000 lbs)</v>
      </c>
      <c r="L1917" s="165" t="str">
        <f>INDEX(category!D:D,MATCH($C1917,category!$B:$B,0))</f>
        <v>HDVs</v>
      </c>
      <c r="M1917" s="165" t="str">
        <f>INDEX(category!E:E,MATCH($C1917,category!$B:$B,0))</f>
        <v>freight</v>
      </c>
      <c r="N1917" s="165" t="str">
        <f>INDEX('veh fuel category'!$A$2:$A$10,MATCH($F1917,'veh fuel category'!$C$2:$C$10,0))</f>
        <v>battery electric vehicle</v>
      </c>
      <c r="O1917" s="166">
        <f>INDEX('veh fuel category'!$D$2:$D$8,MATCH($N1917,'veh fuel category'!$A$2:$A$8,0))</f>
        <v>3412.14</v>
      </c>
      <c r="P1917" s="167">
        <f>'veh fuel category'!$D$2</f>
        <v>3412.14</v>
      </c>
      <c r="Q1917" s="167">
        <f>SUMIFS(avlo!$C:$C,avlo!$B:$B,L1917,avlo!$A:$A,M1917)</f>
        <v>16</v>
      </c>
      <c r="R1917" s="168">
        <f t="shared" si="58"/>
        <v>0</v>
      </c>
      <c r="S1917" s="168">
        <f t="shared" si="59"/>
        <v>6938733266.1538811</v>
      </c>
      <c r="BU1917" s="169"/>
      <c r="BV1917" s="170"/>
      <c r="BW1917" s="170"/>
      <c r="BX1917" s="171"/>
      <c r="BY1917" s="171"/>
    </row>
    <row r="1918" spans="1:77" x14ac:dyDescent="0.25">
      <c r="A1918" s="161" t="s">
        <v>894</v>
      </c>
      <c r="B1918" s="161">
        <v>2033</v>
      </c>
      <c r="C1918" s="158" t="s">
        <v>791</v>
      </c>
      <c r="D1918" s="161" t="s">
        <v>895</v>
      </c>
      <c r="E1918" s="161" t="s">
        <v>895</v>
      </c>
      <c r="F1918" s="161" t="s">
        <v>853</v>
      </c>
      <c r="G1918" s="161">
        <v>1.8771962220774501</v>
      </c>
      <c r="H1918" s="161">
        <v>22475.173527002898</v>
      </c>
      <c r="I1918" s="161">
        <v>0</v>
      </c>
      <c r="J1918" s="161">
        <v>2.67056582647262</v>
      </c>
      <c r="K1918" s="164" t="str">
        <f>INDEX(category!$C:$C,MATCH(C1918,category!$B:$B,0))</f>
        <v xml:space="preserve"> Medium-heavy duty trucks (GVWR 14001–33000 lbs)</v>
      </c>
      <c r="L1918" s="165" t="str">
        <f>INDEX(category!D:D,MATCH($C1918,category!$B:$B,0))</f>
        <v>HDVs</v>
      </c>
      <c r="M1918" s="165" t="str">
        <f>INDEX(category!E:E,MATCH($C1918,category!$B:$B,0))</f>
        <v>freight</v>
      </c>
      <c r="N1918" s="165" t="str">
        <f>INDEX('veh fuel category'!$A$2:$A$10,MATCH($F1918,'veh fuel category'!$C$2:$C$10,0))</f>
        <v>natural gas vehicle</v>
      </c>
      <c r="O1918" s="166">
        <f>INDEX('veh fuel category'!$D$2:$D$8,MATCH($N1918,'veh fuel category'!$A$2:$A$8,0))</f>
        <v>138700</v>
      </c>
      <c r="P1918" s="167">
        <f>'veh fuel category'!$D$2</f>
        <v>3412.14</v>
      </c>
      <c r="Q1918" s="167">
        <f>SUMIFS(avlo!$C:$C,avlo!$B:$B,L1918,avlo!$A:$A,M1918)</f>
        <v>16</v>
      </c>
      <c r="R1918" s="168">
        <f t="shared" si="58"/>
        <v>370407480.13175237</v>
      </c>
      <c r="S1918" s="168">
        <f t="shared" si="59"/>
        <v>0</v>
      </c>
      <c r="BU1918" s="169"/>
      <c r="BV1918" s="170"/>
      <c r="BW1918" s="170"/>
      <c r="BX1918" s="171"/>
      <c r="BY1918" s="171"/>
    </row>
    <row r="1919" spans="1:77" x14ac:dyDescent="0.25">
      <c r="A1919" s="161" t="s">
        <v>894</v>
      </c>
      <c r="B1919" s="161">
        <v>2033</v>
      </c>
      <c r="C1919" s="158" t="s">
        <v>792</v>
      </c>
      <c r="D1919" s="161" t="s">
        <v>895</v>
      </c>
      <c r="E1919" s="161" t="s">
        <v>895</v>
      </c>
      <c r="F1919" s="161" t="s">
        <v>857</v>
      </c>
      <c r="G1919" s="161">
        <v>428.63576960278999</v>
      </c>
      <c r="H1919" s="161">
        <v>6460186.6729357596</v>
      </c>
      <c r="I1919" s="161">
        <v>0</v>
      </c>
      <c r="J1919" s="161">
        <v>678.78707095538005</v>
      </c>
      <c r="K1919" s="164" t="str">
        <f>INDEX(category!$C:$C,MATCH(C1919,category!$B:$B,0))</f>
        <v xml:space="preserve"> Medium-heavy duty trucks (GVWR 14001–33000 lbs)</v>
      </c>
      <c r="L1919" s="165" t="str">
        <f>INDEX(category!D:D,MATCH($C1919,category!$B:$B,0))</f>
        <v>HDVs</v>
      </c>
      <c r="M1919" s="165" t="str">
        <f>INDEX(category!E:E,MATCH($C1919,category!$B:$B,0))</f>
        <v>freight</v>
      </c>
      <c r="N1919" s="165" t="str">
        <f>INDEX('veh fuel category'!$A$2:$A$10,MATCH($F1919,'veh fuel category'!$C$2:$C$10,0))</f>
        <v>diesel vehicle</v>
      </c>
      <c r="O1919" s="166">
        <f>INDEX('veh fuel category'!$D$2:$D$8,MATCH($N1919,'veh fuel category'!$A$2:$A$8,0))</f>
        <v>138700</v>
      </c>
      <c r="P1919" s="167">
        <f>'veh fuel category'!$D$2</f>
        <v>3412.14</v>
      </c>
      <c r="Q1919" s="167">
        <f>SUMIFS(avlo!$C:$C,avlo!$B:$B,L1919,avlo!$A:$A,M1919)</f>
        <v>16</v>
      </c>
      <c r="R1919" s="168">
        <f t="shared" si="58"/>
        <v>94147766741.511215</v>
      </c>
      <c r="S1919" s="168">
        <f t="shared" si="59"/>
        <v>0</v>
      </c>
      <c r="BU1919" s="169"/>
      <c r="BV1919" s="170"/>
      <c r="BW1919" s="170"/>
      <c r="BX1919" s="171"/>
      <c r="BY1919" s="171"/>
    </row>
    <row r="1920" spans="1:77" x14ac:dyDescent="0.25">
      <c r="A1920" s="161" t="s">
        <v>894</v>
      </c>
      <c r="B1920" s="161">
        <v>2033</v>
      </c>
      <c r="C1920" s="158" t="s">
        <v>792</v>
      </c>
      <c r="D1920" s="161" t="s">
        <v>895</v>
      </c>
      <c r="E1920" s="161" t="s">
        <v>895</v>
      </c>
      <c r="F1920" s="161" t="s">
        <v>851</v>
      </c>
      <c r="G1920" s="161">
        <v>153.04242545784101</v>
      </c>
      <c r="H1920" s="161">
        <v>2785713.3677573702</v>
      </c>
      <c r="I1920" s="161">
        <v>3033303.0805067001</v>
      </c>
      <c r="J1920" s="161">
        <v>0</v>
      </c>
      <c r="K1920" s="164" t="str">
        <f>INDEX(category!$C:$C,MATCH(C1920,category!$B:$B,0))</f>
        <v xml:space="preserve"> Medium-heavy duty trucks (GVWR 14001–33000 lbs)</v>
      </c>
      <c r="L1920" s="165" t="str">
        <f>INDEX(category!D:D,MATCH($C1920,category!$B:$B,0))</f>
        <v>HDVs</v>
      </c>
      <c r="M1920" s="165" t="str">
        <f>INDEX(category!E:E,MATCH($C1920,category!$B:$B,0))</f>
        <v>freight</v>
      </c>
      <c r="N1920" s="165" t="str">
        <f>INDEX('veh fuel category'!$A$2:$A$10,MATCH($F1920,'veh fuel category'!$C$2:$C$10,0))</f>
        <v>battery electric vehicle</v>
      </c>
      <c r="O1920" s="166">
        <f>INDEX('veh fuel category'!$D$2:$D$8,MATCH($N1920,'veh fuel category'!$A$2:$A$8,0))</f>
        <v>3412.14</v>
      </c>
      <c r="P1920" s="167">
        <f>'veh fuel category'!$D$2</f>
        <v>3412.14</v>
      </c>
      <c r="Q1920" s="167">
        <f>SUMIFS(avlo!$C:$C,avlo!$B:$B,L1920,avlo!$A:$A,M1920)</f>
        <v>16</v>
      </c>
      <c r="R1920" s="168">
        <f t="shared" si="58"/>
        <v>0</v>
      </c>
      <c r="S1920" s="168">
        <f t="shared" si="59"/>
        <v>10350054773.120131</v>
      </c>
      <c r="BU1920" s="169"/>
      <c r="BV1920" s="170"/>
      <c r="BW1920" s="170"/>
      <c r="BX1920" s="171"/>
      <c r="BY1920" s="171"/>
    </row>
    <row r="1921" spans="1:77" x14ac:dyDescent="0.25">
      <c r="A1921" s="161" t="s">
        <v>894</v>
      </c>
      <c r="B1921" s="161">
        <v>2033</v>
      </c>
      <c r="C1921" s="158" t="s">
        <v>792</v>
      </c>
      <c r="D1921" s="161" t="s">
        <v>895</v>
      </c>
      <c r="E1921" s="161" t="s">
        <v>895</v>
      </c>
      <c r="F1921" s="161" t="s">
        <v>853</v>
      </c>
      <c r="G1921" s="161">
        <v>2.1703081320538198</v>
      </c>
      <c r="H1921" s="161">
        <v>31229.173521685101</v>
      </c>
      <c r="I1921" s="161">
        <v>0</v>
      </c>
      <c r="J1921" s="161">
        <v>3.65553696294814</v>
      </c>
      <c r="K1921" s="164" t="str">
        <f>INDEX(category!$C:$C,MATCH(C1921,category!$B:$B,0))</f>
        <v xml:space="preserve"> Medium-heavy duty trucks (GVWR 14001–33000 lbs)</v>
      </c>
      <c r="L1921" s="165" t="str">
        <f>INDEX(category!D:D,MATCH($C1921,category!$B:$B,0))</f>
        <v>HDVs</v>
      </c>
      <c r="M1921" s="165" t="str">
        <f>INDEX(category!E:E,MATCH($C1921,category!$B:$B,0))</f>
        <v>freight</v>
      </c>
      <c r="N1921" s="165" t="str">
        <f>INDEX('veh fuel category'!$A$2:$A$10,MATCH($F1921,'veh fuel category'!$C$2:$C$10,0))</f>
        <v>natural gas vehicle</v>
      </c>
      <c r="O1921" s="166">
        <f>INDEX('veh fuel category'!$D$2:$D$8,MATCH($N1921,'veh fuel category'!$A$2:$A$8,0))</f>
        <v>138700</v>
      </c>
      <c r="P1921" s="167">
        <f>'veh fuel category'!$D$2</f>
        <v>3412.14</v>
      </c>
      <c r="Q1921" s="167">
        <f>SUMIFS(avlo!$C:$C,avlo!$B:$B,L1921,avlo!$A:$A,M1921)</f>
        <v>16</v>
      </c>
      <c r="R1921" s="168">
        <f t="shared" si="58"/>
        <v>507022976.76090705</v>
      </c>
      <c r="S1921" s="168">
        <f t="shared" si="59"/>
        <v>0</v>
      </c>
      <c r="BU1921" s="169"/>
      <c r="BV1921" s="170"/>
      <c r="BW1921" s="170"/>
      <c r="BX1921" s="171"/>
      <c r="BY1921" s="171"/>
    </row>
    <row r="1922" spans="1:77" x14ac:dyDescent="0.25">
      <c r="A1922" s="161" t="s">
        <v>894</v>
      </c>
      <c r="B1922" s="161">
        <v>2033</v>
      </c>
      <c r="C1922" s="158" t="s">
        <v>811</v>
      </c>
      <c r="D1922" s="161" t="s">
        <v>895</v>
      </c>
      <c r="E1922" s="161" t="s">
        <v>895</v>
      </c>
      <c r="F1922" s="161" t="s">
        <v>355</v>
      </c>
      <c r="G1922" s="161">
        <v>37931.283523230399</v>
      </c>
      <c r="H1922" s="161">
        <v>639126424.80113304</v>
      </c>
      <c r="I1922" s="161">
        <v>0</v>
      </c>
      <c r="J1922" s="161">
        <v>118809.4984195</v>
      </c>
      <c r="K1922" s="164" t="str">
        <f>INDEX(category!$C:$C,MATCH(C1922,category!$B:$B,0))</f>
        <v xml:space="preserve"> Medium-heavy duty trucks (GVWR 14001–33000 lbs)</v>
      </c>
      <c r="L1922" s="165" t="str">
        <f>INDEX(category!D:D,MATCH($C1922,category!$B:$B,0))</f>
        <v>HDVs</v>
      </c>
      <c r="M1922" s="165" t="str">
        <f>INDEX(category!E:E,MATCH($C1922,category!$B:$B,0))</f>
        <v>freight</v>
      </c>
      <c r="N1922" s="165" t="str">
        <f>INDEX('veh fuel category'!$A$2:$A$10,MATCH($F1922,'veh fuel category'!$C$2:$C$10,0))</f>
        <v>gasoline vehicle</v>
      </c>
      <c r="O1922" s="166">
        <f>INDEX('veh fuel category'!$D$2:$D$8,MATCH($N1922,'veh fuel category'!$A$2:$A$8,0))</f>
        <v>125000</v>
      </c>
      <c r="P1922" s="167">
        <f>'veh fuel category'!$D$2</f>
        <v>3412.14</v>
      </c>
      <c r="Q1922" s="167">
        <f>SUMIFS(avlo!$C:$C,avlo!$B:$B,L1922,avlo!$A:$A,M1922)</f>
        <v>16</v>
      </c>
      <c r="R1922" s="168">
        <f t="shared" si="58"/>
        <v>14851187302437.5</v>
      </c>
      <c r="S1922" s="168">
        <f t="shared" si="59"/>
        <v>0</v>
      </c>
      <c r="BU1922" s="169"/>
      <c r="BV1922" s="170"/>
      <c r="BW1922" s="170"/>
      <c r="BX1922" s="171"/>
      <c r="BY1922" s="171"/>
    </row>
    <row r="1923" spans="1:77" x14ac:dyDescent="0.25">
      <c r="A1923" s="161" t="s">
        <v>894</v>
      </c>
      <c r="B1923" s="161">
        <v>2033</v>
      </c>
      <c r="C1923" s="158" t="s">
        <v>811</v>
      </c>
      <c r="D1923" s="161" t="s">
        <v>895</v>
      </c>
      <c r="E1923" s="161" t="s">
        <v>895</v>
      </c>
      <c r="F1923" s="161" t="s">
        <v>851</v>
      </c>
      <c r="G1923" s="161">
        <v>5744.4852657937599</v>
      </c>
      <c r="H1923" s="161">
        <v>160533418.69659701</v>
      </c>
      <c r="I1923" s="161">
        <v>177107269.49215001</v>
      </c>
      <c r="J1923" s="161">
        <v>0</v>
      </c>
      <c r="K1923" s="164" t="str">
        <f>INDEX(category!$C:$C,MATCH(C1923,category!$B:$B,0))</f>
        <v xml:space="preserve"> Medium-heavy duty trucks (GVWR 14001–33000 lbs)</v>
      </c>
      <c r="L1923" s="165" t="str">
        <f>INDEX(category!D:D,MATCH($C1923,category!$B:$B,0))</f>
        <v>HDVs</v>
      </c>
      <c r="M1923" s="165" t="str">
        <f>INDEX(category!E:E,MATCH($C1923,category!$B:$B,0))</f>
        <v>freight</v>
      </c>
      <c r="N1923" s="165" t="str">
        <f>INDEX('veh fuel category'!$A$2:$A$10,MATCH($F1923,'veh fuel category'!$C$2:$C$10,0))</f>
        <v>battery electric vehicle</v>
      </c>
      <c r="O1923" s="166">
        <f>INDEX('veh fuel category'!$D$2:$D$8,MATCH($N1923,'veh fuel category'!$A$2:$A$8,0))</f>
        <v>3412.14</v>
      </c>
      <c r="P1923" s="167">
        <f>'veh fuel category'!$D$2</f>
        <v>3412.14</v>
      </c>
      <c r="Q1923" s="167">
        <f>SUMIFS(avlo!$C:$C,avlo!$B:$B,L1923,avlo!$A:$A,M1923)</f>
        <v>16</v>
      </c>
      <c r="R1923" s="168">
        <f t="shared" si="58"/>
        <v>0</v>
      </c>
      <c r="S1923" s="168">
        <f t="shared" si="59"/>
        <v>604314798524.9447</v>
      </c>
      <c r="BU1923" s="169"/>
      <c r="BV1923" s="170"/>
      <c r="BW1923" s="170"/>
      <c r="BX1923" s="171"/>
      <c r="BY1923" s="171"/>
    </row>
    <row r="1924" spans="1:77" x14ac:dyDescent="0.25">
      <c r="A1924" s="161" t="s">
        <v>894</v>
      </c>
      <c r="B1924" s="161">
        <v>2033</v>
      </c>
      <c r="C1924" s="158" t="s">
        <v>813</v>
      </c>
      <c r="D1924" s="161" t="s">
        <v>895</v>
      </c>
      <c r="E1924" s="161" t="s">
        <v>895</v>
      </c>
      <c r="F1924" s="161" t="s">
        <v>857</v>
      </c>
      <c r="G1924" s="161">
        <v>56430.5221640862</v>
      </c>
      <c r="H1924" s="161">
        <v>3591802536.83815</v>
      </c>
      <c r="I1924" s="161">
        <v>0</v>
      </c>
      <c r="J1924" s="161">
        <v>507872.70085508702</v>
      </c>
      <c r="K1924" s="164" t="str">
        <f>INDEX(category!$C:$C,MATCH(C1924,category!$B:$B,0))</f>
        <v xml:space="preserve"> Heavy-heavy duty trucks (GVWR &gt;33000 lbs)</v>
      </c>
      <c r="L1924" s="165" t="str">
        <f>INDEX(category!D:D,MATCH($C1924,category!$B:$B,0))</f>
        <v>HDVs</v>
      </c>
      <c r="M1924" s="165" t="str">
        <f>INDEX(category!E:E,MATCH($C1924,category!$B:$B,0))</f>
        <v>freight</v>
      </c>
      <c r="N1924" s="165" t="str">
        <f>INDEX('veh fuel category'!$A$2:$A$10,MATCH($F1924,'veh fuel category'!$C$2:$C$10,0))</f>
        <v>diesel vehicle</v>
      </c>
      <c r="O1924" s="166">
        <f>INDEX('veh fuel category'!$D$2:$D$8,MATCH($N1924,'veh fuel category'!$A$2:$A$8,0))</f>
        <v>138700</v>
      </c>
      <c r="P1924" s="167">
        <f>'veh fuel category'!$D$2</f>
        <v>3412.14</v>
      </c>
      <c r="Q1924" s="167">
        <f>SUMIFS(avlo!$C:$C,avlo!$B:$B,L1924,avlo!$A:$A,M1924)</f>
        <v>16</v>
      </c>
      <c r="R1924" s="168">
        <f t="shared" si="58"/>
        <v>70441943608600.578</v>
      </c>
      <c r="S1924" s="168">
        <f t="shared" si="59"/>
        <v>0</v>
      </c>
      <c r="BU1924" s="169"/>
      <c r="BV1924" s="170"/>
      <c r="BW1924" s="170"/>
      <c r="BX1924" s="171"/>
      <c r="BY1924" s="171"/>
    </row>
    <row r="1925" spans="1:77" x14ac:dyDescent="0.25">
      <c r="A1925" s="161" t="s">
        <v>894</v>
      </c>
      <c r="B1925" s="161">
        <v>2033</v>
      </c>
      <c r="C1925" s="158" t="s">
        <v>813</v>
      </c>
      <c r="D1925" s="161" t="s">
        <v>895</v>
      </c>
      <c r="E1925" s="161" t="s">
        <v>895</v>
      </c>
      <c r="F1925" s="161" t="s">
        <v>851</v>
      </c>
      <c r="G1925" s="161">
        <v>8969.5915502377702</v>
      </c>
      <c r="H1925" s="161">
        <v>614952755.40989804</v>
      </c>
      <c r="I1925" s="161">
        <v>1114053804.59323</v>
      </c>
      <c r="J1925" s="161">
        <v>0</v>
      </c>
      <c r="K1925" s="164" t="str">
        <f>INDEX(category!$C:$C,MATCH(C1925,category!$B:$B,0))</f>
        <v xml:space="preserve"> Heavy-heavy duty trucks (GVWR &gt;33000 lbs)</v>
      </c>
      <c r="L1925" s="165" t="str">
        <f>INDEX(category!D:D,MATCH($C1925,category!$B:$B,0))</f>
        <v>HDVs</v>
      </c>
      <c r="M1925" s="165" t="str">
        <f>INDEX(category!E:E,MATCH($C1925,category!$B:$B,0))</f>
        <v>freight</v>
      </c>
      <c r="N1925" s="165" t="str">
        <f>INDEX('veh fuel category'!$A$2:$A$10,MATCH($F1925,'veh fuel category'!$C$2:$C$10,0))</f>
        <v>battery electric vehicle</v>
      </c>
      <c r="O1925" s="166">
        <f>INDEX('veh fuel category'!$D$2:$D$8,MATCH($N1925,'veh fuel category'!$A$2:$A$8,0))</f>
        <v>3412.14</v>
      </c>
      <c r="P1925" s="167">
        <f>'veh fuel category'!$D$2</f>
        <v>3412.14</v>
      </c>
      <c r="Q1925" s="167">
        <f>SUMIFS(avlo!$C:$C,avlo!$B:$B,L1925,avlo!$A:$A,M1925)</f>
        <v>16</v>
      </c>
      <c r="R1925" s="168">
        <f t="shared" si="58"/>
        <v>0</v>
      </c>
      <c r="S1925" s="168">
        <f t="shared" si="59"/>
        <v>3801307548804.7437</v>
      </c>
      <c r="BU1925" s="169"/>
      <c r="BV1925" s="170"/>
      <c r="BW1925" s="170"/>
      <c r="BX1925" s="171"/>
      <c r="BY1925" s="171"/>
    </row>
    <row r="1926" spans="1:77" x14ac:dyDescent="0.25">
      <c r="A1926" s="161" t="s">
        <v>894</v>
      </c>
      <c r="B1926" s="161">
        <v>2033</v>
      </c>
      <c r="C1926" s="158" t="s">
        <v>813</v>
      </c>
      <c r="D1926" s="161" t="s">
        <v>895</v>
      </c>
      <c r="E1926" s="161" t="s">
        <v>895</v>
      </c>
      <c r="F1926" s="161" t="s">
        <v>853</v>
      </c>
      <c r="G1926" s="161">
        <v>80.131615590375304</v>
      </c>
      <c r="H1926" s="161">
        <v>5072416.4947387604</v>
      </c>
      <c r="I1926" s="161">
        <v>0</v>
      </c>
      <c r="J1926" s="161">
        <v>828.00998331288599</v>
      </c>
      <c r="K1926" s="164" t="str">
        <f>INDEX(category!$C:$C,MATCH(C1926,category!$B:$B,0))</f>
        <v xml:space="preserve"> Heavy-heavy duty trucks (GVWR &gt;33000 lbs)</v>
      </c>
      <c r="L1926" s="165" t="str">
        <f>INDEX(category!D:D,MATCH($C1926,category!$B:$B,0))</f>
        <v>HDVs</v>
      </c>
      <c r="M1926" s="165" t="str">
        <f>INDEX(category!E:E,MATCH($C1926,category!$B:$B,0))</f>
        <v>freight</v>
      </c>
      <c r="N1926" s="165" t="str">
        <f>INDEX('veh fuel category'!$A$2:$A$10,MATCH($F1926,'veh fuel category'!$C$2:$C$10,0))</f>
        <v>natural gas vehicle</v>
      </c>
      <c r="O1926" s="166">
        <f>INDEX('veh fuel category'!$D$2:$D$8,MATCH($N1926,'veh fuel category'!$A$2:$A$8,0))</f>
        <v>138700</v>
      </c>
      <c r="P1926" s="167">
        <f>'veh fuel category'!$D$2</f>
        <v>3412.14</v>
      </c>
      <c r="Q1926" s="167">
        <f>SUMIFS(avlo!$C:$C,avlo!$B:$B,L1926,avlo!$A:$A,M1926)</f>
        <v>16</v>
      </c>
      <c r="R1926" s="168">
        <f t="shared" si="58"/>
        <v>114844984685.49728</v>
      </c>
      <c r="S1926" s="168">
        <f t="shared" si="59"/>
        <v>0</v>
      </c>
      <c r="BU1926" s="169"/>
      <c r="BV1926" s="170"/>
      <c r="BW1926" s="170"/>
      <c r="BX1926" s="171"/>
      <c r="BY1926" s="171"/>
    </row>
    <row r="1927" spans="1:77" x14ac:dyDescent="0.25">
      <c r="A1927" s="161" t="s">
        <v>894</v>
      </c>
      <c r="B1927" s="161">
        <v>2033</v>
      </c>
      <c r="C1927" s="158" t="s">
        <v>816</v>
      </c>
      <c r="D1927" s="161" t="s">
        <v>895</v>
      </c>
      <c r="E1927" s="161" t="s">
        <v>895</v>
      </c>
      <c r="F1927" s="161" t="s">
        <v>857</v>
      </c>
      <c r="G1927" s="161">
        <v>56651.660515351497</v>
      </c>
      <c r="H1927" s="161">
        <v>4979503375.5277796</v>
      </c>
      <c r="I1927" s="161">
        <v>0</v>
      </c>
      <c r="J1927" s="161">
        <v>663790.04473930795</v>
      </c>
      <c r="K1927" s="164" t="str">
        <f>INDEX(category!$C:$C,MATCH(C1927,category!$B:$B,0))</f>
        <v xml:space="preserve"> Heavy-heavy duty trucks (GVWR &gt;33000 lbs)</v>
      </c>
      <c r="L1927" s="165" t="str">
        <f>INDEX(category!D:D,MATCH($C1927,category!$B:$B,0))</f>
        <v>HDVs</v>
      </c>
      <c r="M1927" s="165" t="str">
        <f>INDEX(category!E:E,MATCH($C1927,category!$B:$B,0))</f>
        <v>freight</v>
      </c>
      <c r="N1927" s="165" t="str">
        <f>INDEX('veh fuel category'!$A$2:$A$10,MATCH($F1927,'veh fuel category'!$C$2:$C$10,0))</f>
        <v>diesel vehicle</v>
      </c>
      <c r="O1927" s="166">
        <f>INDEX('veh fuel category'!$D$2:$D$8,MATCH($N1927,'veh fuel category'!$A$2:$A$8,0))</f>
        <v>138700</v>
      </c>
      <c r="P1927" s="167">
        <f>'veh fuel category'!$D$2</f>
        <v>3412.14</v>
      </c>
      <c r="Q1927" s="167">
        <f>SUMIFS(avlo!$C:$C,avlo!$B:$B,L1927,avlo!$A:$A,M1927)</f>
        <v>16</v>
      </c>
      <c r="R1927" s="168">
        <f t="shared" si="58"/>
        <v>92067679205342.016</v>
      </c>
      <c r="S1927" s="168">
        <f t="shared" si="59"/>
        <v>0</v>
      </c>
      <c r="BU1927" s="169"/>
      <c r="BV1927" s="170"/>
      <c r="BW1927" s="170"/>
      <c r="BX1927" s="171"/>
      <c r="BY1927" s="171"/>
    </row>
    <row r="1928" spans="1:77" x14ac:dyDescent="0.25">
      <c r="A1928" s="161" t="s">
        <v>894</v>
      </c>
      <c r="B1928" s="161">
        <v>2033</v>
      </c>
      <c r="C1928" s="158" t="s">
        <v>817</v>
      </c>
      <c r="D1928" s="161" t="s">
        <v>895</v>
      </c>
      <c r="E1928" s="161" t="s">
        <v>895</v>
      </c>
      <c r="F1928" s="161" t="s">
        <v>857</v>
      </c>
      <c r="G1928" s="161">
        <v>24519.202248092799</v>
      </c>
      <c r="H1928" s="161">
        <v>1808950098.2288301</v>
      </c>
      <c r="I1928" s="161">
        <v>0</v>
      </c>
      <c r="J1928" s="161">
        <v>246672.730532649</v>
      </c>
      <c r="K1928" s="164" t="str">
        <f>INDEX(category!$C:$C,MATCH(C1928,category!$B:$B,0))</f>
        <v xml:space="preserve"> Heavy-heavy duty trucks (GVWR &gt;33000 lbs)</v>
      </c>
      <c r="L1928" s="165" t="str">
        <f>INDEX(category!D:D,MATCH($C1928,category!$B:$B,0))</f>
        <v>HDVs</v>
      </c>
      <c r="M1928" s="165" t="str">
        <f>INDEX(category!E:E,MATCH($C1928,category!$B:$B,0))</f>
        <v>freight</v>
      </c>
      <c r="N1928" s="165" t="str">
        <f>INDEX('veh fuel category'!$A$2:$A$10,MATCH($F1928,'veh fuel category'!$C$2:$C$10,0))</f>
        <v>diesel vehicle</v>
      </c>
      <c r="O1928" s="166">
        <f>INDEX('veh fuel category'!$D$2:$D$8,MATCH($N1928,'veh fuel category'!$A$2:$A$8,0))</f>
        <v>138700</v>
      </c>
      <c r="P1928" s="167">
        <f>'veh fuel category'!$D$2</f>
        <v>3412.14</v>
      </c>
      <c r="Q1928" s="167">
        <f>SUMIFS(avlo!$C:$C,avlo!$B:$B,L1928,avlo!$A:$A,M1928)</f>
        <v>16</v>
      </c>
      <c r="R1928" s="168">
        <f t="shared" si="58"/>
        <v>34213507724878.418</v>
      </c>
      <c r="S1928" s="168">
        <f t="shared" si="59"/>
        <v>0</v>
      </c>
      <c r="BU1928" s="169"/>
      <c r="BV1928" s="170"/>
      <c r="BW1928" s="170"/>
      <c r="BX1928" s="171"/>
      <c r="BY1928" s="171"/>
    </row>
    <row r="1929" spans="1:77" x14ac:dyDescent="0.25">
      <c r="A1929" s="161" t="s">
        <v>894</v>
      </c>
      <c r="B1929" s="161">
        <v>2033</v>
      </c>
      <c r="C1929" s="158" t="s">
        <v>818</v>
      </c>
      <c r="D1929" s="161" t="s">
        <v>895</v>
      </c>
      <c r="E1929" s="161" t="s">
        <v>895</v>
      </c>
      <c r="F1929" s="161" t="s">
        <v>857</v>
      </c>
      <c r="G1929" s="161">
        <v>1369.9153019897899</v>
      </c>
      <c r="H1929" s="161">
        <v>111556482.41204999</v>
      </c>
      <c r="I1929" s="161">
        <v>0</v>
      </c>
      <c r="J1929" s="161">
        <v>16094.527505767999</v>
      </c>
      <c r="K1929" s="164" t="str">
        <f>INDEX(category!$C:$C,MATCH(C1929,category!$B:$B,0))</f>
        <v xml:space="preserve"> Heavy-heavy duty trucks (GVWR &gt;33000 lbs)</v>
      </c>
      <c r="L1929" s="165" t="str">
        <f>INDEX(category!D:D,MATCH($C1929,category!$B:$B,0))</f>
        <v>HDVs</v>
      </c>
      <c r="M1929" s="165" t="str">
        <f>INDEX(category!E:E,MATCH($C1929,category!$B:$B,0))</f>
        <v>freight</v>
      </c>
      <c r="N1929" s="165" t="str">
        <f>INDEX('veh fuel category'!$A$2:$A$10,MATCH($F1929,'veh fuel category'!$C$2:$C$10,0))</f>
        <v>diesel vehicle</v>
      </c>
      <c r="O1929" s="166">
        <f>INDEX('veh fuel category'!$D$2:$D$8,MATCH($N1929,'veh fuel category'!$A$2:$A$8,0))</f>
        <v>138700</v>
      </c>
      <c r="P1929" s="167">
        <f>'veh fuel category'!$D$2</f>
        <v>3412.14</v>
      </c>
      <c r="Q1929" s="167">
        <f>SUMIFS(avlo!$C:$C,avlo!$B:$B,L1929,avlo!$A:$A,M1929)</f>
        <v>16</v>
      </c>
      <c r="R1929" s="168">
        <f t="shared" si="58"/>
        <v>2232310965050.0215</v>
      </c>
      <c r="S1929" s="168">
        <f t="shared" si="59"/>
        <v>0</v>
      </c>
      <c r="BU1929" s="169"/>
      <c r="BV1929" s="170"/>
      <c r="BW1929" s="170"/>
      <c r="BX1929" s="171"/>
      <c r="BY1929" s="171"/>
    </row>
    <row r="1930" spans="1:77" x14ac:dyDescent="0.25">
      <c r="A1930" s="161" t="s">
        <v>894</v>
      </c>
      <c r="B1930" s="161">
        <v>2033</v>
      </c>
      <c r="C1930" s="158" t="s">
        <v>818</v>
      </c>
      <c r="D1930" s="161" t="s">
        <v>895</v>
      </c>
      <c r="E1930" s="161" t="s">
        <v>895</v>
      </c>
      <c r="F1930" s="161" t="s">
        <v>851</v>
      </c>
      <c r="G1930" s="161">
        <v>156.01053645832499</v>
      </c>
      <c r="H1930" s="161">
        <v>16038428.497401301</v>
      </c>
      <c r="I1930" s="161">
        <v>29133085.624046799</v>
      </c>
      <c r="J1930" s="161">
        <v>0</v>
      </c>
      <c r="K1930" s="164" t="str">
        <f>INDEX(category!$C:$C,MATCH(C1930,category!$B:$B,0))</f>
        <v xml:space="preserve"> Heavy-heavy duty trucks (GVWR &gt;33000 lbs)</v>
      </c>
      <c r="L1930" s="165" t="str">
        <f>INDEX(category!D:D,MATCH($C1930,category!$B:$B,0))</f>
        <v>HDVs</v>
      </c>
      <c r="M1930" s="165" t="str">
        <f>INDEX(category!E:E,MATCH($C1930,category!$B:$B,0))</f>
        <v>freight</v>
      </c>
      <c r="N1930" s="165" t="str">
        <f>INDEX('veh fuel category'!$A$2:$A$10,MATCH($F1930,'veh fuel category'!$C$2:$C$10,0))</f>
        <v>battery electric vehicle</v>
      </c>
      <c r="O1930" s="166">
        <f>INDEX('veh fuel category'!$D$2:$D$8,MATCH($N1930,'veh fuel category'!$A$2:$A$8,0))</f>
        <v>3412.14</v>
      </c>
      <c r="P1930" s="167">
        <f>'veh fuel category'!$D$2</f>
        <v>3412.14</v>
      </c>
      <c r="Q1930" s="167">
        <f>SUMIFS(avlo!$C:$C,avlo!$B:$B,L1930,avlo!$A:$A,M1930)</f>
        <v>16</v>
      </c>
      <c r="R1930" s="168">
        <f t="shared" si="58"/>
        <v>0</v>
      </c>
      <c r="S1930" s="168">
        <f t="shared" si="59"/>
        <v>99406166781.235046</v>
      </c>
      <c r="BU1930" s="169"/>
      <c r="BV1930" s="170"/>
      <c r="BW1930" s="170"/>
      <c r="BX1930" s="171"/>
      <c r="BY1930" s="171"/>
    </row>
    <row r="1931" spans="1:77" x14ac:dyDescent="0.25">
      <c r="A1931" s="161" t="s">
        <v>894</v>
      </c>
      <c r="B1931" s="161">
        <v>2033</v>
      </c>
      <c r="C1931" s="158" t="s">
        <v>819</v>
      </c>
      <c r="D1931" s="161" t="s">
        <v>895</v>
      </c>
      <c r="E1931" s="161" t="s">
        <v>895</v>
      </c>
      <c r="F1931" s="161" t="s">
        <v>857</v>
      </c>
      <c r="G1931" s="161">
        <v>4378.8167685836297</v>
      </c>
      <c r="H1931" s="161">
        <v>154513207.33166999</v>
      </c>
      <c r="I1931" s="161">
        <v>0</v>
      </c>
      <c r="J1931" s="161">
        <v>23175.858905929101</v>
      </c>
      <c r="K1931" s="164" t="str">
        <f>INDEX(category!$C:$C,MATCH(C1931,category!$B:$B,0))</f>
        <v xml:space="preserve"> Heavy-heavy duty trucks (GVWR &gt;33000 lbs)</v>
      </c>
      <c r="L1931" s="165" t="str">
        <f>INDEX(category!D:D,MATCH($C1931,category!$B:$B,0))</f>
        <v>HDVs</v>
      </c>
      <c r="M1931" s="165" t="str">
        <f>INDEX(category!E:E,MATCH($C1931,category!$B:$B,0))</f>
        <v>freight</v>
      </c>
      <c r="N1931" s="165" t="str">
        <f>INDEX('veh fuel category'!$A$2:$A$10,MATCH($F1931,'veh fuel category'!$C$2:$C$10,0))</f>
        <v>diesel vehicle</v>
      </c>
      <c r="O1931" s="166">
        <f>INDEX('veh fuel category'!$D$2:$D$8,MATCH($N1931,'veh fuel category'!$A$2:$A$8,0))</f>
        <v>138700</v>
      </c>
      <c r="P1931" s="167">
        <f>'veh fuel category'!$D$2</f>
        <v>3412.14</v>
      </c>
      <c r="Q1931" s="167">
        <f>SUMIFS(avlo!$C:$C,avlo!$B:$B,L1931,avlo!$A:$A,M1931)</f>
        <v>16</v>
      </c>
      <c r="R1931" s="168">
        <f t="shared" si="58"/>
        <v>3214491630252.3662</v>
      </c>
      <c r="S1931" s="168">
        <f t="shared" si="59"/>
        <v>0</v>
      </c>
      <c r="BU1931" s="169"/>
      <c r="BV1931" s="170"/>
      <c r="BW1931" s="170"/>
      <c r="BX1931" s="171"/>
      <c r="BY1931" s="171"/>
    </row>
    <row r="1932" spans="1:77" x14ac:dyDescent="0.25">
      <c r="A1932" s="161" t="s">
        <v>894</v>
      </c>
      <c r="B1932" s="161">
        <v>2033</v>
      </c>
      <c r="C1932" s="158" t="s">
        <v>819</v>
      </c>
      <c r="D1932" s="161" t="s">
        <v>895</v>
      </c>
      <c r="E1932" s="161" t="s">
        <v>895</v>
      </c>
      <c r="F1932" s="161" t="s">
        <v>851</v>
      </c>
      <c r="G1932" s="161">
        <v>436.26096287117002</v>
      </c>
      <c r="H1932" s="161">
        <v>14913008.024002001</v>
      </c>
      <c r="I1932" s="161">
        <v>27141186.011158898</v>
      </c>
      <c r="J1932" s="161">
        <v>0</v>
      </c>
      <c r="K1932" s="164" t="str">
        <f>INDEX(category!$C:$C,MATCH(C1932,category!$B:$B,0))</f>
        <v xml:space="preserve"> Heavy-heavy duty trucks (GVWR &gt;33000 lbs)</v>
      </c>
      <c r="L1932" s="165" t="str">
        <f>INDEX(category!D:D,MATCH($C1932,category!$B:$B,0))</f>
        <v>HDVs</v>
      </c>
      <c r="M1932" s="165" t="str">
        <f>INDEX(category!E:E,MATCH($C1932,category!$B:$B,0))</f>
        <v>freight</v>
      </c>
      <c r="N1932" s="165" t="str">
        <f>INDEX('veh fuel category'!$A$2:$A$10,MATCH($F1932,'veh fuel category'!$C$2:$C$10,0))</f>
        <v>battery electric vehicle</v>
      </c>
      <c r="O1932" s="166">
        <f>INDEX('veh fuel category'!$D$2:$D$8,MATCH($N1932,'veh fuel category'!$A$2:$A$8,0))</f>
        <v>3412.14</v>
      </c>
      <c r="P1932" s="167">
        <f>'veh fuel category'!$D$2</f>
        <v>3412.14</v>
      </c>
      <c r="Q1932" s="167">
        <f>SUMIFS(avlo!$C:$C,avlo!$B:$B,L1932,avlo!$A:$A,M1932)</f>
        <v>16</v>
      </c>
      <c r="R1932" s="168">
        <f t="shared" ref="R1932:R1995" si="60">J1932*O1932*1000</f>
        <v>0</v>
      </c>
      <c r="S1932" s="168">
        <f t="shared" ref="S1932:S1995" si="61">I1932*P1932</f>
        <v>92609526436.115723</v>
      </c>
      <c r="BU1932" s="169"/>
      <c r="BV1932" s="170"/>
      <c r="BW1932" s="170"/>
      <c r="BX1932" s="171"/>
      <c r="BY1932" s="171"/>
    </row>
    <row r="1933" spans="1:77" x14ac:dyDescent="0.25">
      <c r="A1933" s="161" t="s">
        <v>894</v>
      </c>
      <c r="B1933" s="161">
        <v>2033</v>
      </c>
      <c r="C1933" s="158" t="s">
        <v>819</v>
      </c>
      <c r="D1933" s="161" t="s">
        <v>895</v>
      </c>
      <c r="E1933" s="161" t="s">
        <v>895</v>
      </c>
      <c r="F1933" s="161" t="s">
        <v>853</v>
      </c>
      <c r="G1933" s="161">
        <v>5.8488085228581896</v>
      </c>
      <c r="H1933" s="161">
        <v>206051.92725425799</v>
      </c>
      <c r="I1933" s="161">
        <v>0</v>
      </c>
      <c r="J1933" s="161">
        <v>34.421121554283303</v>
      </c>
      <c r="K1933" s="164" t="str">
        <f>INDEX(category!$C:$C,MATCH(C1933,category!$B:$B,0))</f>
        <v xml:space="preserve"> Heavy-heavy duty trucks (GVWR &gt;33000 lbs)</v>
      </c>
      <c r="L1933" s="165" t="str">
        <f>INDEX(category!D:D,MATCH($C1933,category!$B:$B,0))</f>
        <v>HDVs</v>
      </c>
      <c r="M1933" s="165" t="str">
        <f>INDEX(category!E:E,MATCH($C1933,category!$B:$B,0))</f>
        <v>freight</v>
      </c>
      <c r="N1933" s="165" t="str">
        <f>INDEX('veh fuel category'!$A$2:$A$10,MATCH($F1933,'veh fuel category'!$C$2:$C$10,0))</f>
        <v>natural gas vehicle</v>
      </c>
      <c r="O1933" s="166">
        <f>INDEX('veh fuel category'!$D$2:$D$8,MATCH($N1933,'veh fuel category'!$A$2:$A$8,0))</f>
        <v>138700</v>
      </c>
      <c r="P1933" s="167">
        <f>'veh fuel category'!$D$2</f>
        <v>3412.14</v>
      </c>
      <c r="Q1933" s="167">
        <f>SUMIFS(avlo!$C:$C,avlo!$B:$B,L1933,avlo!$A:$A,M1933)</f>
        <v>16</v>
      </c>
      <c r="R1933" s="168">
        <f t="shared" si="60"/>
        <v>4774209559.5790939</v>
      </c>
      <c r="S1933" s="168">
        <f t="shared" si="61"/>
        <v>0</v>
      </c>
      <c r="BU1933" s="169"/>
      <c r="BV1933" s="170"/>
      <c r="BW1933" s="170"/>
      <c r="BX1933" s="171"/>
      <c r="BY1933" s="171"/>
    </row>
    <row r="1934" spans="1:77" x14ac:dyDescent="0.25">
      <c r="A1934" s="161" t="s">
        <v>894</v>
      </c>
      <c r="B1934" s="161">
        <v>2033</v>
      </c>
      <c r="C1934" s="158" t="s">
        <v>820</v>
      </c>
      <c r="D1934" s="161" t="s">
        <v>895</v>
      </c>
      <c r="E1934" s="161" t="s">
        <v>895</v>
      </c>
      <c r="F1934" s="161" t="s">
        <v>857</v>
      </c>
      <c r="G1934" s="161">
        <v>18357.528199313201</v>
      </c>
      <c r="H1934" s="161">
        <v>945222404.08638203</v>
      </c>
      <c r="I1934" s="161">
        <v>0</v>
      </c>
      <c r="J1934" s="161">
        <v>148950.20273691401</v>
      </c>
      <c r="K1934" s="164" t="str">
        <f>INDEX(category!$C:$C,MATCH(C1934,category!$B:$B,0))</f>
        <v xml:space="preserve"> Heavy-heavy duty trucks (GVWR &gt;33000 lbs)</v>
      </c>
      <c r="L1934" s="165" t="str">
        <f>INDEX(category!D:D,MATCH($C1934,category!$B:$B,0))</f>
        <v>HDVs</v>
      </c>
      <c r="M1934" s="165" t="str">
        <f>INDEX(category!E:E,MATCH($C1934,category!$B:$B,0))</f>
        <v>freight</v>
      </c>
      <c r="N1934" s="165" t="str">
        <f>INDEX('veh fuel category'!$A$2:$A$10,MATCH($F1934,'veh fuel category'!$C$2:$C$10,0))</f>
        <v>diesel vehicle</v>
      </c>
      <c r="O1934" s="166">
        <f>INDEX('veh fuel category'!$D$2:$D$8,MATCH($N1934,'veh fuel category'!$A$2:$A$8,0))</f>
        <v>138700</v>
      </c>
      <c r="P1934" s="167">
        <f>'veh fuel category'!$D$2</f>
        <v>3412.14</v>
      </c>
      <c r="Q1934" s="167">
        <f>SUMIFS(avlo!$C:$C,avlo!$B:$B,L1934,avlo!$A:$A,M1934)</f>
        <v>16</v>
      </c>
      <c r="R1934" s="168">
        <f t="shared" si="60"/>
        <v>20659393119609.973</v>
      </c>
      <c r="S1934" s="168">
        <f t="shared" si="61"/>
        <v>0</v>
      </c>
      <c r="BU1934" s="169"/>
      <c r="BV1934" s="170"/>
      <c r="BW1934" s="170"/>
      <c r="BX1934" s="171"/>
      <c r="BY1934" s="171"/>
    </row>
    <row r="1935" spans="1:77" x14ac:dyDescent="0.25">
      <c r="A1935" s="161" t="s">
        <v>894</v>
      </c>
      <c r="B1935" s="161">
        <v>2033</v>
      </c>
      <c r="C1935" s="158" t="s">
        <v>820</v>
      </c>
      <c r="D1935" s="161" t="s">
        <v>895</v>
      </c>
      <c r="E1935" s="161" t="s">
        <v>895</v>
      </c>
      <c r="F1935" s="161" t="s">
        <v>851</v>
      </c>
      <c r="G1935" s="161">
        <v>990.89616550938501</v>
      </c>
      <c r="H1935" s="161">
        <v>48793222.0291261</v>
      </c>
      <c r="I1935" s="161">
        <v>87138828.381375402</v>
      </c>
      <c r="J1935" s="161">
        <v>0</v>
      </c>
      <c r="K1935" s="164" t="str">
        <f>INDEX(category!$C:$C,MATCH(C1935,category!$B:$B,0))</f>
        <v xml:space="preserve"> Heavy-heavy duty trucks (GVWR &gt;33000 lbs)</v>
      </c>
      <c r="L1935" s="165" t="str">
        <f>INDEX(category!D:D,MATCH($C1935,category!$B:$B,0))</f>
        <v>HDVs</v>
      </c>
      <c r="M1935" s="165" t="str">
        <f>INDEX(category!E:E,MATCH($C1935,category!$B:$B,0))</f>
        <v>freight</v>
      </c>
      <c r="N1935" s="165" t="str">
        <f>INDEX('veh fuel category'!$A$2:$A$10,MATCH($F1935,'veh fuel category'!$C$2:$C$10,0))</f>
        <v>battery electric vehicle</v>
      </c>
      <c r="O1935" s="166">
        <f>INDEX('veh fuel category'!$D$2:$D$8,MATCH($N1935,'veh fuel category'!$A$2:$A$8,0))</f>
        <v>3412.14</v>
      </c>
      <c r="P1935" s="167">
        <f>'veh fuel category'!$D$2</f>
        <v>3412.14</v>
      </c>
      <c r="Q1935" s="167">
        <f>SUMIFS(avlo!$C:$C,avlo!$B:$B,L1935,avlo!$A:$A,M1935)</f>
        <v>16</v>
      </c>
      <c r="R1935" s="168">
        <f t="shared" si="60"/>
        <v>0</v>
      </c>
      <c r="S1935" s="168">
        <f t="shared" si="61"/>
        <v>297329881873.22626</v>
      </c>
      <c r="BU1935" s="169"/>
      <c r="BV1935" s="170"/>
      <c r="BW1935" s="170"/>
      <c r="BX1935" s="171"/>
      <c r="BY1935" s="171"/>
    </row>
    <row r="1936" spans="1:77" x14ac:dyDescent="0.25">
      <c r="A1936" s="161" t="s">
        <v>894</v>
      </c>
      <c r="B1936" s="161">
        <v>2033</v>
      </c>
      <c r="C1936" s="158" t="s">
        <v>820</v>
      </c>
      <c r="D1936" s="161" t="s">
        <v>895</v>
      </c>
      <c r="E1936" s="161" t="s">
        <v>895</v>
      </c>
      <c r="F1936" s="161" t="s">
        <v>853</v>
      </c>
      <c r="G1936" s="161">
        <v>454.48862700872701</v>
      </c>
      <c r="H1936" s="161">
        <v>23367056.8280157</v>
      </c>
      <c r="I1936" s="161">
        <v>0</v>
      </c>
      <c r="J1936" s="161">
        <v>3555.48598103429</v>
      </c>
      <c r="K1936" s="164" t="str">
        <f>INDEX(category!$C:$C,MATCH(C1936,category!$B:$B,0))</f>
        <v xml:space="preserve"> Heavy-heavy duty trucks (GVWR &gt;33000 lbs)</v>
      </c>
      <c r="L1936" s="165" t="str">
        <f>INDEX(category!D:D,MATCH($C1936,category!$B:$B,0))</f>
        <v>HDVs</v>
      </c>
      <c r="M1936" s="165" t="str">
        <f>INDEX(category!E:E,MATCH($C1936,category!$B:$B,0))</f>
        <v>freight</v>
      </c>
      <c r="N1936" s="165" t="str">
        <f>INDEX('veh fuel category'!$A$2:$A$10,MATCH($F1936,'veh fuel category'!$C$2:$C$10,0))</f>
        <v>natural gas vehicle</v>
      </c>
      <c r="O1936" s="166">
        <f>INDEX('veh fuel category'!$D$2:$D$8,MATCH($N1936,'veh fuel category'!$A$2:$A$8,0))</f>
        <v>138700</v>
      </c>
      <c r="P1936" s="167">
        <f>'veh fuel category'!$D$2</f>
        <v>3412.14</v>
      </c>
      <c r="Q1936" s="167">
        <f>SUMIFS(avlo!$C:$C,avlo!$B:$B,L1936,avlo!$A:$A,M1936)</f>
        <v>16</v>
      </c>
      <c r="R1936" s="168">
        <f t="shared" si="60"/>
        <v>493145905569.45605</v>
      </c>
      <c r="S1936" s="168">
        <f t="shared" si="61"/>
        <v>0</v>
      </c>
      <c r="BU1936" s="169"/>
      <c r="BV1936" s="170"/>
      <c r="BW1936" s="170"/>
      <c r="BX1936" s="171"/>
      <c r="BY1936" s="171"/>
    </row>
    <row r="1937" spans="1:77" x14ac:dyDescent="0.25">
      <c r="A1937" s="161" t="s">
        <v>894</v>
      </c>
      <c r="B1937" s="161">
        <v>2033</v>
      </c>
      <c r="C1937" s="158" t="s">
        <v>827</v>
      </c>
      <c r="D1937" s="161" t="s">
        <v>895</v>
      </c>
      <c r="E1937" s="161" t="s">
        <v>895</v>
      </c>
      <c r="F1937" s="161" t="s">
        <v>857</v>
      </c>
      <c r="G1937" s="161">
        <v>19569.851789413198</v>
      </c>
      <c r="H1937" s="161">
        <v>250553236.80407199</v>
      </c>
      <c r="I1937" s="161">
        <v>0</v>
      </c>
      <c r="J1937" s="161">
        <v>43779.212710745902</v>
      </c>
      <c r="K1937" s="164" t="str">
        <f>INDEX(category!$C:$C,MATCH(C1937,category!$B:$B,0))</f>
        <v xml:space="preserve"> Heavy-heavy duty trucks (GVWR &gt;33000 lbs)</v>
      </c>
      <c r="L1937" s="165" t="str">
        <f>INDEX(category!D:D,MATCH($C1937,category!$B:$B,0))</f>
        <v>HDVs</v>
      </c>
      <c r="M1937" s="165" t="str">
        <f>INDEX(category!E:E,MATCH($C1937,category!$B:$B,0))</f>
        <v>freight</v>
      </c>
      <c r="N1937" s="165" t="str">
        <f>INDEX('veh fuel category'!$A$2:$A$10,MATCH($F1937,'veh fuel category'!$C$2:$C$10,0))</f>
        <v>diesel vehicle</v>
      </c>
      <c r="O1937" s="166">
        <f>INDEX('veh fuel category'!$D$2:$D$8,MATCH($N1937,'veh fuel category'!$A$2:$A$8,0))</f>
        <v>138700</v>
      </c>
      <c r="P1937" s="167">
        <f>'veh fuel category'!$D$2</f>
        <v>3412.14</v>
      </c>
      <c r="Q1937" s="167">
        <f>SUMIFS(avlo!$C:$C,avlo!$B:$B,L1937,avlo!$A:$A,M1937)</f>
        <v>16</v>
      </c>
      <c r="R1937" s="168">
        <f t="shared" si="60"/>
        <v>6072176802980.4561</v>
      </c>
      <c r="S1937" s="168">
        <f t="shared" si="61"/>
        <v>0</v>
      </c>
      <c r="BU1937" s="169"/>
      <c r="BV1937" s="170"/>
      <c r="BW1937" s="170"/>
      <c r="BX1937" s="171"/>
      <c r="BY1937" s="171"/>
    </row>
    <row r="1938" spans="1:77" x14ac:dyDescent="0.25">
      <c r="A1938" s="161" t="s">
        <v>894</v>
      </c>
      <c r="B1938" s="161">
        <v>2033</v>
      </c>
      <c r="C1938" s="158" t="s">
        <v>827</v>
      </c>
      <c r="D1938" s="161" t="s">
        <v>895</v>
      </c>
      <c r="E1938" s="161" t="s">
        <v>895</v>
      </c>
      <c r="F1938" s="161" t="s">
        <v>851</v>
      </c>
      <c r="G1938" s="161">
        <v>3078.5509618287201</v>
      </c>
      <c r="H1938" s="161">
        <v>56259379.308482602</v>
      </c>
      <c r="I1938" s="161">
        <v>106901263.09800699</v>
      </c>
      <c r="J1938" s="161">
        <v>0</v>
      </c>
      <c r="K1938" s="164" t="str">
        <f>INDEX(category!$C:$C,MATCH(C1938,category!$B:$B,0))</f>
        <v xml:space="preserve"> Heavy-heavy duty trucks (GVWR &gt;33000 lbs)</v>
      </c>
      <c r="L1938" s="165" t="str">
        <f>INDEX(category!D:D,MATCH($C1938,category!$B:$B,0))</f>
        <v>HDVs</v>
      </c>
      <c r="M1938" s="165" t="str">
        <f>INDEX(category!E:E,MATCH($C1938,category!$B:$B,0))</f>
        <v>freight</v>
      </c>
      <c r="N1938" s="165" t="str">
        <f>INDEX('veh fuel category'!$A$2:$A$10,MATCH($F1938,'veh fuel category'!$C$2:$C$10,0))</f>
        <v>battery electric vehicle</v>
      </c>
      <c r="O1938" s="166">
        <f>INDEX('veh fuel category'!$D$2:$D$8,MATCH($N1938,'veh fuel category'!$A$2:$A$8,0))</f>
        <v>3412.14</v>
      </c>
      <c r="P1938" s="167">
        <f>'veh fuel category'!$D$2</f>
        <v>3412.14</v>
      </c>
      <c r="Q1938" s="167">
        <f>SUMIFS(avlo!$C:$C,avlo!$B:$B,L1938,avlo!$A:$A,M1938)</f>
        <v>16</v>
      </c>
      <c r="R1938" s="168">
        <f t="shared" si="60"/>
        <v>0</v>
      </c>
      <c r="S1938" s="168">
        <f t="shared" si="61"/>
        <v>364762075867.23358</v>
      </c>
      <c r="BU1938" s="169"/>
      <c r="BV1938" s="170"/>
      <c r="BW1938" s="170"/>
      <c r="BX1938" s="171"/>
      <c r="BY1938" s="171"/>
    </row>
    <row r="1939" spans="1:77" x14ac:dyDescent="0.25">
      <c r="A1939" s="161" t="s">
        <v>894</v>
      </c>
      <c r="B1939" s="161">
        <v>2033</v>
      </c>
      <c r="C1939" s="158" t="s">
        <v>827</v>
      </c>
      <c r="D1939" s="161" t="s">
        <v>895</v>
      </c>
      <c r="E1939" s="161" t="s">
        <v>895</v>
      </c>
      <c r="F1939" s="161" t="s">
        <v>853</v>
      </c>
      <c r="G1939" s="161">
        <v>3278.866957795</v>
      </c>
      <c r="H1939" s="161">
        <v>44872701.163070798</v>
      </c>
      <c r="I1939" s="161">
        <v>0</v>
      </c>
      <c r="J1939" s="161">
        <v>7447.1247966117398</v>
      </c>
      <c r="K1939" s="164" t="str">
        <f>INDEX(category!$C:$C,MATCH(C1939,category!$B:$B,0))</f>
        <v xml:space="preserve"> Heavy-heavy duty trucks (GVWR &gt;33000 lbs)</v>
      </c>
      <c r="L1939" s="165" t="str">
        <f>INDEX(category!D:D,MATCH($C1939,category!$B:$B,0))</f>
        <v>HDVs</v>
      </c>
      <c r="M1939" s="165" t="str">
        <f>INDEX(category!E:E,MATCH($C1939,category!$B:$B,0))</f>
        <v>freight</v>
      </c>
      <c r="N1939" s="165" t="str">
        <f>INDEX('veh fuel category'!$A$2:$A$10,MATCH($F1939,'veh fuel category'!$C$2:$C$10,0))</f>
        <v>natural gas vehicle</v>
      </c>
      <c r="O1939" s="166">
        <f>INDEX('veh fuel category'!$D$2:$D$8,MATCH($N1939,'veh fuel category'!$A$2:$A$8,0))</f>
        <v>138700</v>
      </c>
      <c r="P1939" s="167">
        <f>'veh fuel category'!$D$2</f>
        <v>3412.14</v>
      </c>
      <c r="Q1939" s="167">
        <f>SUMIFS(avlo!$C:$C,avlo!$B:$B,L1939,avlo!$A:$A,M1939)</f>
        <v>16</v>
      </c>
      <c r="R1939" s="168">
        <f t="shared" si="60"/>
        <v>1032916209290.0483</v>
      </c>
      <c r="S1939" s="168">
        <f t="shared" si="61"/>
        <v>0</v>
      </c>
      <c r="BU1939" s="169"/>
      <c r="BV1939" s="170"/>
      <c r="BW1939" s="170"/>
      <c r="BX1939" s="171"/>
      <c r="BY1939" s="171"/>
    </row>
    <row r="1940" spans="1:77" x14ac:dyDescent="0.25">
      <c r="A1940" s="161" t="s">
        <v>894</v>
      </c>
      <c r="B1940" s="161">
        <v>2033</v>
      </c>
      <c r="C1940" s="158" t="s">
        <v>821</v>
      </c>
      <c r="D1940" s="161" t="s">
        <v>895</v>
      </c>
      <c r="E1940" s="161" t="s">
        <v>895</v>
      </c>
      <c r="F1940" s="161" t="s">
        <v>857</v>
      </c>
      <c r="G1940" s="161">
        <v>4249.2286636256404</v>
      </c>
      <c r="H1940" s="161">
        <v>86133399.720966697</v>
      </c>
      <c r="I1940" s="161">
        <v>0</v>
      </c>
      <c r="J1940" s="161">
        <v>13275.762056944401</v>
      </c>
      <c r="K1940" s="164" t="str">
        <f>INDEX(category!$C:$C,MATCH(C1940,category!$B:$B,0))</f>
        <v xml:space="preserve"> Heavy-heavy duty trucks (GVWR &gt;33000 lbs)</v>
      </c>
      <c r="L1940" s="165" t="str">
        <f>INDEX(category!D:D,MATCH($C1940,category!$B:$B,0))</f>
        <v>HDVs</v>
      </c>
      <c r="M1940" s="165" t="str">
        <f>INDEX(category!E:E,MATCH($C1940,category!$B:$B,0))</f>
        <v>freight</v>
      </c>
      <c r="N1940" s="165" t="str">
        <f>INDEX('veh fuel category'!$A$2:$A$10,MATCH($F1940,'veh fuel category'!$C$2:$C$10,0))</f>
        <v>diesel vehicle</v>
      </c>
      <c r="O1940" s="166">
        <f>INDEX('veh fuel category'!$D$2:$D$8,MATCH($N1940,'veh fuel category'!$A$2:$A$8,0))</f>
        <v>138700</v>
      </c>
      <c r="P1940" s="167">
        <f>'veh fuel category'!$D$2</f>
        <v>3412.14</v>
      </c>
      <c r="Q1940" s="167">
        <f>SUMIFS(avlo!$C:$C,avlo!$B:$B,L1940,avlo!$A:$A,M1940)</f>
        <v>16</v>
      </c>
      <c r="R1940" s="168">
        <f t="shared" si="60"/>
        <v>1841348197298.1885</v>
      </c>
      <c r="S1940" s="168">
        <f t="shared" si="61"/>
        <v>0</v>
      </c>
      <c r="BU1940" s="169"/>
      <c r="BV1940" s="170"/>
      <c r="BW1940" s="170"/>
      <c r="BX1940" s="171"/>
      <c r="BY1940" s="171"/>
    </row>
    <row r="1941" spans="1:77" x14ac:dyDescent="0.25">
      <c r="A1941" s="161" t="s">
        <v>894</v>
      </c>
      <c r="B1941" s="161">
        <v>2033</v>
      </c>
      <c r="C1941" s="158" t="s">
        <v>821</v>
      </c>
      <c r="D1941" s="161" t="s">
        <v>895</v>
      </c>
      <c r="E1941" s="161" t="s">
        <v>895</v>
      </c>
      <c r="F1941" s="161" t="s">
        <v>851</v>
      </c>
      <c r="G1941" s="161">
        <v>1427.3638519973799</v>
      </c>
      <c r="H1941" s="161">
        <v>35458756.575833596</v>
      </c>
      <c r="I1941" s="161">
        <v>63972650.822236903</v>
      </c>
      <c r="J1941" s="161">
        <v>0</v>
      </c>
      <c r="K1941" s="164" t="str">
        <f>INDEX(category!$C:$C,MATCH(C1941,category!$B:$B,0))</f>
        <v xml:space="preserve"> Heavy-heavy duty trucks (GVWR &gt;33000 lbs)</v>
      </c>
      <c r="L1941" s="165" t="str">
        <f>INDEX(category!D:D,MATCH($C1941,category!$B:$B,0))</f>
        <v>HDVs</v>
      </c>
      <c r="M1941" s="165" t="str">
        <f>INDEX(category!E:E,MATCH($C1941,category!$B:$B,0))</f>
        <v>freight</v>
      </c>
      <c r="N1941" s="165" t="str">
        <f>INDEX('veh fuel category'!$A$2:$A$10,MATCH($F1941,'veh fuel category'!$C$2:$C$10,0))</f>
        <v>battery electric vehicle</v>
      </c>
      <c r="O1941" s="166">
        <f>INDEX('veh fuel category'!$D$2:$D$8,MATCH($N1941,'veh fuel category'!$A$2:$A$8,0))</f>
        <v>3412.14</v>
      </c>
      <c r="P1941" s="167">
        <f>'veh fuel category'!$D$2</f>
        <v>3412.14</v>
      </c>
      <c r="Q1941" s="167">
        <f>SUMIFS(avlo!$C:$C,avlo!$B:$B,L1941,avlo!$A:$A,M1941)</f>
        <v>16</v>
      </c>
      <c r="R1941" s="168">
        <f t="shared" si="60"/>
        <v>0</v>
      </c>
      <c r="S1941" s="168">
        <f t="shared" si="61"/>
        <v>218283640776.58743</v>
      </c>
      <c r="BU1941" s="169"/>
      <c r="BV1941" s="170"/>
      <c r="BW1941" s="170"/>
      <c r="BX1941" s="171"/>
      <c r="BY1941" s="171"/>
    </row>
    <row r="1942" spans="1:77" x14ac:dyDescent="0.25">
      <c r="A1942" s="161" t="s">
        <v>894</v>
      </c>
      <c r="B1942" s="161">
        <v>2033</v>
      </c>
      <c r="C1942" s="158" t="s">
        <v>821</v>
      </c>
      <c r="D1942" s="161" t="s">
        <v>895</v>
      </c>
      <c r="E1942" s="161" t="s">
        <v>895</v>
      </c>
      <c r="F1942" s="161" t="s">
        <v>853</v>
      </c>
      <c r="G1942" s="161">
        <v>271.55682173579999</v>
      </c>
      <c r="H1942" s="161">
        <v>5484209.8279766999</v>
      </c>
      <c r="I1942" s="161">
        <v>0</v>
      </c>
      <c r="J1942" s="161">
        <v>868.22901328739704</v>
      </c>
      <c r="K1942" s="164" t="str">
        <f>INDEX(category!$C:$C,MATCH(C1942,category!$B:$B,0))</f>
        <v xml:space="preserve"> Heavy-heavy duty trucks (GVWR &gt;33000 lbs)</v>
      </c>
      <c r="L1942" s="165" t="str">
        <f>INDEX(category!D:D,MATCH($C1942,category!$B:$B,0))</f>
        <v>HDVs</v>
      </c>
      <c r="M1942" s="165" t="str">
        <f>INDEX(category!E:E,MATCH($C1942,category!$B:$B,0))</f>
        <v>freight</v>
      </c>
      <c r="N1942" s="165" t="str">
        <f>INDEX('veh fuel category'!$A$2:$A$10,MATCH($F1942,'veh fuel category'!$C$2:$C$10,0))</f>
        <v>natural gas vehicle</v>
      </c>
      <c r="O1942" s="166">
        <f>INDEX('veh fuel category'!$D$2:$D$8,MATCH($N1942,'veh fuel category'!$A$2:$A$8,0))</f>
        <v>138700</v>
      </c>
      <c r="P1942" s="167">
        <f>'veh fuel category'!$D$2</f>
        <v>3412.14</v>
      </c>
      <c r="Q1942" s="167">
        <f>SUMIFS(avlo!$C:$C,avlo!$B:$B,L1942,avlo!$A:$A,M1942)</f>
        <v>16</v>
      </c>
      <c r="R1942" s="168">
        <f t="shared" si="60"/>
        <v>120423364142.96196</v>
      </c>
      <c r="S1942" s="168">
        <f t="shared" si="61"/>
        <v>0</v>
      </c>
      <c r="BU1942" s="169"/>
      <c r="BV1942" s="170"/>
      <c r="BW1942" s="170"/>
      <c r="BX1942" s="171"/>
      <c r="BY1942" s="171"/>
    </row>
    <row r="1943" spans="1:77" x14ac:dyDescent="0.25">
      <c r="A1943" s="161" t="s">
        <v>894</v>
      </c>
      <c r="B1943" s="161">
        <v>2033</v>
      </c>
      <c r="C1943" s="158" t="s">
        <v>822</v>
      </c>
      <c r="D1943" s="161" t="s">
        <v>895</v>
      </c>
      <c r="E1943" s="161" t="s">
        <v>895</v>
      </c>
      <c r="F1943" s="161" t="s">
        <v>857</v>
      </c>
      <c r="G1943" s="161">
        <v>14214.305755054</v>
      </c>
      <c r="H1943" s="161">
        <v>220258746.56598201</v>
      </c>
      <c r="I1943" s="161">
        <v>0</v>
      </c>
      <c r="J1943" s="161">
        <v>35851.575722802198</v>
      </c>
      <c r="K1943" s="164" t="str">
        <f>INDEX(category!$C:$C,MATCH(C1943,category!$B:$B,0))</f>
        <v xml:space="preserve"> Heavy-heavy duty trucks (GVWR &gt;33000 lbs)</v>
      </c>
      <c r="L1943" s="165" t="str">
        <f>INDEX(category!D:D,MATCH($C1943,category!$B:$B,0))</f>
        <v>HDVs</v>
      </c>
      <c r="M1943" s="165" t="str">
        <f>INDEX(category!E:E,MATCH($C1943,category!$B:$B,0))</f>
        <v>freight</v>
      </c>
      <c r="N1943" s="165" t="str">
        <f>INDEX('veh fuel category'!$A$2:$A$10,MATCH($F1943,'veh fuel category'!$C$2:$C$10,0))</f>
        <v>diesel vehicle</v>
      </c>
      <c r="O1943" s="166">
        <f>INDEX('veh fuel category'!$D$2:$D$8,MATCH($N1943,'veh fuel category'!$A$2:$A$8,0))</f>
        <v>138700</v>
      </c>
      <c r="P1943" s="167">
        <f>'veh fuel category'!$D$2</f>
        <v>3412.14</v>
      </c>
      <c r="Q1943" s="167">
        <f>SUMIFS(avlo!$C:$C,avlo!$B:$B,L1943,avlo!$A:$A,M1943)</f>
        <v>16</v>
      </c>
      <c r="R1943" s="168">
        <f t="shared" si="60"/>
        <v>4972613552752.665</v>
      </c>
      <c r="S1943" s="168">
        <f t="shared" si="61"/>
        <v>0</v>
      </c>
      <c r="BU1943" s="169"/>
      <c r="BV1943" s="170"/>
      <c r="BW1943" s="170"/>
      <c r="BX1943" s="171"/>
      <c r="BY1943" s="171"/>
    </row>
    <row r="1944" spans="1:77" x14ac:dyDescent="0.25">
      <c r="A1944" s="161" t="s">
        <v>894</v>
      </c>
      <c r="B1944" s="161">
        <v>2033</v>
      </c>
      <c r="C1944" s="158" t="s">
        <v>822</v>
      </c>
      <c r="D1944" s="161" t="s">
        <v>895</v>
      </c>
      <c r="E1944" s="161" t="s">
        <v>895</v>
      </c>
      <c r="F1944" s="161" t="s">
        <v>851</v>
      </c>
      <c r="G1944" s="161">
        <v>1876.33706140546</v>
      </c>
      <c r="H1944" s="161">
        <v>45938932.294221103</v>
      </c>
      <c r="I1944" s="161">
        <v>83041904.3503654</v>
      </c>
      <c r="J1944" s="161">
        <v>0</v>
      </c>
      <c r="K1944" s="164" t="str">
        <f>INDEX(category!$C:$C,MATCH(C1944,category!$B:$B,0))</f>
        <v xml:space="preserve"> Heavy-heavy duty trucks (GVWR &gt;33000 lbs)</v>
      </c>
      <c r="L1944" s="165" t="str">
        <f>INDEX(category!D:D,MATCH($C1944,category!$B:$B,0))</f>
        <v>HDVs</v>
      </c>
      <c r="M1944" s="165" t="str">
        <f>INDEX(category!E:E,MATCH($C1944,category!$B:$B,0))</f>
        <v>freight</v>
      </c>
      <c r="N1944" s="165" t="str">
        <f>INDEX('veh fuel category'!$A$2:$A$10,MATCH($F1944,'veh fuel category'!$C$2:$C$10,0))</f>
        <v>battery electric vehicle</v>
      </c>
      <c r="O1944" s="166">
        <f>INDEX('veh fuel category'!$D$2:$D$8,MATCH($N1944,'veh fuel category'!$A$2:$A$8,0))</f>
        <v>3412.14</v>
      </c>
      <c r="P1944" s="167">
        <f>'veh fuel category'!$D$2</f>
        <v>3412.14</v>
      </c>
      <c r="Q1944" s="167">
        <f>SUMIFS(avlo!$C:$C,avlo!$B:$B,L1944,avlo!$A:$A,M1944)</f>
        <v>16</v>
      </c>
      <c r="R1944" s="168">
        <f t="shared" si="60"/>
        <v>0</v>
      </c>
      <c r="S1944" s="168">
        <f t="shared" si="61"/>
        <v>283350603510.05579</v>
      </c>
      <c r="BU1944" s="169"/>
      <c r="BV1944" s="170"/>
      <c r="BW1944" s="170"/>
      <c r="BX1944" s="171"/>
      <c r="BY1944" s="171"/>
    </row>
    <row r="1945" spans="1:77" x14ac:dyDescent="0.25">
      <c r="A1945" s="161" t="s">
        <v>894</v>
      </c>
      <c r="B1945" s="161">
        <v>2033</v>
      </c>
      <c r="C1945" s="158" t="s">
        <v>822</v>
      </c>
      <c r="D1945" s="161" t="s">
        <v>895</v>
      </c>
      <c r="E1945" s="161" t="s">
        <v>895</v>
      </c>
      <c r="F1945" s="161" t="s">
        <v>853</v>
      </c>
      <c r="G1945" s="161">
        <v>782.086302846335</v>
      </c>
      <c r="H1945" s="161">
        <v>12333298.663435999</v>
      </c>
      <c r="I1945" s="161">
        <v>0</v>
      </c>
      <c r="J1945" s="161">
        <v>2133.2107650174598</v>
      </c>
      <c r="K1945" s="164" t="str">
        <f>INDEX(category!$C:$C,MATCH(C1945,category!$B:$B,0))</f>
        <v xml:space="preserve"> Heavy-heavy duty trucks (GVWR &gt;33000 lbs)</v>
      </c>
      <c r="L1945" s="165" t="str">
        <f>INDEX(category!D:D,MATCH($C1945,category!$B:$B,0))</f>
        <v>HDVs</v>
      </c>
      <c r="M1945" s="165" t="str">
        <f>INDEX(category!E:E,MATCH($C1945,category!$B:$B,0))</f>
        <v>freight</v>
      </c>
      <c r="N1945" s="165" t="str">
        <f>INDEX('veh fuel category'!$A$2:$A$10,MATCH($F1945,'veh fuel category'!$C$2:$C$10,0))</f>
        <v>natural gas vehicle</v>
      </c>
      <c r="O1945" s="166">
        <f>INDEX('veh fuel category'!$D$2:$D$8,MATCH($N1945,'veh fuel category'!$A$2:$A$8,0))</f>
        <v>138700</v>
      </c>
      <c r="P1945" s="167">
        <f>'veh fuel category'!$D$2</f>
        <v>3412.14</v>
      </c>
      <c r="Q1945" s="167">
        <f>SUMIFS(avlo!$C:$C,avlo!$B:$B,L1945,avlo!$A:$A,M1945)</f>
        <v>16</v>
      </c>
      <c r="R1945" s="168">
        <f t="shared" si="60"/>
        <v>295876333107.92163</v>
      </c>
      <c r="S1945" s="168">
        <f t="shared" si="61"/>
        <v>0</v>
      </c>
      <c r="BU1945" s="169"/>
      <c r="BV1945" s="170"/>
      <c r="BW1945" s="170"/>
      <c r="BX1945" s="171"/>
      <c r="BY1945" s="171"/>
    </row>
    <row r="1946" spans="1:77" x14ac:dyDescent="0.25">
      <c r="A1946" s="161" t="s">
        <v>894</v>
      </c>
      <c r="B1946" s="161">
        <v>2033</v>
      </c>
      <c r="C1946" s="158" t="s">
        <v>823</v>
      </c>
      <c r="D1946" s="161" t="s">
        <v>895</v>
      </c>
      <c r="E1946" s="161" t="s">
        <v>895</v>
      </c>
      <c r="F1946" s="161" t="s">
        <v>857</v>
      </c>
      <c r="G1946" s="161">
        <v>38452.830549533697</v>
      </c>
      <c r="H1946" s="161">
        <v>538620501.80493605</v>
      </c>
      <c r="I1946" s="161">
        <v>0</v>
      </c>
      <c r="J1946" s="161">
        <v>86722.103737419195</v>
      </c>
      <c r="K1946" s="164" t="str">
        <f>INDEX(category!$C:$C,MATCH(C1946,category!$B:$B,0))</f>
        <v xml:space="preserve"> Heavy-heavy duty trucks (GVWR &gt;33000 lbs)</v>
      </c>
      <c r="L1946" s="165" t="str">
        <f>INDEX(category!D:D,MATCH($C1946,category!$B:$B,0))</f>
        <v>HDVs</v>
      </c>
      <c r="M1946" s="165" t="str">
        <f>INDEX(category!E:E,MATCH($C1946,category!$B:$B,0))</f>
        <v>freight</v>
      </c>
      <c r="N1946" s="165" t="str">
        <f>INDEX('veh fuel category'!$A$2:$A$10,MATCH($F1946,'veh fuel category'!$C$2:$C$10,0))</f>
        <v>diesel vehicle</v>
      </c>
      <c r="O1946" s="166">
        <f>INDEX('veh fuel category'!$D$2:$D$8,MATCH($N1946,'veh fuel category'!$A$2:$A$8,0))</f>
        <v>138700</v>
      </c>
      <c r="P1946" s="167">
        <f>'veh fuel category'!$D$2</f>
        <v>3412.14</v>
      </c>
      <c r="Q1946" s="167">
        <f>SUMIFS(avlo!$C:$C,avlo!$B:$B,L1946,avlo!$A:$A,M1946)</f>
        <v>16</v>
      </c>
      <c r="R1946" s="168">
        <f t="shared" si="60"/>
        <v>12028355788380.043</v>
      </c>
      <c r="S1946" s="168">
        <f t="shared" si="61"/>
        <v>0</v>
      </c>
      <c r="BU1946" s="169"/>
      <c r="BV1946" s="170"/>
      <c r="BW1946" s="170"/>
      <c r="BX1946" s="171"/>
      <c r="BY1946" s="171"/>
    </row>
    <row r="1947" spans="1:77" x14ac:dyDescent="0.25">
      <c r="A1947" s="161" t="s">
        <v>894</v>
      </c>
      <c r="B1947" s="161">
        <v>2033</v>
      </c>
      <c r="C1947" s="158" t="s">
        <v>823</v>
      </c>
      <c r="D1947" s="161" t="s">
        <v>895</v>
      </c>
      <c r="E1947" s="161" t="s">
        <v>895</v>
      </c>
      <c r="F1947" s="161" t="s">
        <v>851</v>
      </c>
      <c r="G1947" s="161">
        <v>6176.2231587090901</v>
      </c>
      <c r="H1947" s="161">
        <v>124161336.666519</v>
      </c>
      <c r="I1947" s="161">
        <v>224022432.09153101</v>
      </c>
      <c r="J1947" s="161">
        <v>0</v>
      </c>
      <c r="K1947" s="164" t="str">
        <f>INDEX(category!$C:$C,MATCH(C1947,category!$B:$B,0))</f>
        <v xml:space="preserve"> Heavy-heavy duty trucks (GVWR &gt;33000 lbs)</v>
      </c>
      <c r="L1947" s="165" t="str">
        <f>INDEX(category!D:D,MATCH($C1947,category!$B:$B,0))</f>
        <v>HDVs</v>
      </c>
      <c r="M1947" s="165" t="str">
        <f>INDEX(category!E:E,MATCH($C1947,category!$B:$B,0))</f>
        <v>freight</v>
      </c>
      <c r="N1947" s="165" t="str">
        <f>INDEX('veh fuel category'!$A$2:$A$10,MATCH($F1947,'veh fuel category'!$C$2:$C$10,0))</f>
        <v>battery electric vehicle</v>
      </c>
      <c r="O1947" s="166">
        <f>INDEX('veh fuel category'!$D$2:$D$8,MATCH($N1947,'veh fuel category'!$A$2:$A$8,0))</f>
        <v>3412.14</v>
      </c>
      <c r="P1947" s="167">
        <f>'veh fuel category'!$D$2</f>
        <v>3412.14</v>
      </c>
      <c r="Q1947" s="167">
        <f>SUMIFS(avlo!$C:$C,avlo!$B:$B,L1947,avlo!$A:$A,M1947)</f>
        <v>16</v>
      </c>
      <c r="R1947" s="168">
        <f t="shared" si="60"/>
        <v>0</v>
      </c>
      <c r="S1947" s="168">
        <f t="shared" si="61"/>
        <v>764395901436.79663</v>
      </c>
      <c r="BU1947" s="169"/>
      <c r="BV1947" s="170"/>
      <c r="BW1947" s="170"/>
      <c r="BX1947" s="171"/>
      <c r="BY1947" s="171"/>
    </row>
    <row r="1948" spans="1:77" x14ac:dyDescent="0.25">
      <c r="A1948" s="161" t="s">
        <v>894</v>
      </c>
      <c r="B1948" s="161">
        <v>2033</v>
      </c>
      <c r="C1948" s="158" t="s">
        <v>823</v>
      </c>
      <c r="D1948" s="161" t="s">
        <v>895</v>
      </c>
      <c r="E1948" s="161" t="s">
        <v>895</v>
      </c>
      <c r="F1948" s="161" t="s">
        <v>853</v>
      </c>
      <c r="G1948" s="161">
        <v>2075.8992863733902</v>
      </c>
      <c r="H1948" s="161">
        <v>29324096.023187801</v>
      </c>
      <c r="I1948" s="161">
        <v>0</v>
      </c>
      <c r="J1948" s="161">
        <v>5031.4079800199997</v>
      </c>
      <c r="K1948" s="164" t="str">
        <f>INDEX(category!$C:$C,MATCH(C1948,category!$B:$B,0))</f>
        <v xml:space="preserve"> Heavy-heavy duty trucks (GVWR &gt;33000 lbs)</v>
      </c>
      <c r="L1948" s="165" t="str">
        <f>INDEX(category!D:D,MATCH($C1948,category!$B:$B,0))</f>
        <v>HDVs</v>
      </c>
      <c r="M1948" s="165" t="str">
        <f>INDEX(category!E:E,MATCH($C1948,category!$B:$B,0))</f>
        <v>freight</v>
      </c>
      <c r="N1948" s="165" t="str">
        <f>INDEX('veh fuel category'!$A$2:$A$10,MATCH($F1948,'veh fuel category'!$C$2:$C$10,0))</f>
        <v>natural gas vehicle</v>
      </c>
      <c r="O1948" s="166">
        <f>INDEX('veh fuel category'!$D$2:$D$8,MATCH($N1948,'veh fuel category'!$A$2:$A$8,0))</f>
        <v>138700</v>
      </c>
      <c r="P1948" s="167">
        <f>'veh fuel category'!$D$2</f>
        <v>3412.14</v>
      </c>
      <c r="Q1948" s="167">
        <f>SUMIFS(avlo!$C:$C,avlo!$B:$B,L1948,avlo!$A:$A,M1948)</f>
        <v>16</v>
      </c>
      <c r="R1948" s="168">
        <f t="shared" si="60"/>
        <v>697856286828.77393</v>
      </c>
      <c r="S1948" s="168">
        <f t="shared" si="61"/>
        <v>0</v>
      </c>
      <c r="BU1948" s="169"/>
      <c r="BV1948" s="170"/>
      <c r="BW1948" s="170"/>
      <c r="BX1948" s="171"/>
      <c r="BY1948" s="171"/>
    </row>
    <row r="1949" spans="1:77" x14ac:dyDescent="0.25">
      <c r="A1949" s="161" t="s">
        <v>894</v>
      </c>
      <c r="B1949" s="161">
        <v>2033</v>
      </c>
      <c r="C1949" s="158" t="s">
        <v>825</v>
      </c>
      <c r="D1949" s="161" t="s">
        <v>895</v>
      </c>
      <c r="E1949" s="161" t="s">
        <v>895</v>
      </c>
      <c r="F1949" s="161" t="s">
        <v>857</v>
      </c>
      <c r="G1949" s="161">
        <v>3714.1052093622902</v>
      </c>
      <c r="H1949" s="161">
        <v>75179697.925049394</v>
      </c>
      <c r="I1949" s="161">
        <v>0</v>
      </c>
      <c r="J1949" s="161">
        <v>28019.747153978798</v>
      </c>
      <c r="K1949" s="164" t="str">
        <f>INDEX(category!$C:$C,MATCH(C1949,category!$B:$B,0))</f>
        <v xml:space="preserve"> Heavy-heavy duty trucks (GVWR &gt;33000 lbs)</v>
      </c>
      <c r="L1949" s="165" t="str">
        <f>INDEX(category!D:D,MATCH($C1949,category!$B:$B,0))</f>
        <v>HDVs</v>
      </c>
      <c r="M1949" s="165" t="str">
        <f>INDEX(category!E:E,MATCH($C1949,category!$B:$B,0))</f>
        <v>freight</v>
      </c>
      <c r="N1949" s="165" t="str">
        <f>INDEX('veh fuel category'!$A$2:$A$10,MATCH($F1949,'veh fuel category'!$C$2:$C$10,0))</f>
        <v>diesel vehicle</v>
      </c>
      <c r="O1949" s="166">
        <f>INDEX('veh fuel category'!$D$2:$D$8,MATCH($N1949,'veh fuel category'!$A$2:$A$8,0))</f>
        <v>138700</v>
      </c>
      <c r="P1949" s="167">
        <f>'veh fuel category'!$D$2</f>
        <v>3412.14</v>
      </c>
      <c r="Q1949" s="167">
        <f>SUMIFS(avlo!$C:$C,avlo!$B:$B,L1949,avlo!$A:$A,M1949)</f>
        <v>16</v>
      </c>
      <c r="R1949" s="168">
        <f t="shared" si="60"/>
        <v>3886338930256.8594</v>
      </c>
      <c r="S1949" s="168">
        <f t="shared" si="61"/>
        <v>0</v>
      </c>
      <c r="BU1949" s="169"/>
      <c r="BV1949" s="170"/>
      <c r="BW1949" s="170"/>
      <c r="BX1949" s="171"/>
      <c r="BY1949" s="171"/>
    </row>
    <row r="1950" spans="1:77" x14ac:dyDescent="0.25">
      <c r="A1950" s="161" t="s">
        <v>894</v>
      </c>
      <c r="B1950" s="161">
        <v>2033</v>
      </c>
      <c r="C1950" s="158" t="s">
        <v>825</v>
      </c>
      <c r="D1950" s="161" t="s">
        <v>895</v>
      </c>
      <c r="E1950" s="161" t="s">
        <v>895</v>
      </c>
      <c r="F1950" s="161" t="s">
        <v>851</v>
      </c>
      <c r="G1950" s="161">
        <v>2050.94032939418</v>
      </c>
      <c r="H1950" s="161">
        <v>41005004.34657</v>
      </c>
      <c r="I1950" s="161">
        <v>74725903.284477696</v>
      </c>
      <c r="J1950" s="161">
        <v>0</v>
      </c>
      <c r="K1950" s="164" t="str">
        <f>INDEX(category!$C:$C,MATCH(C1950,category!$B:$B,0))</f>
        <v xml:space="preserve"> Heavy-heavy duty trucks (GVWR &gt;33000 lbs)</v>
      </c>
      <c r="L1950" s="165" t="str">
        <f>INDEX(category!D:D,MATCH($C1950,category!$B:$B,0))</f>
        <v>HDVs</v>
      </c>
      <c r="M1950" s="165" t="str">
        <f>INDEX(category!E:E,MATCH($C1950,category!$B:$B,0))</f>
        <v>freight</v>
      </c>
      <c r="N1950" s="165" t="str">
        <f>INDEX('veh fuel category'!$A$2:$A$10,MATCH($F1950,'veh fuel category'!$C$2:$C$10,0))</f>
        <v>battery electric vehicle</v>
      </c>
      <c r="O1950" s="166">
        <f>INDEX('veh fuel category'!$D$2:$D$8,MATCH($N1950,'veh fuel category'!$A$2:$A$8,0))</f>
        <v>3412.14</v>
      </c>
      <c r="P1950" s="167">
        <f>'veh fuel category'!$D$2</f>
        <v>3412.14</v>
      </c>
      <c r="Q1950" s="167">
        <f>SUMIFS(avlo!$C:$C,avlo!$B:$B,L1950,avlo!$A:$A,M1950)</f>
        <v>16</v>
      </c>
      <c r="R1950" s="168">
        <f t="shared" si="60"/>
        <v>0</v>
      </c>
      <c r="S1950" s="168">
        <f t="shared" si="61"/>
        <v>254975243633.09772</v>
      </c>
      <c r="BU1950" s="169"/>
      <c r="BV1950" s="170"/>
      <c r="BW1950" s="170"/>
      <c r="BX1950" s="171"/>
      <c r="BY1950" s="171"/>
    </row>
    <row r="1951" spans="1:77" x14ac:dyDescent="0.25">
      <c r="A1951" s="161" t="s">
        <v>894</v>
      </c>
      <c r="B1951" s="161">
        <v>2033</v>
      </c>
      <c r="C1951" s="158" t="s">
        <v>825</v>
      </c>
      <c r="D1951" s="161" t="s">
        <v>895</v>
      </c>
      <c r="E1951" s="161" t="s">
        <v>895</v>
      </c>
      <c r="F1951" s="161" t="s">
        <v>853</v>
      </c>
      <c r="G1951" s="161">
        <v>11489.3380574697</v>
      </c>
      <c r="H1951" s="161">
        <v>232386640.72749999</v>
      </c>
      <c r="I1951" s="161">
        <v>0</v>
      </c>
      <c r="J1951" s="161">
        <v>38632.260516771297</v>
      </c>
      <c r="K1951" s="164" t="str">
        <f>INDEX(category!$C:$C,MATCH(C1951,category!$B:$B,0))</f>
        <v xml:space="preserve"> Heavy-heavy duty trucks (GVWR &gt;33000 lbs)</v>
      </c>
      <c r="L1951" s="165" t="str">
        <f>INDEX(category!D:D,MATCH($C1951,category!$B:$B,0))</f>
        <v>HDVs</v>
      </c>
      <c r="M1951" s="165" t="str">
        <f>INDEX(category!E:E,MATCH($C1951,category!$B:$B,0))</f>
        <v>freight</v>
      </c>
      <c r="N1951" s="165" t="str">
        <f>INDEX('veh fuel category'!$A$2:$A$10,MATCH($F1951,'veh fuel category'!$C$2:$C$10,0))</f>
        <v>natural gas vehicle</v>
      </c>
      <c r="O1951" s="166">
        <f>INDEX('veh fuel category'!$D$2:$D$8,MATCH($N1951,'veh fuel category'!$A$2:$A$8,0))</f>
        <v>138700</v>
      </c>
      <c r="P1951" s="167">
        <f>'veh fuel category'!$D$2</f>
        <v>3412.14</v>
      </c>
      <c r="Q1951" s="167">
        <f>SUMIFS(avlo!$C:$C,avlo!$B:$B,L1951,avlo!$A:$A,M1951)</f>
        <v>16</v>
      </c>
      <c r="R1951" s="168">
        <f t="shared" si="60"/>
        <v>5358294533676.1787</v>
      </c>
      <c r="S1951" s="168">
        <f t="shared" si="61"/>
        <v>0</v>
      </c>
      <c r="BU1951" s="169"/>
      <c r="BV1951" s="170"/>
      <c r="BW1951" s="170"/>
      <c r="BX1951" s="171"/>
      <c r="BY1951" s="171"/>
    </row>
    <row r="1952" spans="1:77" x14ac:dyDescent="0.25">
      <c r="A1952" s="161" t="s">
        <v>894</v>
      </c>
      <c r="B1952" s="161">
        <v>2033</v>
      </c>
      <c r="C1952" s="158" t="s">
        <v>824</v>
      </c>
      <c r="D1952" s="161" t="s">
        <v>895</v>
      </c>
      <c r="E1952" s="161" t="s">
        <v>895</v>
      </c>
      <c r="F1952" s="161" t="s">
        <v>857</v>
      </c>
      <c r="G1952" s="161">
        <v>109782.080636728</v>
      </c>
      <c r="H1952" s="161">
        <v>2187942711.1727099</v>
      </c>
      <c r="I1952" s="161">
        <v>0</v>
      </c>
      <c r="J1952" s="161">
        <v>327217.90587229503</v>
      </c>
      <c r="K1952" s="164" t="str">
        <f>INDEX(category!$C:$C,MATCH(C1952,category!$B:$B,0))</f>
        <v xml:space="preserve"> Heavy-heavy duty trucks (GVWR &gt;33000 lbs)</v>
      </c>
      <c r="L1952" s="165" t="str">
        <f>INDEX(category!D:D,MATCH($C1952,category!$B:$B,0))</f>
        <v>HDVs</v>
      </c>
      <c r="M1952" s="165" t="str">
        <f>INDEX(category!E:E,MATCH($C1952,category!$B:$B,0))</f>
        <v>freight</v>
      </c>
      <c r="N1952" s="165" t="str">
        <f>INDEX('veh fuel category'!$A$2:$A$10,MATCH($F1952,'veh fuel category'!$C$2:$C$10,0))</f>
        <v>diesel vehicle</v>
      </c>
      <c r="O1952" s="166">
        <f>INDEX('veh fuel category'!$D$2:$D$8,MATCH($N1952,'veh fuel category'!$A$2:$A$8,0))</f>
        <v>138700</v>
      </c>
      <c r="P1952" s="167">
        <f>'veh fuel category'!$D$2</f>
        <v>3412.14</v>
      </c>
      <c r="Q1952" s="167">
        <f>SUMIFS(avlo!$C:$C,avlo!$B:$B,L1952,avlo!$A:$A,M1952)</f>
        <v>16</v>
      </c>
      <c r="R1952" s="168">
        <f t="shared" si="60"/>
        <v>45385123544487.32</v>
      </c>
      <c r="S1952" s="168">
        <f t="shared" si="61"/>
        <v>0</v>
      </c>
      <c r="BU1952" s="169"/>
      <c r="BV1952" s="170"/>
      <c r="BW1952" s="170"/>
      <c r="BX1952" s="171"/>
      <c r="BY1952" s="171"/>
    </row>
    <row r="1953" spans="1:77" x14ac:dyDescent="0.25">
      <c r="A1953" s="161" t="s">
        <v>894</v>
      </c>
      <c r="B1953" s="161">
        <v>2033</v>
      </c>
      <c r="C1953" s="158" t="s">
        <v>824</v>
      </c>
      <c r="D1953" s="161" t="s">
        <v>895</v>
      </c>
      <c r="E1953" s="161" t="s">
        <v>895</v>
      </c>
      <c r="F1953" s="161" t="s">
        <v>851</v>
      </c>
      <c r="G1953" s="161">
        <v>7999.8594603347101</v>
      </c>
      <c r="H1953" s="161">
        <v>195048074.50150201</v>
      </c>
      <c r="I1953" s="161">
        <v>352419994.44847</v>
      </c>
      <c r="J1953" s="161">
        <v>0</v>
      </c>
      <c r="K1953" s="164" t="str">
        <f>INDEX(category!$C:$C,MATCH(C1953,category!$B:$B,0))</f>
        <v xml:space="preserve"> Heavy-heavy duty trucks (GVWR &gt;33000 lbs)</v>
      </c>
      <c r="L1953" s="165" t="str">
        <f>INDEX(category!D:D,MATCH($C1953,category!$B:$B,0))</f>
        <v>HDVs</v>
      </c>
      <c r="M1953" s="165" t="str">
        <f>INDEX(category!E:E,MATCH($C1953,category!$B:$B,0))</f>
        <v>freight</v>
      </c>
      <c r="N1953" s="165" t="str">
        <f>INDEX('veh fuel category'!$A$2:$A$10,MATCH($F1953,'veh fuel category'!$C$2:$C$10,0))</f>
        <v>battery electric vehicle</v>
      </c>
      <c r="O1953" s="166">
        <f>INDEX('veh fuel category'!$D$2:$D$8,MATCH($N1953,'veh fuel category'!$A$2:$A$8,0))</f>
        <v>3412.14</v>
      </c>
      <c r="P1953" s="167">
        <f>'veh fuel category'!$D$2</f>
        <v>3412.14</v>
      </c>
      <c r="Q1953" s="167">
        <f>SUMIFS(avlo!$C:$C,avlo!$B:$B,L1953,avlo!$A:$A,M1953)</f>
        <v>16</v>
      </c>
      <c r="R1953" s="168">
        <f t="shared" si="60"/>
        <v>0</v>
      </c>
      <c r="S1953" s="168">
        <f t="shared" si="61"/>
        <v>1202506359857.4023</v>
      </c>
      <c r="BU1953" s="169"/>
      <c r="BV1953" s="170"/>
      <c r="BW1953" s="170"/>
      <c r="BX1953" s="171"/>
      <c r="BY1953" s="171"/>
    </row>
    <row r="1954" spans="1:77" x14ac:dyDescent="0.25">
      <c r="A1954" s="161" t="s">
        <v>894</v>
      </c>
      <c r="B1954" s="161">
        <v>2033</v>
      </c>
      <c r="C1954" s="158" t="s">
        <v>824</v>
      </c>
      <c r="D1954" s="161" t="s">
        <v>895</v>
      </c>
      <c r="E1954" s="161" t="s">
        <v>895</v>
      </c>
      <c r="F1954" s="161" t="s">
        <v>853</v>
      </c>
      <c r="G1954" s="161">
        <v>3375.9226110853301</v>
      </c>
      <c r="H1954" s="161">
        <v>65190282.708962999</v>
      </c>
      <c r="I1954" s="161">
        <v>0</v>
      </c>
      <c r="J1954" s="161">
        <v>11502.118189426399</v>
      </c>
      <c r="K1954" s="164" t="str">
        <f>INDEX(category!$C:$C,MATCH(C1954,category!$B:$B,0))</f>
        <v xml:space="preserve"> Heavy-heavy duty trucks (GVWR &gt;33000 lbs)</v>
      </c>
      <c r="L1954" s="165" t="str">
        <f>INDEX(category!D:D,MATCH($C1954,category!$B:$B,0))</f>
        <v>HDVs</v>
      </c>
      <c r="M1954" s="165" t="str">
        <f>INDEX(category!E:E,MATCH($C1954,category!$B:$B,0))</f>
        <v>freight</v>
      </c>
      <c r="N1954" s="165" t="str">
        <f>INDEX('veh fuel category'!$A$2:$A$10,MATCH($F1954,'veh fuel category'!$C$2:$C$10,0))</f>
        <v>natural gas vehicle</v>
      </c>
      <c r="O1954" s="166">
        <f>INDEX('veh fuel category'!$D$2:$D$8,MATCH($N1954,'veh fuel category'!$A$2:$A$8,0))</f>
        <v>138700</v>
      </c>
      <c r="P1954" s="167">
        <f>'veh fuel category'!$D$2</f>
        <v>3412.14</v>
      </c>
      <c r="Q1954" s="167">
        <f>SUMIFS(avlo!$C:$C,avlo!$B:$B,L1954,avlo!$A:$A,M1954)</f>
        <v>16</v>
      </c>
      <c r="R1954" s="168">
        <f t="shared" si="60"/>
        <v>1595343792873.4414</v>
      </c>
      <c r="S1954" s="168">
        <f t="shared" si="61"/>
        <v>0</v>
      </c>
      <c r="BU1954" s="169"/>
      <c r="BV1954" s="170"/>
      <c r="BW1954" s="170"/>
      <c r="BX1954" s="171"/>
      <c r="BY1954" s="171"/>
    </row>
    <row r="1955" spans="1:77" x14ac:dyDescent="0.25">
      <c r="A1955" s="161" t="s">
        <v>894</v>
      </c>
      <c r="B1955" s="161">
        <v>2033</v>
      </c>
      <c r="C1955" s="158" t="s">
        <v>815</v>
      </c>
      <c r="D1955" s="161" t="s">
        <v>895</v>
      </c>
      <c r="E1955" s="161" t="s">
        <v>895</v>
      </c>
      <c r="F1955" s="161" t="s">
        <v>857</v>
      </c>
      <c r="G1955" s="161">
        <v>1798.44778943959</v>
      </c>
      <c r="H1955" s="161">
        <v>23315249.552643899</v>
      </c>
      <c r="I1955" s="161">
        <v>0</v>
      </c>
      <c r="J1955" s="161">
        <v>3744.0519915936602</v>
      </c>
      <c r="K1955" s="164" t="str">
        <f>INDEX(category!$C:$C,MATCH(C1955,category!$B:$B,0))</f>
        <v xml:space="preserve"> Heavy-heavy duty trucks (GVWR &gt;33000 lbs)</v>
      </c>
      <c r="L1955" s="165" t="str">
        <f>INDEX(category!D:D,MATCH($C1955,category!$B:$B,0))</f>
        <v>HDVs</v>
      </c>
      <c r="M1955" s="165" t="str">
        <f>INDEX(category!E:E,MATCH($C1955,category!$B:$B,0))</f>
        <v>freight</v>
      </c>
      <c r="N1955" s="165" t="str">
        <f>INDEX('veh fuel category'!$A$2:$A$10,MATCH($F1955,'veh fuel category'!$C$2:$C$10,0))</f>
        <v>diesel vehicle</v>
      </c>
      <c r="O1955" s="166">
        <f>INDEX('veh fuel category'!$D$2:$D$8,MATCH($N1955,'veh fuel category'!$A$2:$A$8,0))</f>
        <v>138700</v>
      </c>
      <c r="P1955" s="167">
        <f>'veh fuel category'!$D$2</f>
        <v>3412.14</v>
      </c>
      <c r="Q1955" s="167">
        <f>SUMIFS(avlo!$C:$C,avlo!$B:$B,L1955,avlo!$A:$A,M1955)</f>
        <v>16</v>
      </c>
      <c r="R1955" s="168">
        <f t="shared" si="60"/>
        <v>519300011234.04065</v>
      </c>
      <c r="S1955" s="168">
        <f t="shared" si="61"/>
        <v>0</v>
      </c>
      <c r="BU1955" s="169"/>
      <c r="BV1955" s="170"/>
      <c r="BW1955" s="170"/>
      <c r="BX1955" s="171"/>
      <c r="BY1955" s="171"/>
    </row>
    <row r="1956" spans="1:77" x14ac:dyDescent="0.25">
      <c r="A1956" s="161" t="s">
        <v>894</v>
      </c>
      <c r="B1956" s="161">
        <v>2033</v>
      </c>
      <c r="C1956" s="158" t="s">
        <v>815</v>
      </c>
      <c r="D1956" s="161" t="s">
        <v>895</v>
      </c>
      <c r="E1956" s="161" t="s">
        <v>895</v>
      </c>
      <c r="F1956" s="161" t="s">
        <v>851</v>
      </c>
      <c r="G1956" s="161">
        <v>248.32306777347199</v>
      </c>
      <c r="H1956" s="161">
        <v>4507454.1368145002</v>
      </c>
      <c r="I1956" s="161">
        <v>8282783.0955205001</v>
      </c>
      <c r="J1956" s="161">
        <v>0</v>
      </c>
      <c r="K1956" s="164" t="str">
        <f>INDEX(category!$C:$C,MATCH(C1956,category!$B:$B,0))</f>
        <v xml:space="preserve"> Heavy-heavy duty trucks (GVWR &gt;33000 lbs)</v>
      </c>
      <c r="L1956" s="165" t="str">
        <f>INDEX(category!D:D,MATCH($C1956,category!$B:$B,0))</f>
        <v>HDVs</v>
      </c>
      <c r="M1956" s="165" t="str">
        <f>INDEX(category!E:E,MATCH($C1956,category!$B:$B,0))</f>
        <v>freight</v>
      </c>
      <c r="N1956" s="165" t="str">
        <f>INDEX('veh fuel category'!$A$2:$A$10,MATCH($F1956,'veh fuel category'!$C$2:$C$10,0))</f>
        <v>battery electric vehicle</v>
      </c>
      <c r="O1956" s="166">
        <f>INDEX('veh fuel category'!$D$2:$D$8,MATCH($N1956,'veh fuel category'!$A$2:$A$8,0))</f>
        <v>3412.14</v>
      </c>
      <c r="P1956" s="167">
        <f>'veh fuel category'!$D$2</f>
        <v>3412.14</v>
      </c>
      <c r="Q1956" s="167">
        <f>SUMIFS(avlo!$C:$C,avlo!$B:$B,L1956,avlo!$A:$A,M1956)</f>
        <v>16</v>
      </c>
      <c r="R1956" s="168">
        <f t="shared" si="60"/>
        <v>0</v>
      </c>
      <c r="S1956" s="168">
        <f t="shared" si="61"/>
        <v>28262015511.549316</v>
      </c>
      <c r="BU1956" s="169"/>
      <c r="BV1956" s="170"/>
      <c r="BW1956" s="170"/>
      <c r="BX1956" s="171"/>
      <c r="BY1956" s="171"/>
    </row>
    <row r="1957" spans="1:77" x14ac:dyDescent="0.25">
      <c r="A1957" s="161" t="s">
        <v>894</v>
      </c>
      <c r="B1957" s="161">
        <v>2033</v>
      </c>
      <c r="C1957" s="158" t="s">
        <v>826</v>
      </c>
      <c r="D1957" s="161" t="s">
        <v>895</v>
      </c>
      <c r="E1957" s="161" t="s">
        <v>895</v>
      </c>
      <c r="F1957" s="161" t="s">
        <v>355</v>
      </c>
      <c r="G1957" s="161">
        <v>52.834366567465899</v>
      </c>
      <c r="H1957" s="161">
        <v>2007718.73907385</v>
      </c>
      <c r="I1957" s="161">
        <v>0</v>
      </c>
      <c r="J1957" s="161">
        <v>436.99954474609598</v>
      </c>
      <c r="K1957" s="164" t="str">
        <f>INDEX(category!$C:$C,MATCH(C1957,category!$B:$B,0))</f>
        <v xml:space="preserve"> Heavy-heavy duty trucks (GVWR &gt;33000 lbs)</v>
      </c>
      <c r="L1957" s="165" t="str">
        <f>INDEX(category!D:D,MATCH($C1957,category!$B:$B,0))</f>
        <v>HDVs</v>
      </c>
      <c r="M1957" s="165" t="str">
        <f>INDEX(category!E:E,MATCH($C1957,category!$B:$B,0))</f>
        <v>freight</v>
      </c>
      <c r="N1957" s="165" t="str">
        <f>INDEX('veh fuel category'!$A$2:$A$10,MATCH($F1957,'veh fuel category'!$C$2:$C$10,0))</f>
        <v>gasoline vehicle</v>
      </c>
      <c r="O1957" s="166">
        <f>INDEX('veh fuel category'!$D$2:$D$8,MATCH($N1957,'veh fuel category'!$A$2:$A$8,0))</f>
        <v>125000</v>
      </c>
      <c r="P1957" s="167">
        <f>'veh fuel category'!$D$2</f>
        <v>3412.14</v>
      </c>
      <c r="Q1957" s="167">
        <f>SUMIFS(avlo!$C:$C,avlo!$B:$B,L1957,avlo!$A:$A,M1957)</f>
        <v>16</v>
      </c>
      <c r="R1957" s="168">
        <f t="shared" si="60"/>
        <v>54624943093.261993</v>
      </c>
      <c r="S1957" s="168">
        <f t="shared" si="61"/>
        <v>0</v>
      </c>
      <c r="BU1957" s="169"/>
      <c r="BV1957" s="170"/>
      <c r="BW1957" s="170"/>
      <c r="BX1957" s="171"/>
      <c r="BY1957" s="171"/>
    </row>
    <row r="1958" spans="1:77" x14ac:dyDescent="0.25">
      <c r="A1958" s="161" t="s">
        <v>894</v>
      </c>
      <c r="B1958" s="161">
        <v>2033</v>
      </c>
      <c r="C1958" s="158" t="s">
        <v>826</v>
      </c>
      <c r="D1958" s="161" t="s">
        <v>895</v>
      </c>
      <c r="E1958" s="161" t="s">
        <v>895</v>
      </c>
      <c r="F1958" s="161" t="s">
        <v>851</v>
      </c>
      <c r="G1958" s="161">
        <v>5.6762295855733997</v>
      </c>
      <c r="H1958" s="161">
        <v>456298.61001151497</v>
      </c>
      <c r="I1958" s="161">
        <v>856711.42837321397</v>
      </c>
      <c r="J1958" s="161">
        <v>0</v>
      </c>
      <c r="K1958" s="164" t="str">
        <f>INDEX(category!$C:$C,MATCH(C1958,category!$B:$B,0))</f>
        <v xml:space="preserve"> Heavy-heavy duty trucks (GVWR &gt;33000 lbs)</v>
      </c>
      <c r="L1958" s="165" t="str">
        <f>INDEX(category!D:D,MATCH($C1958,category!$B:$B,0))</f>
        <v>HDVs</v>
      </c>
      <c r="M1958" s="165" t="str">
        <f>INDEX(category!E:E,MATCH($C1958,category!$B:$B,0))</f>
        <v>freight</v>
      </c>
      <c r="N1958" s="165" t="str">
        <f>INDEX('veh fuel category'!$A$2:$A$10,MATCH($F1958,'veh fuel category'!$C$2:$C$10,0))</f>
        <v>battery electric vehicle</v>
      </c>
      <c r="O1958" s="166">
        <f>INDEX('veh fuel category'!$D$2:$D$8,MATCH($N1958,'veh fuel category'!$A$2:$A$8,0))</f>
        <v>3412.14</v>
      </c>
      <c r="P1958" s="167">
        <f>'veh fuel category'!$D$2</f>
        <v>3412.14</v>
      </c>
      <c r="Q1958" s="167">
        <f>SUMIFS(avlo!$C:$C,avlo!$B:$B,L1958,avlo!$A:$A,M1958)</f>
        <v>16</v>
      </c>
      <c r="R1958" s="168">
        <f t="shared" si="60"/>
        <v>0</v>
      </c>
      <c r="S1958" s="168">
        <f t="shared" si="61"/>
        <v>2923219333.2093782</v>
      </c>
      <c r="BU1958" s="169"/>
      <c r="BV1958" s="170"/>
      <c r="BW1958" s="170"/>
      <c r="BX1958" s="171"/>
      <c r="BY1958" s="171"/>
    </row>
    <row r="1959" spans="1:77" x14ac:dyDescent="0.25">
      <c r="A1959" s="161" t="s">
        <v>894</v>
      </c>
      <c r="B1959" s="161">
        <v>2033</v>
      </c>
      <c r="C1959" s="158" t="s">
        <v>832</v>
      </c>
      <c r="D1959" s="161" t="s">
        <v>895</v>
      </c>
      <c r="E1959" s="161" t="s">
        <v>895</v>
      </c>
      <c r="F1959" s="161" t="s">
        <v>355</v>
      </c>
      <c r="G1959" s="161">
        <v>2458.0422431168699</v>
      </c>
      <c r="H1959" s="161">
        <v>70661714.776606202</v>
      </c>
      <c r="I1959" s="161">
        <v>0</v>
      </c>
      <c r="J1959" s="161">
        <v>9520.1025749572309</v>
      </c>
      <c r="K1959" s="164" t="str">
        <f>INDEX(category!$C:$C,MATCH(C1959,category!$B:$B,0))</f>
        <v xml:space="preserve"> Urban buses</v>
      </c>
      <c r="L1959" s="165" t="str">
        <f>INDEX(category!D:D,MATCH($C1959,category!$B:$B,0))</f>
        <v>HDVs</v>
      </c>
      <c r="M1959" s="165" t="str">
        <f>INDEX(category!E:E,MATCH($C1959,category!$B:$B,0))</f>
        <v>passenger</v>
      </c>
      <c r="N1959" s="165" t="str">
        <f>INDEX('veh fuel category'!$A$2:$A$10,MATCH($F1959,'veh fuel category'!$C$2:$C$10,0))</f>
        <v>gasoline vehicle</v>
      </c>
      <c r="O1959" s="166">
        <f>INDEX('veh fuel category'!$D$2:$D$8,MATCH($N1959,'veh fuel category'!$A$2:$A$8,0))</f>
        <v>125000</v>
      </c>
      <c r="P1959" s="167">
        <f>'veh fuel category'!$D$2</f>
        <v>3412.14</v>
      </c>
      <c r="Q1959" s="167">
        <f>SUMIFS(avlo!$C:$C,avlo!$B:$B,L1959,avlo!$A:$A,M1959)</f>
        <v>21.196137259</v>
      </c>
      <c r="R1959" s="168">
        <f t="shared" si="60"/>
        <v>1190012821869.6541</v>
      </c>
      <c r="S1959" s="168">
        <f t="shared" si="61"/>
        <v>0</v>
      </c>
      <c r="BU1959" s="169"/>
      <c r="BV1959" s="170"/>
      <c r="BW1959" s="170"/>
      <c r="BX1959" s="171"/>
      <c r="BY1959" s="171"/>
    </row>
    <row r="1960" spans="1:77" x14ac:dyDescent="0.25">
      <c r="A1960" s="161" t="s">
        <v>894</v>
      </c>
      <c r="B1960" s="161">
        <v>2033</v>
      </c>
      <c r="C1960" s="158" t="s">
        <v>832</v>
      </c>
      <c r="D1960" s="161" t="s">
        <v>895</v>
      </c>
      <c r="E1960" s="161" t="s">
        <v>895</v>
      </c>
      <c r="F1960" s="161" t="s">
        <v>857</v>
      </c>
      <c r="G1960" s="161">
        <v>1806.3069567043899</v>
      </c>
      <c r="H1960" s="161">
        <v>55611196.846751399</v>
      </c>
      <c r="I1960" s="161">
        <v>0</v>
      </c>
      <c r="J1960" s="161">
        <v>6124.1360269411598</v>
      </c>
      <c r="K1960" s="164" t="str">
        <f>INDEX(category!$C:$C,MATCH(C1960,category!$B:$B,0))</f>
        <v xml:space="preserve"> Urban buses</v>
      </c>
      <c r="L1960" s="165" t="str">
        <f>INDEX(category!D:D,MATCH($C1960,category!$B:$B,0))</f>
        <v>HDVs</v>
      </c>
      <c r="M1960" s="165" t="str">
        <f>INDEX(category!E:E,MATCH($C1960,category!$B:$B,0))</f>
        <v>passenger</v>
      </c>
      <c r="N1960" s="165" t="str">
        <f>INDEX('veh fuel category'!$A$2:$A$10,MATCH($F1960,'veh fuel category'!$C$2:$C$10,0))</f>
        <v>diesel vehicle</v>
      </c>
      <c r="O1960" s="166">
        <f>INDEX('veh fuel category'!$D$2:$D$8,MATCH($N1960,'veh fuel category'!$A$2:$A$8,0))</f>
        <v>138700</v>
      </c>
      <c r="P1960" s="167">
        <f>'veh fuel category'!$D$2</f>
        <v>3412.14</v>
      </c>
      <c r="Q1960" s="167">
        <f>SUMIFS(avlo!$C:$C,avlo!$B:$B,L1960,avlo!$A:$A,M1960)</f>
        <v>21.196137259</v>
      </c>
      <c r="R1960" s="168">
        <f t="shared" si="60"/>
        <v>849417666936.73889</v>
      </c>
      <c r="S1960" s="168">
        <f t="shared" si="61"/>
        <v>0</v>
      </c>
      <c r="BU1960" s="169"/>
      <c r="BV1960" s="170"/>
      <c r="BW1960" s="170"/>
      <c r="BX1960" s="171"/>
      <c r="BY1960" s="171"/>
    </row>
    <row r="1961" spans="1:77" x14ac:dyDescent="0.25">
      <c r="A1961" s="161" t="s">
        <v>894</v>
      </c>
      <c r="B1961" s="161">
        <v>2033</v>
      </c>
      <c r="C1961" s="158" t="s">
        <v>832</v>
      </c>
      <c r="D1961" s="161" t="s">
        <v>895</v>
      </c>
      <c r="E1961" s="161" t="s">
        <v>895</v>
      </c>
      <c r="F1961" s="161" t="s">
        <v>851</v>
      </c>
      <c r="G1961" s="161">
        <v>5700.8967428677897</v>
      </c>
      <c r="H1961" s="161">
        <v>209774363.968889</v>
      </c>
      <c r="I1961" s="161">
        <v>401256228.71617401</v>
      </c>
      <c r="J1961" s="161">
        <v>0</v>
      </c>
      <c r="K1961" s="164" t="str">
        <f>INDEX(category!$C:$C,MATCH(C1961,category!$B:$B,0))</f>
        <v xml:space="preserve"> Urban buses</v>
      </c>
      <c r="L1961" s="165" t="str">
        <f>INDEX(category!D:D,MATCH($C1961,category!$B:$B,0))</f>
        <v>HDVs</v>
      </c>
      <c r="M1961" s="165" t="str">
        <f>INDEX(category!E:E,MATCH($C1961,category!$B:$B,0))</f>
        <v>passenger</v>
      </c>
      <c r="N1961" s="165" t="str">
        <f>INDEX('veh fuel category'!$A$2:$A$10,MATCH($F1961,'veh fuel category'!$C$2:$C$10,0))</f>
        <v>battery electric vehicle</v>
      </c>
      <c r="O1961" s="166">
        <f>INDEX('veh fuel category'!$D$2:$D$8,MATCH($N1961,'veh fuel category'!$A$2:$A$8,0))</f>
        <v>3412.14</v>
      </c>
      <c r="P1961" s="167">
        <f>'veh fuel category'!$D$2</f>
        <v>3412.14</v>
      </c>
      <c r="Q1961" s="167">
        <f>SUMIFS(avlo!$C:$C,avlo!$B:$B,L1961,avlo!$A:$A,M1961)</f>
        <v>21.196137259</v>
      </c>
      <c r="R1961" s="168">
        <f t="shared" si="60"/>
        <v>0</v>
      </c>
      <c r="S1961" s="168">
        <f t="shared" si="61"/>
        <v>1369142428251.606</v>
      </c>
      <c r="BU1961" s="169"/>
      <c r="BV1961" s="170"/>
      <c r="BW1961" s="170"/>
      <c r="BX1961" s="171"/>
      <c r="BY1961" s="171"/>
    </row>
    <row r="1962" spans="1:77" x14ac:dyDescent="0.25">
      <c r="A1962" s="161" t="s">
        <v>894</v>
      </c>
      <c r="B1962" s="161">
        <v>2033</v>
      </c>
      <c r="C1962" s="158" t="s">
        <v>832</v>
      </c>
      <c r="D1962" s="161" t="s">
        <v>895</v>
      </c>
      <c r="E1962" s="161" t="s">
        <v>895</v>
      </c>
      <c r="F1962" s="161" t="s">
        <v>853</v>
      </c>
      <c r="G1962" s="161">
        <v>5441.5765836179598</v>
      </c>
      <c r="H1962" s="161">
        <v>195588325.134262</v>
      </c>
      <c r="I1962" s="161">
        <v>0</v>
      </c>
      <c r="J1962" s="161">
        <v>46826.279686380403</v>
      </c>
      <c r="K1962" s="164" t="str">
        <f>INDEX(category!$C:$C,MATCH(C1962,category!$B:$B,0))</f>
        <v xml:space="preserve"> Urban buses</v>
      </c>
      <c r="L1962" s="165" t="str">
        <f>INDEX(category!D:D,MATCH($C1962,category!$B:$B,0))</f>
        <v>HDVs</v>
      </c>
      <c r="M1962" s="165" t="str">
        <f>INDEX(category!E:E,MATCH($C1962,category!$B:$B,0))</f>
        <v>passenger</v>
      </c>
      <c r="N1962" s="165" t="str">
        <f>INDEX('veh fuel category'!$A$2:$A$10,MATCH($F1962,'veh fuel category'!$C$2:$C$10,0))</f>
        <v>natural gas vehicle</v>
      </c>
      <c r="O1962" s="166">
        <f>INDEX('veh fuel category'!$D$2:$D$8,MATCH($N1962,'veh fuel category'!$A$2:$A$8,0))</f>
        <v>138700</v>
      </c>
      <c r="P1962" s="167">
        <f>'veh fuel category'!$D$2</f>
        <v>3412.14</v>
      </c>
      <c r="Q1962" s="167">
        <f>SUMIFS(avlo!$C:$C,avlo!$B:$B,L1962,avlo!$A:$A,M1962)</f>
        <v>21.196137259</v>
      </c>
      <c r="R1962" s="168">
        <f t="shared" si="60"/>
        <v>6494804992500.9619</v>
      </c>
      <c r="S1962" s="168">
        <f t="shared" si="61"/>
        <v>0</v>
      </c>
      <c r="BU1962" s="169"/>
      <c r="BV1962" s="170"/>
      <c r="BW1962" s="170"/>
      <c r="BX1962" s="171"/>
      <c r="BY1962" s="171"/>
    </row>
    <row r="1963" spans="1:77" x14ac:dyDescent="0.25">
      <c r="A1963" s="161" t="s">
        <v>894</v>
      </c>
      <c r="B1963" s="161">
        <v>2034</v>
      </c>
      <c r="C1963" s="158" t="s">
        <v>837</v>
      </c>
      <c r="D1963" s="161" t="s">
        <v>895</v>
      </c>
      <c r="E1963" s="161" t="s">
        <v>895</v>
      </c>
      <c r="F1963" s="161" t="s">
        <v>857</v>
      </c>
      <c r="G1963" s="161">
        <v>9162.8402093342193</v>
      </c>
      <c r="H1963" s="161">
        <v>135709801.00533801</v>
      </c>
      <c r="I1963" s="161">
        <v>0</v>
      </c>
      <c r="J1963" s="161">
        <v>14085.671000917</v>
      </c>
      <c r="K1963" s="164" t="str">
        <f>INDEX(category!$C:$C,MATCH(C1963,category!$B:$B,0))</f>
        <v xml:space="preserve"> All other buses</v>
      </c>
      <c r="L1963" s="165" t="str">
        <f>INDEX(category!D:D,MATCH($C1963,category!$B:$B,0))</f>
        <v>HDVs</v>
      </c>
      <c r="M1963" s="165" t="str">
        <f>INDEX(category!E:E,MATCH($C1963,category!$B:$B,0))</f>
        <v>passenger</v>
      </c>
      <c r="N1963" s="165" t="str">
        <f>INDEX('veh fuel category'!$A$2:$A$10,MATCH($F1963,'veh fuel category'!$C$2:$C$10,0))</f>
        <v>diesel vehicle</v>
      </c>
      <c r="O1963" s="166">
        <f>INDEX('veh fuel category'!$D$2:$D$8,MATCH($N1963,'veh fuel category'!$A$2:$A$8,0))</f>
        <v>138700</v>
      </c>
      <c r="P1963" s="167">
        <f>'veh fuel category'!$D$2</f>
        <v>3412.14</v>
      </c>
      <c r="Q1963" s="167">
        <f>SUMIFS(avlo!$C:$C,avlo!$B:$B,L1963,avlo!$A:$A,M1963)</f>
        <v>21.196137259</v>
      </c>
      <c r="R1963" s="168">
        <f t="shared" si="60"/>
        <v>1953682567827.188</v>
      </c>
      <c r="S1963" s="168">
        <f t="shared" si="61"/>
        <v>0</v>
      </c>
      <c r="BU1963" s="169"/>
      <c r="BV1963" s="170"/>
      <c r="BW1963" s="170"/>
      <c r="BX1963" s="171"/>
      <c r="BY1963" s="171"/>
    </row>
    <row r="1964" spans="1:77" x14ac:dyDescent="0.25">
      <c r="A1964" s="161" t="s">
        <v>894</v>
      </c>
      <c r="B1964" s="161">
        <v>2034</v>
      </c>
      <c r="C1964" s="158" t="s">
        <v>837</v>
      </c>
      <c r="D1964" s="161" t="s">
        <v>895</v>
      </c>
      <c r="E1964" s="161" t="s">
        <v>895</v>
      </c>
      <c r="F1964" s="161" t="s">
        <v>853</v>
      </c>
      <c r="G1964" s="161">
        <v>933.35863744908602</v>
      </c>
      <c r="H1964" s="161">
        <v>14605905.1382735</v>
      </c>
      <c r="I1964" s="161">
        <v>0</v>
      </c>
      <c r="J1964" s="161">
        <v>1616.3758018183801</v>
      </c>
      <c r="K1964" s="164" t="str">
        <f>INDEX(category!$C:$C,MATCH(C1964,category!$B:$B,0))</f>
        <v xml:space="preserve"> All other buses</v>
      </c>
      <c r="L1964" s="165" t="str">
        <f>INDEX(category!D:D,MATCH($C1964,category!$B:$B,0))</f>
        <v>HDVs</v>
      </c>
      <c r="M1964" s="165" t="str">
        <f>INDEX(category!E:E,MATCH($C1964,category!$B:$B,0))</f>
        <v>passenger</v>
      </c>
      <c r="N1964" s="165" t="str">
        <f>INDEX('veh fuel category'!$A$2:$A$10,MATCH($F1964,'veh fuel category'!$C$2:$C$10,0))</f>
        <v>natural gas vehicle</v>
      </c>
      <c r="O1964" s="166">
        <f>INDEX('veh fuel category'!$D$2:$D$8,MATCH($N1964,'veh fuel category'!$A$2:$A$8,0))</f>
        <v>138700</v>
      </c>
      <c r="P1964" s="167">
        <f>'veh fuel category'!$D$2</f>
        <v>3412.14</v>
      </c>
      <c r="Q1964" s="167">
        <f>SUMIFS(avlo!$C:$C,avlo!$B:$B,L1964,avlo!$A:$A,M1964)</f>
        <v>21.196137259</v>
      </c>
      <c r="R1964" s="168">
        <f t="shared" si="60"/>
        <v>224191323712.20932</v>
      </c>
      <c r="S1964" s="168">
        <f t="shared" si="61"/>
        <v>0</v>
      </c>
      <c r="BU1964" s="169"/>
      <c r="BV1964" s="170"/>
      <c r="BW1964" s="170"/>
      <c r="BX1964" s="171"/>
      <c r="BY1964" s="171"/>
    </row>
    <row r="1965" spans="1:77" x14ac:dyDescent="0.25">
      <c r="A1965" s="161" t="s">
        <v>894</v>
      </c>
      <c r="B1965" s="161">
        <v>2034</v>
      </c>
      <c r="C1965" s="158" t="s">
        <v>767</v>
      </c>
      <c r="D1965" s="161" t="s">
        <v>895</v>
      </c>
      <c r="E1965" s="161" t="s">
        <v>895</v>
      </c>
      <c r="F1965" s="161" t="s">
        <v>355</v>
      </c>
      <c r="G1965" s="161">
        <v>12482173.6065019</v>
      </c>
      <c r="H1965" s="161">
        <v>169970407579.435</v>
      </c>
      <c r="I1965" s="161">
        <v>0</v>
      </c>
      <c r="J1965" s="161">
        <v>5089957.54960333</v>
      </c>
      <c r="K1965" s="164" t="str">
        <f>INDEX(category!$C:$C,MATCH(C1965,category!$B:$B,0))</f>
        <v xml:space="preserve"> Passenger Cars</v>
      </c>
      <c r="L1965" s="165" t="str">
        <f>INDEX(category!D:D,MATCH($C1965,category!$B:$B,0))</f>
        <v>LDVs</v>
      </c>
      <c r="M1965" s="165" t="str">
        <f>INDEX(category!E:E,MATCH($C1965,category!$B:$B,0))</f>
        <v>passenger</v>
      </c>
      <c r="N1965" s="165" t="str">
        <f>INDEX('veh fuel category'!$A$2:$A$10,MATCH($F1965,'veh fuel category'!$C$2:$C$10,0))</f>
        <v>gasoline vehicle</v>
      </c>
      <c r="O1965" s="166">
        <f>INDEX('veh fuel category'!$D$2:$D$8,MATCH($N1965,'veh fuel category'!$A$2:$A$8,0))</f>
        <v>125000</v>
      </c>
      <c r="P1965" s="167">
        <f>'veh fuel category'!$D$2</f>
        <v>3412.14</v>
      </c>
      <c r="Q1965" s="167">
        <f>SUMIFS(avlo!$C:$C,avlo!$B:$B,L1965,avlo!$A:$A,M1965)</f>
        <v>1.67</v>
      </c>
      <c r="R1965" s="168">
        <f t="shared" si="60"/>
        <v>636244693700416.25</v>
      </c>
      <c r="S1965" s="168">
        <f t="shared" si="61"/>
        <v>0</v>
      </c>
      <c r="BU1965" s="169"/>
      <c r="BV1965" s="170"/>
      <c r="BW1965" s="170"/>
      <c r="BX1965" s="171"/>
      <c r="BY1965" s="171"/>
    </row>
    <row r="1966" spans="1:77" x14ac:dyDescent="0.25">
      <c r="A1966" s="161" t="s">
        <v>894</v>
      </c>
      <c r="B1966" s="161">
        <v>2034</v>
      </c>
      <c r="C1966" s="158" t="s">
        <v>767</v>
      </c>
      <c r="D1966" s="161" t="s">
        <v>895</v>
      </c>
      <c r="E1966" s="161" t="s">
        <v>895</v>
      </c>
      <c r="F1966" s="161" t="s">
        <v>857</v>
      </c>
      <c r="G1966" s="161">
        <v>16029.2946642963</v>
      </c>
      <c r="H1966" s="161">
        <v>166824447.54738399</v>
      </c>
      <c r="I1966" s="161">
        <v>0</v>
      </c>
      <c r="J1966" s="161">
        <v>3544.0983292241099</v>
      </c>
      <c r="K1966" s="164" t="str">
        <f>INDEX(category!$C:$C,MATCH(C1966,category!$B:$B,0))</f>
        <v xml:space="preserve"> Passenger Cars</v>
      </c>
      <c r="L1966" s="165" t="str">
        <f>INDEX(category!D:D,MATCH($C1966,category!$B:$B,0))</f>
        <v>LDVs</v>
      </c>
      <c r="M1966" s="165" t="str">
        <f>INDEX(category!E:E,MATCH($C1966,category!$B:$B,0))</f>
        <v>passenger</v>
      </c>
      <c r="N1966" s="165" t="str">
        <f>INDEX('veh fuel category'!$A$2:$A$10,MATCH($F1966,'veh fuel category'!$C$2:$C$10,0))</f>
        <v>diesel vehicle</v>
      </c>
      <c r="O1966" s="166">
        <f>INDEX('veh fuel category'!$D$2:$D$8,MATCH($N1966,'veh fuel category'!$A$2:$A$8,0))</f>
        <v>138700</v>
      </c>
      <c r="P1966" s="167">
        <f>'veh fuel category'!$D$2</f>
        <v>3412.14</v>
      </c>
      <c r="Q1966" s="167">
        <f>SUMIFS(avlo!$C:$C,avlo!$B:$B,L1966,avlo!$A:$A,M1966)</f>
        <v>1.67</v>
      </c>
      <c r="R1966" s="168">
        <f t="shared" si="60"/>
        <v>491566438263.38403</v>
      </c>
      <c r="S1966" s="168">
        <f t="shared" si="61"/>
        <v>0</v>
      </c>
      <c r="BU1966" s="169"/>
      <c r="BV1966" s="170"/>
      <c r="BW1966" s="170"/>
      <c r="BX1966" s="171"/>
      <c r="BY1966" s="171"/>
    </row>
    <row r="1967" spans="1:77" x14ac:dyDescent="0.25">
      <c r="A1967" s="161" t="s">
        <v>894</v>
      </c>
      <c r="B1967" s="161">
        <v>2034</v>
      </c>
      <c r="C1967" s="158" t="s">
        <v>767</v>
      </c>
      <c r="D1967" s="161" t="s">
        <v>895</v>
      </c>
      <c r="E1967" s="161" t="s">
        <v>895</v>
      </c>
      <c r="F1967" s="161" t="s">
        <v>851</v>
      </c>
      <c r="G1967" s="161">
        <v>1406153.0723512999</v>
      </c>
      <c r="H1967" s="161">
        <v>21109278274.5149</v>
      </c>
      <c r="I1967" s="161">
        <v>8149923657.5102997</v>
      </c>
      <c r="J1967" s="161">
        <v>0</v>
      </c>
      <c r="K1967" s="164" t="str">
        <f>INDEX(category!$C:$C,MATCH(C1967,category!$B:$B,0))</f>
        <v xml:space="preserve"> Passenger Cars</v>
      </c>
      <c r="L1967" s="165" t="str">
        <f>INDEX(category!D:D,MATCH($C1967,category!$B:$B,0))</f>
        <v>LDVs</v>
      </c>
      <c r="M1967" s="165" t="str">
        <f>INDEX(category!E:E,MATCH($C1967,category!$B:$B,0))</f>
        <v>passenger</v>
      </c>
      <c r="N1967" s="165" t="str">
        <f>INDEX('veh fuel category'!$A$2:$A$10,MATCH($F1967,'veh fuel category'!$C$2:$C$10,0))</f>
        <v>battery electric vehicle</v>
      </c>
      <c r="O1967" s="166">
        <f>INDEX('veh fuel category'!$D$2:$D$8,MATCH($N1967,'veh fuel category'!$A$2:$A$8,0))</f>
        <v>3412.14</v>
      </c>
      <c r="P1967" s="167">
        <f>'veh fuel category'!$D$2</f>
        <v>3412.14</v>
      </c>
      <c r="Q1967" s="167">
        <f>SUMIFS(avlo!$C:$C,avlo!$B:$B,L1967,avlo!$A:$A,M1967)</f>
        <v>1.67</v>
      </c>
      <c r="R1967" s="168">
        <f t="shared" si="60"/>
        <v>0</v>
      </c>
      <c r="S1967" s="168">
        <f t="shared" si="61"/>
        <v>27808680508737.191</v>
      </c>
      <c r="BU1967" s="169"/>
      <c r="BV1967" s="170"/>
      <c r="BW1967" s="170"/>
      <c r="BX1967" s="171"/>
      <c r="BY1967" s="171"/>
    </row>
    <row r="1968" spans="1:77" x14ac:dyDescent="0.25">
      <c r="A1968" s="161" t="s">
        <v>894</v>
      </c>
      <c r="B1968" s="161">
        <v>2034</v>
      </c>
      <c r="C1968" s="158" t="s">
        <v>767</v>
      </c>
      <c r="D1968" s="161" t="s">
        <v>895</v>
      </c>
      <c r="E1968" s="161" t="s">
        <v>895</v>
      </c>
      <c r="F1968" s="161" t="s">
        <v>859</v>
      </c>
      <c r="G1968" s="161">
        <v>542264.78187790199</v>
      </c>
      <c r="H1968" s="161">
        <v>7860663580.93645</v>
      </c>
      <c r="I1968" s="161">
        <v>1358538745.6054201</v>
      </c>
      <c r="J1968" s="161">
        <v>117527.051706326</v>
      </c>
      <c r="K1968" s="164" t="str">
        <f>INDEX(category!$C:$C,MATCH(C1968,category!$B:$B,0))</f>
        <v xml:space="preserve"> Passenger Cars</v>
      </c>
      <c r="L1968" s="165" t="str">
        <f>INDEX(category!D:D,MATCH($C1968,category!$B:$B,0))</f>
        <v>LDVs</v>
      </c>
      <c r="M1968" s="165" t="str">
        <f>INDEX(category!E:E,MATCH($C1968,category!$B:$B,0))</f>
        <v>passenger</v>
      </c>
      <c r="N1968" s="165" t="str">
        <f>INDEX('veh fuel category'!$A$2:$A$10,MATCH($F1968,'veh fuel category'!$C$2:$C$10,0))</f>
        <v>plugin hybrid vehicle</v>
      </c>
      <c r="O1968" s="166">
        <f>INDEX('veh fuel category'!$D$2:$D$8,MATCH($N1968,'veh fuel category'!$A$2:$A$8,0))</f>
        <v>125000</v>
      </c>
      <c r="P1968" s="167">
        <f>'veh fuel category'!$D$2</f>
        <v>3412.14</v>
      </c>
      <c r="Q1968" s="167">
        <f>SUMIFS(avlo!$C:$C,avlo!$B:$B,L1968,avlo!$A:$A,M1968)</f>
        <v>1.67</v>
      </c>
      <c r="R1968" s="168">
        <f t="shared" si="60"/>
        <v>14690881463290.75</v>
      </c>
      <c r="S1968" s="168">
        <f t="shared" si="61"/>
        <v>4635524395430.0781</v>
      </c>
      <c r="BU1968" s="169"/>
      <c r="BV1968" s="170"/>
      <c r="BW1968" s="170"/>
      <c r="BX1968" s="171"/>
      <c r="BY1968" s="171"/>
    </row>
    <row r="1969" spans="1:77" x14ac:dyDescent="0.25">
      <c r="A1969" s="161" t="s">
        <v>894</v>
      </c>
      <c r="B1969" s="161">
        <v>2034</v>
      </c>
      <c r="C1969" s="158" t="s">
        <v>770</v>
      </c>
      <c r="D1969" s="161" t="s">
        <v>895</v>
      </c>
      <c r="E1969" s="161" t="s">
        <v>895</v>
      </c>
      <c r="F1969" s="161" t="s">
        <v>355</v>
      </c>
      <c r="G1969" s="161">
        <v>1075761.5971100901</v>
      </c>
      <c r="H1969" s="161">
        <v>12929437873.331699</v>
      </c>
      <c r="I1969" s="161">
        <v>0</v>
      </c>
      <c r="J1969" s="161">
        <v>464828.09389916598</v>
      </c>
      <c r="K1969" s="164" t="str">
        <f>INDEX(category!$C:$C,MATCH(C1969,category!$B:$B,0))</f>
        <v xml:space="preserve"> Light-duty trucks (GVWR &lt;6000 lbs  ETW ≤3750 lbs)</v>
      </c>
      <c r="L1969" s="165" t="str">
        <f>INDEX(category!D:D,MATCH($C1969,category!$B:$B,0))</f>
        <v>LDVs</v>
      </c>
      <c r="M1969" s="165" t="str">
        <f>INDEX(category!E:E,MATCH($C1969,category!$B:$B,0))</f>
        <v>passenger</v>
      </c>
      <c r="N1969" s="165" t="str">
        <f>INDEX('veh fuel category'!$A$2:$A$10,MATCH($F1969,'veh fuel category'!$C$2:$C$10,0))</f>
        <v>gasoline vehicle</v>
      </c>
      <c r="O1969" s="166">
        <f>INDEX('veh fuel category'!$D$2:$D$8,MATCH($N1969,'veh fuel category'!$A$2:$A$8,0))</f>
        <v>125000</v>
      </c>
      <c r="P1969" s="167">
        <f>'veh fuel category'!$D$2</f>
        <v>3412.14</v>
      </c>
      <c r="Q1969" s="167">
        <f>SUMIFS(avlo!$C:$C,avlo!$B:$B,L1969,avlo!$A:$A,M1969)</f>
        <v>1.67</v>
      </c>
      <c r="R1969" s="168">
        <f t="shared" si="60"/>
        <v>58103511737395.742</v>
      </c>
      <c r="S1969" s="168">
        <f t="shared" si="61"/>
        <v>0</v>
      </c>
      <c r="BU1969" s="169"/>
      <c r="BV1969" s="170"/>
      <c r="BW1969" s="170"/>
      <c r="BX1969" s="171"/>
      <c r="BY1969" s="171"/>
    </row>
    <row r="1970" spans="1:77" x14ac:dyDescent="0.25">
      <c r="A1970" s="161" t="s">
        <v>894</v>
      </c>
      <c r="B1970" s="161">
        <v>2034</v>
      </c>
      <c r="C1970" s="158" t="s">
        <v>770</v>
      </c>
      <c r="D1970" s="161" t="s">
        <v>895</v>
      </c>
      <c r="E1970" s="161" t="s">
        <v>895</v>
      </c>
      <c r="F1970" s="161" t="s">
        <v>857</v>
      </c>
      <c r="G1970" s="161">
        <v>8.91511066941273</v>
      </c>
      <c r="H1970" s="161">
        <v>117456.759232119</v>
      </c>
      <c r="I1970" s="161">
        <v>0</v>
      </c>
      <c r="J1970" s="161">
        <v>4.3213376925751996</v>
      </c>
      <c r="K1970" s="164" t="str">
        <f>INDEX(category!$C:$C,MATCH(C1970,category!$B:$B,0))</f>
        <v xml:space="preserve"> Light-duty trucks (GVWR &lt;6000 lbs  ETW ≤3750 lbs)</v>
      </c>
      <c r="L1970" s="165" t="str">
        <f>INDEX(category!D:D,MATCH($C1970,category!$B:$B,0))</f>
        <v>LDVs</v>
      </c>
      <c r="M1970" s="165" t="str">
        <f>INDEX(category!E:E,MATCH($C1970,category!$B:$B,0))</f>
        <v>passenger</v>
      </c>
      <c r="N1970" s="165" t="str">
        <f>INDEX('veh fuel category'!$A$2:$A$10,MATCH($F1970,'veh fuel category'!$C$2:$C$10,0))</f>
        <v>diesel vehicle</v>
      </c>
      <c r="O1970" s="166">
        <f>INDEX('veh fuel category'!$D$2:$D$8,MATCH($N1970,'veh fuel category'!$A$2:$A$8,0))</f>
        <v>138700</v>
      </c>
      <c r="P1970" s="167">
        <f>'veh fuel category'!$D$2</f>
        <v>3412.14</v>
      </c>
      <c r="Q1970" s="167">
        <f>SUMIFS(avlo!$C:$C,avlo!$B:$B,L1970,avlo!$A:$A,M1970)</f>
        <v>1.67</v>
      </c>
      <c r="R1970" s="168">
        <f t="shared" si="60"/>
        <v>599369537.96018016</v>
      </c>
      <c r="S1970" s="168">
        <f t="shared" si="61"/>
        <v>0</v>
      </c>
      <c r="BU1970" s="169"/>
      <c r="BV1970" s="170"/>
      <c r="BW1970" s="170"/>
      <c r="BX1970" s="171"/>
      <c r="BY1970" s="171"/>
    </row>
    <row r="1971" spans="1:77" x14ac:dyDescent="0.25">
      <c r="A1971" s="161" t="s">
        <v>894</v>
      </c>
      <c r="B1971" s="161">
        <v>2034</v>
      </c>
      <c r="C1971" s="158" t="s">
        <v>770</v>
      </c>
      <c r="D1971" s="161" t="s">
        <v>895</v>
      </c>
      <c r="E1971" s="161" t="s">
        <v>895</v>
      </c>
      <c r="F1971" s="161" t="s">
        <v>851</v>
      </c>
      <c r="G1971" s="161">
        <v>14954.3792185781</v>
      </c>
      <c r="H1971" s="161">
        <v>238074126.61314601</v>
      </c>
      <c r="I1971" s="161">
        <v>91916262.199644998</v>
      </c>
      <c r="J1971" s="161">
        <v>0</v>
      </c>
      <c r="K1971" s="164" t="str">
        <f>INDEX(category!$C:$C,MATCH(C1971,category!$B:$B,0))</f>
        <v xml:space="preserve"> Light-duty trucks (GVWR &lt;6000 lbs  ETW ≤3750 lbs)</v>
      </c>
      <c r="L1971" s="165" t="str">
        <f>INDEX(category!D:D,MATCH($C1971,category!$B:$B,0))</f>
        <v>LDVs</v>
      </c>
      <c r="M1971" s="165" t="str">
        <f>INDEX(category!E:E,MATCH($C1971,category!$B:$B,0))</f>
        <v>passenger</v>
      </c>
      <c r="N1971" s="165" t="str">
        <f>INDEX('veh fuel category'!$A$2:$A$10,MATCH($F1971,'veh fuel category'!$C$2:$C$10,0))</f>
        <v>battery electric vehicle</v>
      </c>
      <c r="O1971" s="166">
        <f>INDEX('veh fuel category'!$D$2:$D$8,MATCH($N1971,'veh fuel category'!$A$2:$A$8,0))</f>
        <v>3412.14</v>
      </c>
      <c r="P1971" s="167">
        <f>'veh fuel category'!$D$2</f>
        <v>3412.14</v>
      </c>
      <c r="Q1971" s="167">
        <f>SUMIFS(avlo!$C:$C,avlo!$B:$B,L1971,avlo!$A:$A,M1971)</f>
        <v>1.67</v>
      </c>
      <c r="R1971" s="168">
        <f t="shared" si="60"/>
        <v>0</v>
      </c>
      <c r="S1971" s="168">
        <f t="shared" si="61"/>
        <v>313631154901.89667</v>
      </c>
      <c r="BU1971" s="169"/>
      <c r="BV1971" s="170"/>
      <c r="BW1971" s="170"/>
      <c r="BX1971" s="171"/>
      <c r="BY1971" s="171"/>
    </row>
    <row r="1972" spans="1:77" x14ac:dyDescent="0.25">
      <c r="A1972" s="161" t="s">
        <v>894</v>
      </c>
      <c r="B1972" s="161">
        <v>2034</v>
      </c>
      <c r="C1972" s="158" t="s">
        <v>770</v>
      </c>
      <c r="D1972" s="161" t="s">
        <v>895</v>
      </c>
      <c r="E1972" s="161" t="s">
        <v>895</v>
      </c>
      <c r="F1972" s="161" t="s">
        <v>859</v>
      </c>
      <c r="G1972" s="161">
        <v>11605.266931623701</v>
      </c>
      <c r="H1972" s="161">
        <v>181299318.24419299</v>
      </c>
      <c r="I1972" s="161">
        <v>32318865.1824762</v>
      </c>
      <c r="J1972" s="161">
        <v>2613.6430025356199</v>
      </c>
      <c r="K1972" s="164" t="str">
        <f>INDEX(category!$C:$C,MATCH(C1972,category!$B:$B,0))</f>
        <v xml:space="preserve"> Light-duty trucks (GVWR &lt;6000 lbs  ETW ≤3750 lbs)</v>
      </c>
      <c r="L1972" s="165" t="str">
        <f>INDEX(category!D:D,MATCH($C1972,category!$B:$B,0))</f>
        <v>LDVs</v>
      </c>
      <c r="M1972" s="165" t="str">
        <f>INDEX(category!E:E,MATCH($C1972,category!$B:$B,0))</f>
        <v>passenger</v>
      </c>
      <c r="N1972" s="165" t="str">
        <f>INDEX('veh fuel category'!$A$2:$A$10,MATCH($F1972,'veh fuel category'!$C$2:$C$10,0))</f>
        <v>plugin hybrid vehicle</v>
      </c>
      <c r="O1972" s="166">
        <f>INDEX('veh fuel category'!$D$2:$D$8,MATCH($N1972,'veh fuel category'!$A$2:$A$8,0))</f>
        <v>125000</v>
      </c>
      <c r="P1972" s="167">
        <f>'veh fuel category'!$D$2</f>
        <v>3412.14</v>
      </c>
      <c r="Q1972" s="167">
        <f>SUMIFS(avlo!$C:$C,avlo!$B:$B,L1972,avlo!$A:$A,M1972)</f>
        <v>1.67</v>
      </c>
      <c r="R1972" s="168">
        <f t="shared" si="60"/>
        <v>326705375316.95245</v>
      </c>
      <c r="S1972" s="168">
        <f t="shared" si="61"/>
        <v>110276492643.73434</v>
      </c>
      <c r="BU1972" s="169"/>
      <c r="BV1972" s="170"/>
      <c r="BW1972" s="170"/>
      <c r="BX1972" s="171"/>
      <c r="BY1972" s="171"/>
    </row>
    <row r="1973" spans="1:77" x14ac:dyDescent="0.25">
      <c r="A1973" s="161" t="s">
        <v>894</v>
      </c>
      <c r="B1973" s="161">
        <v>2034</v>
      </c>
      <c r="C1973" s="158" t="s">
        <v>773</v>
      </c>
      <c r="D1973" s="161" t="s">
        <v>895</v>
      </c>
      <c r="E1973" s="161" t="s">
        <v>895</v>
      </c>
      <c r="F1973" s="161" t="s">
        <v>355</v>
      </c>
      <c r="G1973" s="161">
        <v>7156982.6343306899</v>
      </c>
      <c r="H1973" s="161">
        <v>95972841675.595306</v>
      </c>
      <c r="I1973" s="161">
        <v>0</v>
      </c>
      <c r="J1973" s="161">
        <v>3554420.8354305099</v>
      </c>
      <c r="K1973" s="164" t="str">
        <f>INDEX(category!$C:$C,MATCH(C1973,category!$B:$B,0))</f>
        <v xml:space="preserve"> Light-duty trucks (GVWR &lt;6000 lbs  ETW 3751–5750 lbs)</v>
      </c>
      <c r="L1973" s="165" t="str">
        <f>INDEX(category!D:D,MATCH($C1973,category!$B:$B,0))</f>
        <v>LDVs</v>
      </c>
      <c r="M1973" s="165" t="str">
        <f>INDEX(category!E:E,MATCH($C1973,category!$B:$B,0))</f>
        <v>passenger</v>
      </c>
      <c r="N1973" s="165" t="str">
        <f>INDEX('veh fuel category'!$A$2:$A$10,MATCH($F1973,'veh fuel category'!$C$2:$C$10,0))</f>
        <v>gasoline vehicle</v>
      </c>
      <c r="O1973" s="166">
        <f>INDEX('veh fuel category'!$D$2:$D$8,MATCH($N1973,'veh fuel category'!$A$2:$A$8,0))</f>
        <v>125000</v>
      </c>
      <c r="P1973" s="167">
        <f>'veh fuel category'!$D$2</f>
        <v>3412.14</v>
      </c>
      <c r="Q1973" s="167">
        <f>SUMIFS(avlo!$C:$C,avlo!$B:$B,L1973,avlo!$A:$A,M1973)</f>
        <v>1.67</v>
      </c>
      <c r="R1973" s="168">
        <f t="shared" si="60"/>
        <v>444302604428813.75</v>
      </c>
      <c r="S1973" s="168">
        <f t="shared" si="61"/>
        <v>0</v>
      </c>
      <c r="BU1973" s="169"/>
      <c r="BV1973" s="170"/>
      <c r="BW1973" s="170"/>
      <c r="BX1973" s="171"/>
      <c r="BY1973" s="171"/>
    </row>
    <row r="1974" spans="1:77" x14ac:dyDescent="0.25">
      <c r="A1974" s="161" t="s">
        <v>894</v>
      </c>
      <c r="B1974" s="161">
        <v>2034</v>
      </c>
      <c r="C1974" s="158" t="s">
        <v>773</v>
      </c>
      <c r="D1974" s="161" t="s">
        <v>895</v>
      </c>
      <c r="E1974" s="161" t="s">
        <v>895</v>
      </c>
      <c r="F1974" s="161" t="s">
        <v>857</v>
      </c>
      <c r="G1974" s="161">
        <v>26510.804289936801</v>
      </c>
      <c r="H1974" s="161">
        <v>360794141.96444601</v>
      </c>
      <c r="I1974" s="161">
        <v>0</v>
      </c>
      <c r="J1974" s="161">
        <v>10175.280566056001</v>
      </c>
      <c r="K1974" s="164" t="str">
        <f>INDEX(category!$C:$C,MATCH(C1974,category!$B:$B,0))</f>
        <v xml:space="preserve"> Light-duty trucks (GVWR &lt;6000 lbs  ETW 3751–5750 lbs)</v>
      </c>
      <c r="L1974" s="165" t="str">
        <f>INDEX(category!D:D,MATCH($C1974,category!$B:$B,0))</f>
        <v>LDVs</v>
      </c>
      <c r="M1974" s="165" t="str">
        <f>INDEX(category!E:E,MATCH($C1974,category!$B:$B,0))</f>
        <v>passenger</v>
      </c>
      <c r="N1974" s="165" t="str">
        <f>INDEX('veh fuel category'!$A$2:$A$10,MATCH($F1974,'veh fuel category'!$C$2:$C$10,0))</f>
        <v>diesel vehicle</v>
      </c>
      <c r="O1974" s="166">
        <f>INDEX('veh fuel category'!$D$2:$D$8,MATCH($N1974,'veh fuel category'!$A$2:$A$8,0))</f>
        <v>138700</v>
      </c>
      <c r="P1974" s="167">
        <f>'veh fuel category'!$D$2</f>
        <v>3412.14</v>
      </c>
      <c r="Q1974" s="167">
        <f>SUMIFS(avlo!$C:$C,avlo!$B:$B,L1974,avlo!$A:$A,M1974)</f>
        <v>1.67</v>
      </c>
      <c r="R1974" s="168">
        <f t="shared" si="60"/>
        <v>1411311414511.9673</v>
      </c>
      <c r="S1974" s="168">
        <f t="shared" si="61"/>
        <v>0</v>
      </c>
      <c r="BU1974" s="169"/>
      <c r="BV1974" s="170"/>
      <c r="BW1974" s="170"/>
      <c r="BX1974" s="171"/>
      <c r="BY1974" s="171"/>
    </row>
    <row r="1975" spans="1:77" x14ac:dyDescent="0.25">
      <c r="A1975" s="161" t="s">
        <v>894</v>
      </c>
      <c r="B1975" s="161">
        <v>2034</v>
      </c>
      <c r="C1975" s="158" t="s">
        <v>773</v>
      </c>
      <c r="D1975" s="161" t="s">
        <v>895</v>
      </c>
      <c r="E1975" s="161" t="s">
        <v>895</v>
      </c>
      <c r="F1975" s="161" t="s">
        <v>851</v>
      </c>
      <c r="G1975" s="161">
        <v>183289.54986307901</v>
      </c>
      <c r="H1975" s="161">
        <v>2008344055.0752399</v>
      </c>
      <c r="I1975" s="161">
        <v>775386562.91431105</v>
      </c>
      <c r="J1975" s="161">
        <v>0</v>
      </c>
      <c r="K1975" s="164" t="str">
        <f>INDEX(category!$C:$C,MATCH(C1975,category!$B:$B,0))</f>
        <v xml:space="preserve"> Light-duty trucks (GVWR &lt;6000 lbs  ETW 3751–5750 lbs)</v>
      </c>
      <c r="L1975" s="165" t="str">
        <f>INDEX(category!D:D,MATCH($C1975,category!$B:$B,0))</f>
        <v>LDVs</v>
      </c>
      <c r="M1975" s="165" t="str">
        <f>INDEX(category!E:E,MATCH($C1975,category!$B:$B,0))</f>
        <v>passenger</v>
      </c>
      <c r="N1975" s="165" t="str">
        <f>INDEX('veh fuel category'!$A$2:$A$10,MATCH($F1975,'veh fuel category'!$C$2:$C$10,0))</f>
        <v>battery electric vehicle</v>
      </c>
      <c r="O1975" s="166">
        <f>INDEX('veh fuel category'!$D$2:$D$8,MATCH($N1975,'veh fuel category'!$A$2:$A$8,0))</f>
        <v>3412.14</v>
      </c>
      <c r="P1975" s="167">
        <f>'veh fuel category'!$D$2</f>
        <v>3412.14</v>
      </c>
      <c r="Q1975" s="167">
        <f>SUMIFS(avlo!$C:$C,avlo!$B:$B,L1975,avlo!$A:$A,M1975)</f>
        <v>1.67</v>
      </c>
      <c r="R1975" s="168">
        <f t="shared" si="60"/>
        <v>0</v>
      </c>
      <c r="S1975" s="168">
        <f t="shared" si="61"/>
        <v>2645727506782.437</v>
      </c>
      <c r="BU1975" s="169"/>
      <c r="BV1975" s="170"/>
      <c r="BW1975" s="170"/>
      <c r="BX1975" s="171"/>
      <c r="BY1975" s="171"/>
    </row>
    <row r="1976" spans="1:77" x14ac:dyDescent="0.25">
      <c r="A1976" s="161" t="s">
        <v>894</v>
      </c>
      <c r="B1976" s="161">
        <v>2034</v>
      </c>
      <c r="C1976" s="158" t="s">
        <v>773</v>
      </c>
      <c r="D1976" s="161" t="s">
        <v>895</v>
      </c>
      <c r="E1976" s="161" t="s">
        <v>895</v>
      </c>
      <c r="F1976" s="161" t="s">
        <v>859</v>
      </c>
      <c r="G1976" s="161">
        <v>144072.96846754701</v>
      </c>
      <c r="H1976" s="161">
        <v>2122500208.61536</v>
      </c>
      <c r="I1976" s="161">
        <v>373483487.21500802</v>
      </c>
      <c r="J1976" s="161">
        <v>31332.751286415201</v>
      </c>
      <c r="K1976" s="164" t="str">
        <f>INDEX(category!$C:$C,MATCH(C1976,category!$B:$B,0))</f>
        <v xml:space="preserve"> Light-duty trucks (GVWR &lt;6000 lbs  ETW 3751–5750 lbs)</v>
      </c>
      <c r="L1976" s="165" t="str">
        <f>INDEX(category!D:D,MATCH($C1976,category!$B:$B,0))</f>
        <v>LDVs</v>
      </c>
      <c r="M1976" s="165" t="str">
        <f>INDEX(category!E:E,MATCH($C1976,category!$B:$B,0))</f>
        <v>passenger</v>
      </c>
      <c r="N1976" s="165" t="str">
        <f>INDEX('veh fuel category'!$A$2:$A$10,MATCH($F1976,'veh fuel category'!$C$2:$C$10,0))</f>
        <v>plugin hybrid vehicle</v>
      </c>
      <c r="O1976" s="166">
        <f>INDEX('veh fuel category'!$D$2:$D$8,MATCH($N1976,'veh fuel category'!$A$2:$A$8,0))</f>
        <v>125000</v>
      </c>
      <c r="P1976" s="167">
        <f>'veh fuel category'!$D$2</f>
        <v>3412.14</v>
      </c>
      <c r="Q1976" s="167">
        <f>SUMIFS(avlo!$C:$C,avlo!$B:$B,L1976,avlo!$A:$A,M1976)</f>
        <v>1.67</v>
      </c>
      <c r="R1976" s="168">
        <f t="shared" si="60"/>
        <v>3916593910801.9004</v>
      </c>
      <c r="S1976" s="168">
        <f t="shared" si="61"/>
        <v>1274377946065.8174</v>
      </c>
      <c r="BU1976" s="169"/>
      <c r="BV1976" s="170"/>
      <c r="BW1976" s="170"/>
      <c r="BX1976" s="171"/>
      <c r="BY1976" s="171"/>
    </row>
    <row r="1977" spans="1:77" x14ac:dyDescent="0.25">
      <c r="A1977" s="161" t="s">
        <v>894</v>
      </c>
      <c r="B1977" s="161">
        <v>2034</v>
      </c>
      <c r="C1977" s="158" t="s">
        <v>779</v>
      </c>
      <c r="D1977" s="161" t="s">
        <v>895</v>
      </c>
      <c r="E1977" s="161" t="s">
        <v>895</v>
      </c>
      <c r="F1977" s="161" t="s">
        <v>355</v>
      </c>
      <c r="G1977" s="161">
        <v>454860.50004969997</v>
      </c>
      <c r="H1977" s="161">
        <v>5414723729.34025</v>
      </c>
      <c r="I1977" s="161">
        <v>0</v>
      </c>
      <c r="J1977" s="161">
        <v>429267.09741768101</v>
      </c>
      <c r="K1977" s="164" t="str">
        <f>INDEX(category!$C:$C,MATCH(C1977,category!$B:$B,0))</f>
        <v xml:space="preserve"> Light-heavy duty trucks (GVWR 8501–10000 lbs)</v>
      </c>
      <c r="L1977" s="165" t="str">
        <f>INDEX(category!D:D,MATCH($C1977,category!$B:$B,0))</f>
        <v>LDVs</v>
      </c>
      <c r="M1977" s="165" t="str">
        <f>INDEX(category!E:E,MATCH($C1977,category!$B:$B,0))</f>
        <v>freight</v>
      </c>
      <c r="N1977" s="165" t="str">
        <f>INDEX('veh fuel category'!$A$2:$A$10,MATCH($F1977,'veh fuel category'!$C$2:$C$10,0))</f>
        <v>gasoline vehicle</v>
      </c>
      <c r="O1977" s="166">
        <f>INDEX('veh fuel category'!$D$2:$D$8,MATCH($N1977,'veh fuel category'!$A$2:$A$8,0))</f>
        <v>125000</v>
      </c>
      <c r="P1977" s="167">
        <f>'veh fuel category'!$D$2</f>
        <v>3412.14</v>
      </c>
      <c r="Q1977" s="167">
        <f>SUMIFS(avlo!$C:$C,avlo!$B:$B,L1977,avlo!$A:$A,M1977)</f>
        <v>1</v>
      </c>
      <c r="R1977" s="168">
        <f t="shared" si="60"/>
        <v>53658387177210.125</v>
      </c>
      <c r="S1977" s="168">
        <f t="shared" si="61"/>
        <v>0</v>
      </c>
      <c r="BU1977" s="169"/>
      <c r="BV1977" s="170"/>
      <c r="BW1977" s="170"/>
      <c r="BX1977" s="171"/>
      <c r="BY1977" s="171"/>
    </row>
    <row r="1978" spans="1:77" x14ac:dyDescent="0.25">
      <c r="A1978" s="161" t="s">
        <v>894</v>
      </c>
      <c r="B1978" s="161">
        <v>2034</v>
      </c>
      <c r="C1978" s="158" t="s">
        <v>779</v>
      </c>
      <c r="D1978" s="161" t="s">
        <v>895</v>
      </c>
      <c r="E1978" s="161" t="s">
        <v>895</v>
      </c>
      <c r="F1978" s="161" t="s">
        <v>857</v>
      </c>
      <c r="G1978" s="161">
        <v>332965.45268246398</v>
      </c>
      <c r="H1978" s="161">
        <v>3857739582.5388999</v>
      </c>
      <c r="I1978" s="161">
        <v>0</v>
      </c>
      <c r="J1978" s="161">
        <v>211478.33983996499</v>
      </c>
      <c r="K1978" s="164" t="str">
        <f>INDEX(category!$C:$C,MATCH(C1978,category!$B:$B,0))</f>
        <v xml:space="preserve"> Light-heavy duty trucks (GVWR 8501–10000 lbs)</v>
      </c>
      <c r="L1978" s="165" t="str">
        <f>INDEX(category!D:D,MATCH($C1978,category!$B:$B,0))</f>
        <v>LDVs</v>
      </c>
      <c r="M1978" s="165" t="str">
        <f>INDEX(category!E:E,MATCH($C1978,category!$B:$B,0))</f>
        <v>freight</v>
      </c>
      <c r="N1978" s="165" t="str">
        <f>INDEX('veh fuel category'!$A$2:$A$10,MATCH($F1978,'veh fuel category'!$C$2:$C$10,0))</f>
        <v>diesel vehicle</v>
      </c>
      <c r="O1978" s="166">
        <f>INDEX('veh fuel category'!$D$2:$D$8,MATCH($N1978,'veh fuel category'!$A$2:$A$8,0))</f>
        <v>138700</v>
      </c>
      <c r="P1978" s="167">
        <f>'veh fuel category'!$D$2</f>
        <v>3412.14</v>
      </c>
      <c r="Q1978" s="167">
        <f>SUMIFS(avlo!$C:$C,avlo!$B:$B,L1978,avlo!$A:$A,M1978)</f>
        <v>1</v>
      </c>
      <c r="R1978" s="168">
        <f t="shared" si="60"/>
        <v>29332045735803.141</v>
      </c>
      <c r="S1978" s="168">
        <f t="shared" si="61"/>
        <v>0</v>
      </c>
      <c r="BU1978" s="169"/>
      <c r="BV1978" s="170"/>
      <c r="BW1978" s="170"/>
      <c r="BX1978" s="171"/>
      <c r="BY1978" s="171"/>
    </row>
    <row r="1979" spans="1:77" x14ac:dyDescent="0.25">
      <c r="A1979" s="161" t="s">
        <v>894</v>
      </c>
      <c r="B1979" s="161">
        <v>2034</v>
      </c>
      <c r="C1979" s="158" t="s">
        <v>779</v>
      </c>
      <c r="D1979" s="161" t="s">
        <v>895</v>
      </c>
      <c r="E1979" s="161" t="s">
        <v>895</v>
      </c>
      <c r="F1979" s="161" t="s">
        <v>851</v>
      </c>
      <c r="G1979" s="161">
        <v>120194.473777336</v>
      </c>
      <c r="H1979" s="161">
        <v>2164453835.6230998</v>
      </c>
      <c r="I1979" s="161">
        <v>1310118404.2591801</v>
      </c>
      <c r="J1979" s="161">
        <v>0</v>
      </c>
      <c r="K1979" s="164" t="str">
        <f>INDEX(category!$C:$C,MATCH(C1979,category!$B:$B,0))</f>
        <v xml:space="preserve"> Light-heavy duty trucks (GVWR 8501–10000 lbs)</v>
      </c>
      <c r="L1979" s="165" t="str">
        <f>INDEX(category!D:D,MATCH($C1979,category!$B:$B,0))</f>
        <v>LDVs</v>
      </c>
      <c r="M1979" s="165" t="str">
        <f>INDEX(category!E:E,MATCH($C1979,category!$B:$B,0))</f>
        <v>freight</v>
      </c>
      <c r="N1979" s="165" t="str">
        <f>INDEX('veh fuel category'!$A$2:$A$10,MATCH($F1979,'veh fuel category'!$C$2:$C$10,0))</f>
        <v>battery electric vehicle</v>
      </c>
      <c r="O1979" s="166">
        <f>INDEX('veh fuel category'!$D$2:$D$8,MATCH($N1979,'veh fuel category'!$A$2:$A$8,0))</f>
        <v>3412.14</v>
      </c>
      <c r="P1979" s="167">
        <f>'veh fuel category'!$D$2</f>
        <v>3412.14</v>
      </c>
      <c r="Q1979" s="167">
        <f>SUMIFS(avlo!$C:$C,avlo!$B:$B,L1979,avlo!$A:$A,M1979)</f>
        <v>1</v>
      </c>
      <c r="R1979" s="168">
        <f t="shared" si="60"/>
        <v>0</v>
      </c>
      <c r="S1979" s="168">
        <f t="shared" si="61"/>
        <v>4470307411908.9189</v>
      </c>
      <c r="BU1979" s="169"/>
      <c r="BV1979" s="170"/>
      <c r="BW1979" s="170"/>
      <c r="BX1979" s="171"/>
      <c r="BY1979" s="171"/>
    </row>
    <row r="1980" spans="1:77" x14ac:dyDescent="0.25">
      <c r="A1980" s="161" t="s">
        <v>894</v>
      </c>
      <c r="B1980" s="161">
        <v>2034</v>
      </c>
      <c r="C1980" s="158" t="s">
        <v>782</v>
      </c>
      <c r="D1980" s="161" t="s">
        <v>895</v>
      </c>
      <c r="E1980" s="161" t="s">
        <v>895</v>
      </c>
      <c r="F1980" s="161" t="s">
        <v>355</v>
      </c>
      <c r="G1980" s="161">
        <v>61325.907009073802</v>
      </c>
      <c r="H1980" s="161">
        <v>697416393.70532596</v>
      </c>
      <c r="I1980" s="161">
        <v>0</v>
      </c>
      <c r="J1980" s="161">
        <v>62197.171404917302</v>
      </c>
      <c r="K1980" s="164" t="str">
        <f>INDEX(category!$C:$C,MATCH(C1980,category!$B:$B,0))</f>
        <v xml:space="preserve"> Light-heavy duty trucks (GVWR 10001–14000 lbs)</v>
      </c>
      <c r="L1980" s="165" t="str">
        <f>INDEX(category!D:D,MATCH($C1980,category!$B:$B,0))</f>
        <v>LDVs</v>
      </c>
      <c r="M1980" s="165" t="str">
        <f>INDEX(category!E:E,MATCH($C1980,category!$B:$B,0))</f>
        <v>freight</v>
      </c>
      <c r="N1980" s="165" t="str">
        <f>INDEX('veh fuel category'!$A$2:$A$10,MATCH($F1980,'veh fuel category'!$C$2:$C$10,0))</f>
        <v>gasoline vehicle</v>
      </c>
      <c r="O1980" s="166">
        <f>INDEX('veh fuel category'!$D$2:$D$8,MATCH($N1980,'veh fuel category'!$A$2:$A$8,0))</f>
        <v>125000</v>
      </c>
      <c r="P1980" s="167">
        <f>'veh fuel category'!$D$2</f>
        <v>3412.14</v>
      </c>
      <c r="Q1980" s="167">
        <f>SUMIFS(avlo!$C:$C,avlo!$B:$B,L1980,avlo!$A:$A,M1980)</f>
        <v>1</v>
      </c>
      <c r="R1980" s="168">
        <f t="shared" si="60"/>
        <v>7774646425614.6631</v>
      </c>
      <c r="S1980" s="168">
        <f t="shared" si="61"/>
        <v>0</v>
      </c>
      <c r="BU1980" s="169"/>
      <c r="BV1980" s="170"/>
      <c r="BW1980" s="170"/>
      <c r="BX1980" s="171"/>
      <c r="BY1980" s="171"/>
    </row>
    <row r="1981" spans="1:77" x14ac:dyDescent="0.25">
      <c r="A1981" s="161" t="s">
        <v>894</v>
      </c>
      <c r="B1981" s="161">
        <v>2034</v>
      </c>
      <c r="C1981" s="158" t="s">
        <v>782</v>
      </c>
      <c r="D1981" s="161" t="s">
        <v>895</v>
      </c>
      <c r="E1981" s="161" t="s">
        <v>895</v>
      </c>
      <c r="F1981" s="161" t="s">
        <v>857</v>
      </c>
      <c r="G1981" s="161">
        <v>150277.54000573099</v>
      </c>
      <c r="H1981" s="161">
        <v>1730316904.5605099</v>
      </c>
      <c r="I1981" s="161">
        <v>0</v>
      </c>
      <c r="J1981" s="161">
        <v>111542.120213592</v>
      </c>
      <c r="K1981" s="164" t="str">
        <f>INDEX(category!$C:$C,MATCH(C1981,category!$B:$B,0))</f>
        <v xml:space="preserve"> Light-heavy duty trucks (GVWR 10001–14000 lbs)</v>
      </c>
      <c r="L1981" s="165" t="str">
        <f>INDEX(category!D:D,MATCH($C1981,category!$B:$B,0))</f>
        <v>LDVs</v>
      </c>
      <c r="M1981" s="165" t="str">
        <f>INDEX(category!E:E,MATCH($C1981,category!$B:$B,0))</f>
        <v>freight</v>
      </c>
      <c r="N1981" s="165" t="str">
        <f>INDEX('veh fuel category'!$A$2:$A$10,MATCH($F1981,'veh fuel category'!$C$2:$C$10,0))</f>
        <v>diesel vehicle</v>
      </c>
      <c r="O1981" s="166">
        <f>INDEX('veh fuel category'!$D$2:$D$8,MATCH($N1981,'veh fuel category'!$A$2:$A$8,0))</f>
        <v>138700</v>
      </c>
      <c r="P1981" s="167">
        <f>'veh fuel category'!$D$2</f>
        <v>3412.14</v>
      </c>
      <c r="Q1981" s="167">
        <f>SUMIFS(avlo!$C:$C,avlo!$B:$B,L1981,avlo!$A:$A,M1981)</f>
        <v>1</v>
      </c>
      <c r="R1981" s="168">
        <f t="shared" si="60"/>
        <v>15470892073625.211</v>
      </c>
      <c r="S1981" s="168">
        <f t="shared" si="61"/>
        <v>0</v>
      </c>
      <c r="BU1981" s="169"/>
      <c r="BV1981" s="170"/>
      <c r="BW1981" s="170"/>
      <c r="BX1981" s="171"/>
      <c r="BY1981" s="171"/>
    </row>
    <row r="1982" spans="1:77" x14ac:dyDescent="0.25">
      <c r="A1982" s="161" t="s">
        <v>894</v>
      </c>
      <c r="B1982" s="161">
        <v>2034</v>
      </c>
      <c r="C1982" s="158" t="s">
        <v>782</v>
      </c>
      <c r="D1982" s="161" t="s">
        <v>895</v>
      </c>
      <c r="E1982" s="161" t="s">
        <v>895</v>
      </c>
      <c r="F1982" s="161" t="s">
        <v>851</v>
      </c>
      <c r="G1982" s="161">
        <v>30819.345032667901</v>
      </c>
      <c r="H1982" s="161">
        <v>531584823.98504901</v>
      </c>
      <c r="I1982" s="161">
        <v>318712872.027955</v>
      </c>
      <c r="J1982" s="161">
        <v>0</v>
      </c>
      <c r="K1982" s="164" t="str">
        <f>INDEX(category!$C:$C,MATCH(C1982,category!$B:$B,0))</f>
        <v xml:space="preserve"> Light-heavy duty trucks (GVWR 10001–14000 lbs)</v>
      </c>
      <c r="L1982" s="165" t="str">
        <f>INDEX(category!D:D,MATCH($C1982,category!$B:$B,0))</f>
        <v>LDVs</v>
      </c>
      <c r="M1982" s="165" t="str">
        <f>INDEX(category!E:E,MATCH($C1982,category!$B:$B,0))</f>
        <v>freight</v>
      </c>
      <c r="N1982" s="165" t="str">
        <f>INDEX('veh fuel category'!$A$2:$A$10,MATCH($F1982,'veh fuel category'!$C$2:$C$10,0))</f>
        <v>battery electric vehicle</v>
      </c>
      <c r="O1982" s="166">
        <f>INDEX('veh fuel category'!$D$2:$D$8,MATCH($N1982,'veh fuel category'!$A$2:$A$8,0))</f>
        <v>3412.14</v>
      </c>
      <c r="P1982" s="167">
        <f>'veh fuel category'!$D$2</f>
        <v>3412.14</v>
      </c>
      <c r="Q1982" s="167">
        <f>SUMIFS(avlo!$C:$C,avlo!$B:$B,L1982,avlo!$A:$A,M1982)</f>
        <v>1</v>
      </c>
      <c r="R1982" s="168">
        <f t="shared" si="60"/>
        <v>0</v>
      </c>
      <c r="S1982" s="168">
        <f t="shared" si="61"/>
        <v>1087492939161.4663</v>
      </c>
      <c r="BU1982" s="169"/>
      <c r="BV1982" s="170"/>
      <c r="BW1982" s="170"/>
      <c r="BX1982" s="171"/>
      <c r="BY1982" s="171"/>
    </row>
    <row r="1983" spans="1:77" x14ac:dyDescent="0.25">
      <c r="A1983" s="161" t="s">
        <v>894</v>
      </c>
      <c r="B1983" s="161">
        <v>2034</v>
      </c>
      <c r="C1983" s="158" t="s">
        <v>842</v>
      </c>
      <c r="D1983" s="161" t="s">
        <v>895</v>
      </c>
      <c r="E1983" s="161" t="s">
        <v>895</v>
      </c>
      <c r="F1983" s="161" t="s">
        <v>355</v>
      </c>
      <c r="G1983" s="161">
        <v>721047.65143274097</v>
      </c>
      <c r="H1983" s="161">
        <v>1419718290.6932399</v>
      </c>
      <c r="I1983" s="161">
        <v>0</v>
      </c>
      <c r="J1983" s="161">
        <v>33838.961972954799</v>
      </c>
      <c r="K1983" s="164" t="str">
        <f>INDEX(category!$C:$C,MATCH(C1983,category!$B:$B,0))</f>
        <v xml:space="preserve"> Motorcycles</v>
      </c>
      <c r="L1983" s="165" t="str">
        <f>INDEX(category!D:D,MATCH($C1983,category!$B:$B,0))</f>
        <v>motorbikes</v>
      </c>
      <c r="M1983" s="165" t="str">
        <f>INDEX(category!E:E,MATCH($C1983,category!$B:$B,0))</f>
        <v>passenger</v>
      </c>
      <c r="N1983" s="165" t="str">
        <f>INDEX('veh fuel category'!$A$2:$A$10,MATCH($F1983,'veh fuel category'!$C$2:$C$10,0))</f>
        <v>gasoline vehicle</v>
      </c>
      <c r="O1983" s="166">
        <f>INDEX('veh fuel category'!$D$2:$D$8,MATCH($N1983,'veh fuel category'!$A$2:$A$8,0))</f>
        <v>125000</v>
      </c>
      <c r="P1983" s="167">
        <f>'veh fuel category'!$D$2</f>
        <v>3412.14</v>
      </c>
      <c r="Q1983" s="167">
        <f>SUMIFS(avlo!$C:$C,avlo!$B:$B,L1983,avlo!$A:$A,M1983)</f>
        <v>1.2700756740000001</v>
      </c>
      <c r="R1983" s="168">
        <f t="shared" si="60"/>
        <v>4229870246619.3501</v>
      </c>
      <c r="S1983" s="168">
        <f t="shared" si="61"/>
        <v>0</v>
      </c>
      <c r="BU1983" s="169"/>
      <c r="BV1983" s="170"/>
      <c r="BW1983" s="170"/>
      <c r="BX1983" s="171"/>
      <c r="BY1983" s="171"/>
    </row>
    <row r="1984" spans="1:77" x14ac:dyDescent="0.25">
      <c r="A1984" s="161" t="s">
        <v>894</v>
      </c>
      <c r="B1984" s="161">
        <v>2034</v>
      </c>
      <c r="C1984" s="158" t="s">
        <v>776</v>
      </c>
      <c r="D1984" s="161" t="s">
        <v>895</v>
      </c>
      <c r="E1984" s="161" t="s">
        <v>895</v>
      </c>
      <c r="F1984" s="161" t="s">
        <v>355</v>
      </c>
      <c r="G1984" s="161">
        <v>4314392.9166984204</v>
      </c>
      <c r="H1984" s="161">
        <v>55136209057.568802</v>
      </c>
      <c r="I1984" s="161">
        <v>0</v>
      </c>
      <c r="J1984" s="161">
        <v>2493266.69328694</v>
      </c>
      <c r="K1984" s="164" t="str">
        <f>INDEX(category!$C:$C,MATCH(C1984,category!$B:$B,0))</f>
        <v xml:space="preserve"> Medium-duty vehicles (GVWR 6000–8500 lbs)</v>
      </c>
      <c r="L1984" s="165" t="str">
        <f>INDEX(category!D:D,MATCH($C1984,category!$B:$B,0))</f>
        <v>LDVs</v>
      </c>
      <c r="M1984" s="165" t="str">
        <f>INDEX(category!E:E,MATCH($C1984,category!$B:$B,0))</f>
        <v>freight</v>
      </c>
      <c r="N1984" s="165" t="str">
        <f>INDEX('veh fuel category'!$A$2:$A$10,MATCH($F1984,'veh fuel category'!$C$2:$C$10,0))</f>
        <v>gasoline vehicle</v>
      </c>
      <c r="O1984" s="166">
        <f>INDEX('veh fuel category'!$D$2:$D$8,MATCH($N1984,'veh fuel category'!$A$2:$A$8,0))</f>
        <v>125000</v>
      </c>
      <c r="P1984" s="167">
        <f>'veh fuel category'!$D$2</f>
        <v>3412.14</v>
      </c>
      <c r="Q1984" s="167">
        <f>SUMIFS(avlo!$C:$C,avlo!$B:$B,L1984,avlo!$A:$A,M1984)</f>
        <v>1</v>
      </c>
      <c r="R1984" s="168">
        <f t="shared" si="60"/>
        <v>311658336660867.5</v>
      </c>
      <c r="S1984" s="168">
        <f t="shared" si="61"/>
        <v>0</v>
      </c>
      <c r="BU1984" s="169"/>
      <c r="BV1984" s="170"/>
      <c r="BW1984" s="170"/>
      <c r="BX1984" s="171"/>
      <c r="BY1984" s="171"/>
    </row>
    <row r="1985" spans="1:77" x14ac:dyDescent="0.25">
      <c r="A1985" s="161" t="s">
        <v>894</v>
      </c>
      <c r="B1985" s="161">
        <v>2034</v>
      </c>
      <c r="C1985" s="158" t="s">
        <v>776</v>
      </c>
      <c r="D1985" s="161" t="s">
        <v>895</v>
      </c>
      <c r="E1985" s="161" t="s">
        <v>895</v>
      </c>
      <c r="F1985" s="161" t="s">
        <v>857</v>
      </c>
      <c r="G1985" s="161">
        <v>57366.0568836569</v>
      </c>
      <c r="H1985" s="161">
        <v>697647040.78266299</v>
      </c>
      <c r="I1985" s="161">
        <v>0</v>
      </c>
      <c r="J1985" s="161">
        <v>26312.786526014501</v>
      </c>
      <c r="K1985" s="164" t="str">
        <f>INDEX(category!$C:$C,MATCH(C1985,category!$B:$B,0))</f>
        <v xml:space="preserve"> Medium-duty vehicles (GVWR 6000–8500 lbs)</v>
      </c>
      <c r="L1985" s="165" t="str">
        <f>INDEX(category!D:D,MATCH($C1985,category!$B:$B,0))</f>
        <v>LDVs</v>
      </c>
      <c r="M1985" s="165" t="str">
        <f>INDEX(category!E:E,MATCH($C1985,category!$B:$B,0))</f>
        <v>freight</v>
      </c>
      <c r="N1985" s="165" t="str">
        <f>INDEX('veh fuel category'!$A$2:$A$10,MATCH($F1985,'veh fuel category'!$C$2:$C$10,0))</f>
        <v>diesel vehicle</v>
      </c>
      <c r="O1985" s="166">
        <f>INDEX('veh fuel category'!$D$2:$D$8,MATCH($N1985,'veh fuel category'!$A$2:$A$8,0))</f>
        <v>138700</v>
      </c>
      <c r="P1985" s="167">
        <f>'veh fuel category'!$D$2</f>
        <v>3412.14</v>
      </c>
      <c r="Q1985" s="167">
        <f>SUMIFS(avlo!$C:$C,avlo!$B:$B,L1985,avlo!$A:$A,M1985)</f>
        <v>1</v>
      </c>
      <c r="R1985" s="168">
        <f t="shared" si="60"/>
        <v>3649583491158.2114</v>
      </c>
      <c r="S1985" s="168">
        <f t="shared" si="61"/>
        <v>0</v>
      </c>
      <c r="BU1985" s="169"/>
      <c r="BV1985" s="170"/>
      <c r="BW1985" s="170"/>
      <c r="BX1985" s="171"/>
      <c r="BY1985" s="171"/>
    </row>
    <row r="1986" spans="1:77" x14ac:dyDescent="0.25">
      <c r="A1986" s="161" t="s">
        <v>894</v>
      </c>
      <c r="B1986" s="161">
        <v>2034</v>
      </c>
      <c r="C1986" s="158" t="s">
        <v>776</v>
      </c>
      <c r="D1986" s="161" t="s">
        <v>895</v>
      </c>
      <c r="E1986" s="161" t="s">
        <v>895</v>
      </c>
      <c r="F1986" s="161" t="s">
        <v>851</v>
      </c>
      <c r="G1986" s="161">
        <v>174614.26544647801</v>
      </c>
      <c r="H1986" s="161">
        <v>1896977657.6875401</v>
      </c>
      <c r="I1986" s="161">
        <v>732389941.95368397</v>
      </c>
      <c r="J1986" s="161">
        <v>0</v>
      </c>
      <c r="K1986" s="164" t="str">
        <f>INDEX(category!$C:$C,MATCH(C1986,category!$B:$B,0))</f>
        <v xml:space="preserve"> Medium-duty vehicles (GVWR 6000–8500 lbs)</v>
      </c>
      <c r="L1986" s="165" t="str">
        <f>INDEX(category!D:D,MATCH($C1986,category!$B:$B,0))</f>
        <v>LDVs</v>
      </c>
      <c r="M1986" s="165" t="str">
        <f>INDEX(category!E:E,MATCH($C1986,category!$B:$B,0))</f>
        <v>freight</v>
      </c>
      <c r="N1986" s="165" t="str">
        <f>INDEX('veh fuel category'!$A$2:$A$10,MATCH($F1986,'veh fuel category'!$C$2:$C$10,0))</f>
        <v>battery electric vehicle</v>
      </c>
      <c r="O1986" s="166">
        <f>INDEX('veh fuel category'!$D$2:$D$8,MATCH($N1986,'veh fuel category'!$A$2:$A$8,0))</f>
        <v>3412.14</v>
      </c>
      <c r="P1986" s="167">
        <f>'veh fuel category'!$D$2</f>
        <v>3412.14</v>
      </c>
      <c r="Q1986" s="167">
        <f>SUMIFS(avlo!$C:$C,avlo!$B:$B,L1986,avlo!$A:$A,M1986)</f>
        <v>1</v>
      </c>
      <c r="R1986" s="168">
        <f t="shared" si="60"/>
        <v>0</v>
      </c>
      <c r="S1986" s="168">
        <f t="shared" si="61"/>
        <v>2499017016537.8433</v>
      </c>
      <c r="BU1986" s="169"/>
      <c r="BV1986" s="170"/>
      <c r="BW1986" s="170"/>
      <c r="BX1986" s="171"/>
      <c r="BY1986" s="171"/>
    </row>
    <row r="1987" spans="1:77" x14ac:dyDescent="0.25">
      <c r="A1987" s="161" t="s">
        <v>894</v>
      </c>
      <c r="B1987" s="161">
        <v>2034</v>
      </c>
      <c r="C1987" s="158" t="s">
        <v>776</v>
      </c>
      <c r="D1987" s="161" t="s">
        <v>895</v>
      </c>
      <c r="E1987" s="161" t="s">
        <v>895</v>
      </c>
      <c r="F1987" s="161" t="s">
        <v>859</v>
      </c>
      <c r="G1987" s="161">
        <v>89686.200029673797</v>
      </c>
      <c r="H1987" s="161">
        <v>1290115545.88973</v>
      </c>
      <c r="I1987" s="161">
        <v>226659576.08873001</v>
      </c>
      <c r="J1987" s="161">
        <v>19331.4318176733</v>
      </c>
      <c r="K1987" s="164" t="str">
        <f>INDEX(category!$C:$C,MATCH(C1987,category!$B:$B,0))</f>
        <v xml:space="preserve"> Medium-duty vehicles (GVWR 6000–8500 lbs)</v>
      </c>
      <c r="L1987" s="165" t="str">
        <f>INDEX(category!D:D,MATCH($C1987,category!$B:$B,0))</f>
        <v>LDVs</v>
      </c>
      <c r="M1987" s="165" t="str">
        <f>INDEX(category!E:E,MATCH($C1987,category!$B:$B,0))</f>
        <v>freight</v>
      </c>
      <c r="N1987" s="165" t="str">
        <f>INDEX('veh fuel category'!$A$2:$A$10,MATCH($F1987,'veh fuel category'!$C$2:$C$10,0))</f>
        <v>plugin hybrid vehicle</v>
      </c>
      <c r="O1987" s="166">
        <f>INDEX('veh fuel category'!$D$2:$D$8,MATCH($N1987,'veh fuel category'!$A$2:$A$8,0))</f>
        <v>125000</v>
      </c>
      <c r="P1987" s="167">
        <f>'veh fuel category'!$D$2</f>
        <v>3412.14</v>
      </c>
      <c r="Q1987" s="167">
        <f>SUMIFS(avlo!$C:$C,avlo!$B:$B,L1987,avlo!$A:$A,M1987)</f>
        <v>1</v>
      </c>
      <c r="R1987" s="168">
        <f t="shared" si="60"/>
        <v>2416428977209.1621</v>
      </c>
      <c r="S1987" s="168">
        <f t="shared" si="61"/>
        <v>773394205955.39917</v>
      </c>
      <c r="BU1987" s="169"/>
      <c r="BV1987" s="170"/>
      <c r="BW1987" s="170"/>
      <c r="BX1987" s="171"/>
      <c r="BY1987" s="171"/>
    </row>
    <row r="1988" spans="1:77" x14ac:dyDescent="0.25">
      <c r="A1988" s="161" t="s">
        <v>894</v>
      </c>
      <c r="B1988" s="161">
        <v>2034</v>
      </c>
      <c r="C1988" s="158" t="s">
        <v>838</v>
      </c>
      <c r="D1988" s="161" t="s">
        <v>895</v>
      </c>
      <c r="E1988" s="161" t="s">
        <v>895</v>
      </c>
      <c r="F1988" s="161" t="s">
        <v>355</v>
      </c>
      <c r="G1988" s="161">
        <v>55588.301778512898</v>
      </c>
      <c r="H1988" s="161">
        <v>180519361.35661399</v>
      </c>
      <c r="I1988" s="161">
        <v>0</v>
      </c>
      <c r="J1988" s="161">
        <v>38925.963736276703</v>
      </c>
      <c r="K1988" s="164" t="str">
        <f>INDEX(category!$C:$C,MATCH(C1988,category!$B:$B,0))</f>
        <v xml:space="preserve"> Motor Homes</v>
      </c>
      <c r="L1988" s="165" t="str">
        <f>INDEX(category!D:D,MATCH($C1988,category!$B:$B,0))</f>
        <v>NA</v>
      </c>
      <c r="M1988" s="165" t="str">
        <f>INDEX(category!E:E,MATCH($C1988,category!$B:$B,0))</f>
        <v>NA</v>
      </c>
      <c r="N1988" s="165" t="str">
        <f>INDEX('veh fuel category'!$A$2:$A$10,MATCH($F1988,'veh fuel category'!$C$2:$C$10,0))</f>
        <v>gasoline vehicle</v>
      </c>
      <c r="O1988" s="166">
        <f>INDEX('veh fuel category'!$D$2:$D$8,MATCH($N1988,'veh fuel category'!$A$2:$A$8,0))</f>
        <v>125000</v>
      </c>
      <c r="P1988" s="167">
        <f>'veh fuel category'!$D$2</f>
        <v>3412.14</v>
      </c>
      <c r="Q1988" s="167">
        <f>SUMIFS(avlo!$C:$C,avlo!$B:$B,L1988,avlo!$A:$A,M1988)</f>
        <v>0</v>
      </c>
      <c r="R1988" s="168">
        <f t="shared" si="60"/>
        <v>4865745467034.5879</v>
      </c>
      <c r="S1988" s="168">
        <f t="shared" si="61"/>
        <v>0</v>
      </c>
      <c r="BU1988" s="169"/>
      <c r="BV1988" s="170"/>
      <c r="BW1988" s="170"/>
      <c r="BX1988" s="171"/>
      <c r="BY1988" s="171"/>
    </row>
    <row r="1989" spans="1:77" x14ac:dyDescent="0.25">
      <c r="A1989" s="161" t="s">
        <v>894</v>
      </c>
      <c r="B1989" s="161">
        <v>2034</v>
      </c>
      <c r="C1989" s="158" t="s">
        <v>838</v>
      </c>
      <c r="D1989" s="161" t="s">
        <v>895</v>
      </c>
      <c r="E1989" s="161" t="s">
        <v>895</v>
      </c>
      <c r="F1989" s="161" t="s">
        <v>857</v>
      </c>
      <c r="G1989" s="161">
        <v>33935.5168002719</v>
      </c>
      <c r="H1989" s="161">
        <v>100672948.690907</v>
      </c>
      <c r="I1989" s="161">
        <v>0</v>
      </c>
      <c r="J1989" s="161">
        <v>10373.703579356399</v>
      </c>
      <c r="K1989" s="164" t="str">
        <f>INDEX(category!$C:$C,MATCH(C1989,category!$B:$B,0))</f>
        <v xml:space="preserve"> Motor Homes</v>
      </c>
      <c r="L1989" s="165" t="str">
        <f>INDEX(category!D:D,MATCH($C1989,category!$B:$B,0))</f>
        <v>NA</v>
      </c>
      <c r="M1989" s="165" t="str">
        <f>INDEX(category!E:E,MATCH($C1989,category!$B:$B,0))</f>
        <v>NA</v>
      </c>
      <c r="N1989" s="165" t="str">
        <f>INDEX('veh fuel category'!$A$2:$A$10,MATCH($F1989,'veh fuel category'!$C$2:$C$10,0))</f>
        <v>diesel vehicle</v>
      </c>
      <c r="O1989" s="166">
        <f>INDEX('veh fuel category'!$D$2:$D$8,MATCH($N1989,'veh fuel category'!$A$2:$A$8,0))</f>
        <v>138700</v>
      </c>
      <c r="P1989" s="167">
        <f>'veh fuel category'!$D$2</f>
        <v>3412.14</v>
      </c>
      <c r="Q1989" s="167">
        <f>SUMIFS(avlo!$C:$C,avlo!$B:$B,L1989,avlo!$A:$A,M1989)</f>
        <v>0</v>
      </c>
      <c r="R1989" s="168">
        <f t="shared" si="60"/>
        <v>1438832686456.7324</v>
      </c>
      <c r="S1989" s="168">
        <f t="shared" si="61"/>
        <v>0</v>
      </c>
      <c r="BU1989" s="169"/>
      <c r="BV1989" s="170"/>
      <c r="BW1989" s="170"/>
      <c r="BX1989" s="171"/>
      <c r="BY1989" s="171"/>
    </row>
    <row r="1990" spans="1:77" x14ac:dyDescent="0.25">
      <c r="A1990" s="161" t="s">
        <v>894</v>
      </c>
      <c r="B1990" s="161">
        <v>2034</v>
      </c>
      <c r="C1990" s="158" t="s">
        <v>844</v>
      </c>
      <c r="D1990" s="161" t="s">
        <v>895</v>
      </c>
      <c r="E1990" s="161" t="s">
        <v>895</v>
      </c>
      <c r="F1990" s="161" t="s">
        <v>857</v>
      </c>
      <c r="G1990" s="161">
        <v>2439.5208531674598</v>
      </c>
      <c r="H1990" s="161">
        <v>85395973.994585693</v>
      </c>
      <c r="I1990" s="161">
        <v>0</v>
      </c>
      <c r="J1990" s="161">
        <v>14073.239805445201</v>
      </c>
      <c r="K1990" s="164" t="str">
        <f>INDEX(category!$C:$C,MATCH(C1990,category!$B:$B,0))</f>
        <v xml:space="preserve"> Motor Homes</v>
      </c>
      <c r="L1990" s="165" t="str">
        <f>INDEX(category!D:D,MATCH($C1990,category!$B:$B,0))</f>
        <v>NA</v>
      </c>
      <c r="M1990" s="165" t="str">
        <f>INDEX(category!E:E,MATCH($C1990,category!$B:$B,0))</f>
        <v>NA</v>
      </c>
      <c r="N1990" s="165" t="str">
        <f>INDEX('veh fuel category'!$A$2:$A$10,MATCH($F1990,'veh fuel category'!$C$2:$C$10,0))</f>
        <v>diesel vehicle</v>
      </c>
      <c r="O1990" s="166">
        <f>INDEX('veh fuel category'!$D$2:$D$8,MATCH($N1990,'veh fuel category'!$A$2:$A$8,0))</f>
        <v>138700</v>
      </c>
      <c r="P1990" s="167">
        <f>'veh fuel category'!$D$2</f>
        <v>3412.14</v>
      </c>
      <c r="Q1990" s="167">
        <f>SUMIFS(avlo!$C:$C,avlo!$B:$B,L1990,avlo!$A:$A,M1990)</f>
        <v>0</v>
      </c>
      <c r="R1990" s="168">
        <f t="shared" si="60"/>
        <v>1951958361015.2493</v>
      </c>
      <c r="S1990" s="168">
        <f t="shared" si="61"/>
        <v>0</v>
      </c>
      <c r="BU1990" s="169"/>
      <c r="BV1990" s="170"/>
      <c r="BW1990" s="170"/>
      <c r="BX1990" s="171"/>
      <c r="BY1990" s="171"/>
    </row>
    <row r="1991" spans="1:77" x14ac:dyDescent="0.25">
      <c r="A1991" s="161" t="s">
        <v>894</v>
      </c>
      <c r="B1991" s="161">
        <v>2034</v>
      </c>
      <c r="C1991" s="158" t="s">
        <v>835</v>
      </c>
      <c r="D1991" s="161" t="s">
        <v>895</v>
      </c>
      <c r="E1991" s="161" t="s">
        <v>895</v>
      </c>
      <c r="F1991" s="161" t="s">
        <v>355</v>
      </c>
      <c r="G1991" s="161">
        <v>8964.91414620262</v>
      </c>
      <c r="H1991" s="161">
        <v>105152512.546425</v>
      </c>
      <c r="I1991" s="161">
        <v>0</v>
      </c>
      <c r="J1991" s="161">
        <v>19793.495165246099</v>
      </c>
      <c r="K1991" s="164" t="str">
        <f>INDEX(category!$C:$C,MATCH(C1991,category!$B:$B,0))</f>
        <v xml:space="preserve"> All other buses</v>
      </c>
      <c r="L1991" s="165" t="str">
        <f>INDEX(category!D:D,MATCH($C1991,category!$B:$B,0))</f>
        <v>HDVs</v>
      </c>
      <c r="M1991" s="165" t="str">
        <f>INDEX(category!E:E,MATCH($C1991,category!$B:$B,0))</f>
        <v>passenger</v>
      </c>
      <c r="N1991" s="165" t="str">
        <f>INDEX('veh fuel category'!$A$2:$A$10,MATCH($F1991,'veh fuel category'!$C$2:$C$10,0))</f>
        <v>gasoline vehicle</v>
      </c>
      <c r="O1991" s="166">
        <f>INDEX('veh fuel category'!$D$2:$D$8,MATCH($N1991,'veh fuel category'!$A$2:$A$8,0))</f>
        <v>125000</v>
      </c>
      <c r="P1991" s="167">
        <f>'veh fuel category'!$D$2</f>
        <v>3412.14</v>
      </c>
      <c r="Q1991" s="167">
        <f>SUMIFS(avlo!$C:$C,avlo!$B:$B,L1991,avlo!$A:$A,M1991)</f>
        <v>21.196137259</v>
      </c>
      <c r="R1991" s="168">
        <f t="shared" si="60"/>
        <v>2474186895655.7622</v>
      </c>
      <c r="S1991" s="168">
        <f t="shared" si="61"/>
        <v>0</v>
      </c>
      <c r="BU1991" s="169"/>
      <c r="BV1991" s="170"/>
      <c r="BW1991" s="170"/>
      <c r="BX1991" s="171"/>
      <c r="BY1991" s="171"/>
    </row>
    <row r="1992" spans="1:77" x14ac:dyDescent="0.25">
      <c r="A1992" s="161" t="s">
        <v>894</v>
      </c>
      <c r="B1992" s="161">
        <v>2034</v>
      </c>
      <c r="C1992" s="158" t="s">
        <v>835</v>
      </c>
      <c r="D1992" s="161" t="s">
        <v>895</v>
      </c>
      <c r="E1992" s="161" t="s">
        <v>895</v>
      </c>
      <c r="F1992" s="161" t="s">
        <v>851</v>
      </c>
      <c r="G1992" s="161">
        <v>1284.8680072735999</v>
      </c>
      <c r="H1992" s="161">
        <v>32251410.590234499</v>
      </c>
      <c r="I1992" s="161">
        <v>34887909.748158</v>
      </c>
      <c r="J1992" s="161">
        <v>0</v>
      </c>
      <c r="K1992" s="164" t="str">
        <f>INDEX(category!$C:$C,MATCH(C1992,category!$B:$B,0))</f>
        <v xml:space="preserve"> All other buses</v>
      </c>
      <c r="L1992" s="165" t="str">
        <f>INDEX(category!D:D,MATCH($C1992,category!$B:$B,0))</f>
        <v>HDVs</v>
      </c>
      <c r="M1992" s="165" t="str">
        <f>INDEX(category!E:E,MATCH($C1992,category!$B:$B,0))</f>
        <v>passenger</v>
      </c>
      <c r="N1992" s="165" t="str">
        <f>INDEX('veh fuel category'!$A$2:$A$10,MATCH($F1992,'veh fuel category'!$C$2:$C$10,0))</f>
        <v>battery electric vehicle</v>
      </c>
      <c r="O1992" s="166">
        <f>INDEX('veh fuel category'!$D$2:$D$8,MATCH($N1992,'veh fuel category'!$A$2:$A$8,0))</f>
        <v>3412.14</v>
      </c>
      <c r="P1992" s="167">
        <f>'veh fuel category'!$D$2</f>
        <v>3412.14</v>
      </c>
      <c r="Q1992" s="167">
        <f>SUMIFS(avlo!$C:$C,avlo!$B:$B,L1992,avlo!$A:$A,M1992)</f>
        <v>21.196137259</v>
      </c>
      <c r="R1992" s="168">
        <f t="shared" si="60"/>
        <v>0</v>
      </c>
      <c r="S1992" s="168">
        <f t="shared" si="61"/>
        <v>119042432368.07983</v>
      </c>
      <c r="BU1992" s="169"/>
      <c r="BV1992" s="170"/>
      <c r="BW1992" s="170"/>
      <c r="BX1992" s="171"/>
      <c r="BY1992" s="171"/>
    </row>
    <row r="1993" spans="1:77" x14ac:dyDescent="0.25">
      <c r="A1993" s="161" t="s">
        <v>894</v>
      </c>
      <c r="B1993" s="161">
        <v>2034</v>
      </c>
      <c r="C1993" s="158" t="s">
        <v>845</v>
      </c>
      <c r="D1993" s="161" t="s">
        <v>895</v>
      </c>
      <c r="E1993" s="161" t="s">
        <v>895</v>
      </c>
      <c r="F1993" s="161" t="s">
        <v>857</v>
      </c>
      <c r="G1993" s="161">
        <v>0</v>
      </c>
      <c r="H1993" s="161">
        <v>173486007.47740099</v>
      </c>
      <c r="I1993" s="161">
        <v>0</v>
      </c>
      <c r="J1993" s="161">
        <v>31790.863964230801</v>
      </c>
      <c r="K1993" s="164" t="str">
        <f>INDEX(category!$C:$C,MATCH(C1993,category!$B:$B,0))</f>
        <v xml:space="preserve"> Motor Homes</v>
      </c>
      <c r="L1993" s="165" t="str">
        <f>INDEX(category!D:D,MATCH($C1993,category!$B:$B,0))</f>
        <v>NA</v>
      </c>
      <c r="M1993" s="165" t="str">
        <f>INDEX(category!E:E,MATCH($C1993,category!$B:$B,0))</f>
        <v>NA</v>
      </c>
      <c r="N1993" s="165" t="str">
        <f>INDEX('veh fuel category'!$A$2:$A$10,MATCH($F1993,'veh fuel category'!$C$2:$C$10,0))</f>
        <v>diesel vehicle</v>
      </c>
      <c r="O1993" s="166">
        <f>INDEX('veh fuel category'!$D$2:$D$8,MATCH($N1993,'veh fuel category'!$A$2:$A$8,0))</f>
        <v>138700</v>
      </c>
      <c r="P1993" s="167">
        <f>'veh fuel category'!$D$2</f>
        <v>3412.14</v>
      </c>
      <c r="Q1993" s="167">
        <f>SUMIFS(avlo!$C:$C,avlo!$B:$B,L1993,avlo!$A:$A,M1993)</f>
        <v>0</v>
      </c>
      <c r="R1993" s="168">
        <f t="shared" si="60"/>
        <v>4409392831838.8115</v>
      </c>
      <c r="S1993" s="168">
        <f t="shared" si="61"/>
        <v>0</v>
      </c>
      <c r="BU1993" s="169"/>
      <c r="BV1993" s="170"/>
      <c r="BW1993" s="170"/>
      <c r="BX1993" s="171"/>
      <c r="BY1993" s="171"/>
    </row>
    <row r="1994" spans="1:77" x14ac:dyDescent="0.25">
      <c r="A1994" s="161" t="s">
        <v>894</v>
      </c>
      <c r="B1994" s="161">
        <v>2034</v>
      </c>
      <c r="C1994" s="158" t="s">
        <v>845</v>
      </c>
      <c r="D1994" s="161" t="s">
        <v>895</v>
      </c>
      <c r="E1994" s="161" t="s">
        <v>895</v>
      </c>
      <c r="F1994" s="161" t="s">
        <v>851</v>
      </c>
      <c r="G1994" s="161">
        <v>0</v>
      </c>
      <c r="H1994" s="161">
        <v>48870216.106201701</v>
      </c>
      <c r="I1994" s="161">
        <v>101235569.860212</v>
      </c>
      <c r="J1994" s="161">
        <v>0</v>
      </c>
      <c r="K1994" s="164" t="str">
        <f>INDEX(category!$C:$C,MATCH(C1994,category!$B:$B,0))</f>
        <v xml:space="preserve"> Motor Homes</v>
      </c>
      <c r="L1994" s="165" t="str">
        <f>INDEX(category!D:D,MATCH($C1994,category!$B:$B,0))</f>
        <v>NA</v>
      </c>
      <c r="M1994" s="165" t="str">
        <f>INDEX(category!E:E,MATCH($C1994,category!$B:$B,0))</f>
        <v>NA</v>
      </c>
      <c r="N1994" s="165" t="str">
        <f>INDEX('veh fuel category'!$A$2:$A$10,MATCH($F1994,'veh fuel category'!$C$2:$C$10,0))</f>
        <v>battery electric vehicle</v>
      </c>
      <c r="O1994" s="166">
        <f>INDEX('veh fuel category'!$D$2:$D$8,MATCH($N1994,'veh fuel category'!$A$2:$A$8,0))</f>
        <v>3412.14</v>
      </c>
      <c r="P1994" s="167">
        <f>'veh fuel category'!$D$2</f>
        <v>3412.14</v>
      </c>
      <c r="Q1994" s="167">
        <f>SUMIFS(avlo!$C:$C,avlo!$B:$B,L1994,avlo!$A:$A,M1994)</f>
        <v>0</v>
      </c>
      <c r="R1994" s="168">
        <f t="shared" si="60"/>
        <v>0</v>
      </c>
      <c r="S1994" s="168">
        <f t="shared" si="61"/>
        <v>345429937342.82373</v>
      </c>
      <c r="BU1994" s="169"/>
      <c r="BV1994" s="170"/>
      <c r="BW1994" s="170"/>
      <c r="BX1994" s="171"/>
      <c r="BY1994" s="171"/>
    </row>
    <row r="1995" spans="1:77" x14ac:dyDescent="0.25">
      <c r="A1995" s="161" t="s">
        <v>894</v>
      </c>
      <c r="B1995" s="161">
        <v>2034</v>
      </c>
      <c r="C1995" s="158" t="s">
        <v>829</v>
      </c>
      <c r="D1995" s="161" t="s">
        <v>895</v>
      </c>
      <c r="E1995" s="161" t="s">
        <v>895</v>
      </c>
      <c r="F1995" s="161" t="s">
        <v>355</v>
      </c>
      <c r="G1995" s="161">
        <v>6490.8076845452497</v>
      </c>
      <c r="H1995" s="161">
        <v>110896622.42445201</v>
      </c>
      <c r="I1995" s="161">
        <v>0</v>
      </c>
      <c r="J1995" s="161">
        <v>11343.206520763701</v>
      </c>
      <c r="K1995" s="164" t="str">
        <f>INDEX(category!$C:$C,MATCH(C1995,category!$B:$B,0))</f>
        <v xml:space="preserve"> School buses</v>
      </c>
      <c r="L1995" s="165" t="str">
        <f>INDEX(category!D:D,MATCH($C1995,category!$B:$B,0))</f>
        <v>HDVs</v>
      </c>
      <c r="M1995" s="165" t="str">
        <f>INDEX(category!E:E,MATCH($C1995,category!$B:$B,0))</f>
        <v>passenger</v>
      </c>
      <c r="N1995" s="165" t="str">
        <f>INDEX('veh fuel category'!$A$2:$A$10,MATCH($F1995,'veh fuel category'!$C$2:$C$10,0))</f>
        <v>gasoline vehicle</v>
      </c>
      <c r="O1995" s="166">
        <f>INDEX('veh fuel category'!$D$2:$D$8,MATCH($N1995,'veh fuel category'!$A$2:$A$8,0))</f>
        <v>125000</v>
      </c>
      <c r="P1995" s="167">
        <f>'veh fuel category'!$D$2</f>
        <v>3412.14</v>
      </c>
      <c r="Q1995" s="167">
        <f>SUMIFS(avlo!$C:$C,avlo!$B:$B,L1995,avlo!$A:$A,M1995)</f>
        <v>21.196137259</v>
      </c>
      <c r="R1995" s="168">
        <f t="shared" si="60"/>
        <v>1417900815095.4626</v>
      </c>
      <c r="S1995" s="168">
        <f t="shared" si="61"/>
        <v>0</v>
      </c>
      <c r="BU1995" s="169"/>
      <c r="BV1995" s="170"/>
      <c r="BW1995" s="170"/>
      <c r="BX1995" s="171"/>
      <c r="BY1995" s="171"/>
    </row>
    <row r="1996" spans="1:77" x14ac:dyDescent="0.25">
      <c r="A1996" s="161" t="s">
        <v>894</v>
      </c>
      <c r="B1996" s="161">
        <v>2034</v>
      </c>
      <c r="C1996" s="158" t="s">
        <v>829</v>
      </c>
      <c r="D1996" s="161" t="s">
        <v>895</v>
      </c>
      <c r="E1996" s="161" t="s">
        <v>895</v>
      </c>
      <c r="F1996" s="161" t="s">
        <v>857</v>
      </c>
      <c r="G1996" s="161">
        <v>15983.0973821845</v>
      </c>
      <c r="H1996" s="161">
        <v>111094019.851467</v>
      </c>
      <c r="I1996" s="161">
        <v>0</v>
      </c>
      <c r="J1996" s="161">
        <v>13321.655058769</v>
      </c>
      <c r="K1996" s="164" t="str">
        <f>INDEX(category!$C:$C,MATCH(C1996,category!$B:$B,0))</f>
        <v xml:space="preserve"> School buses</v>
      </c>
      <c r="L1996" s="165" t="str">
        <f>INDEX(category!D:D,MATCH($C1996,category!$B:$B,0))</f>
        <v>HDVs</v>
      </c>
      <c r="M1996" s="165" t="str">
        <f>INDEX(category!E:E,MATCH($C1996,category!$B:$B,0))</f>
        <v>passenger</v>
      </c>
      <c r="N1996" s="165" t="str">
        <f>INDEX('veh fuel category'!$A$2:$A$10,MATCH($F1996,'veh fuel category'!$C$2:$C$10,0))</f>
        <v>diesel vehicle</v>
      </c>
      <c r="O1996" s="166">
        <f>INDEX('veh fuel category'!$D$2:$D$8,MATCH($N1996,'veh fuel category'!$A$2:$A$8,0))</f>
        <v>138700</v>
      </c>
      <c r="P1996" s="167">
        <f>'veh fuel category'!$D$2</f>
        <v>3412.14</v>
      </c>
      <c r="Q1996" s="167">
        <f>SUMIFS(avlo!$C:$C,avlo!$B:$B,L1996,avlo!$A:$A,M1996)</f>
        <v>21.196137259</v>
      </c>
      <c r="R1996" s="168">
        <f t="shared" ref="R1996:R2059" si="62">J1996*O1996*1000</f>
        <v>1847713556651.2603</v>
      </c>
      <c r="S1996" s="168">
        <f t="shared" ref="S1996:S2059" si="63">I1996*P1996</f>
        <v>0</v>
      </c>
      <c r="BU1996" s="169"/>
      <c r="BV1996" s="170"/>
      <c r="BW1996" s="170"/>
      <c r="BX1996" s="171"/>
      <c r="BY1996" s="171"/>
    </row>
    <row r="1997" spans="1:77" x14ac:dyDescent="0.25">
      <c r="A1997" s="161" t="s">
        <v>894</v>
      </c>
      <c r="B1997" s="161">
        <v>2034</v>
      </c>
      <c r="C1997" s="158" t="s">
        <v>829</v>
      </c>
      <c r="D1997" s="161" t="s">
        <v>895</v>
      </c>
      <c r="E1997" s="161" t="s">
        <v>895</v>
      </c>
      <c r="F1997" s="161" t="s">
        <v>851</v>
      </c>
      <c r="G1997" s="161">
        <v>3562.1315577089099</v>
      </c>
      <c r="H1997" s="161">
        <v>35741306.130248003</v>
      </c>
      <c r="I1997" s="161">
        <v>39078762.8831679</v>
      </c>
      <c r="J1997" s="161">
        <v>0</v>
      </c>
      <c r="K1997" s="164" t="str">
        <f>INDEX(category!$C:$C,MATCH(C1997,category!$B:$B,0))</f>
        <v xml:space="preserve"> School buses</v>
      </c>
      <c r="L1997" s="165" t="str">
        <f>INDEX(category!D:D,MATCH($C1997,category!$B:$B,0))</f>
        <v>HDVs</v>
      </c>
      <c r="M1997" s="165" t="str">
        <f>INDEX(category!E:E,MATCH($C1997,category!$B:$B,0))</f>
        <v>passenger</v>
      </c>
      <c r="N1997" s="165" t="str">
        <f>INDEX('veh fuel category'!$A$2:$A$10,MATCH($F1997,'veh fuel category'!$C$2:$C$10,0))</f>
        <v>battery electric vehicle</v>
      </c>
      <c r="O1997" s="166">
        <f>INDEX('veh fuel category'!$D$2:$D$8,MATCH($N1997,'veh fuel category'!$A$2:$A$8,0))</f>
        <v>3412.14</v>
      </c>
      <c r="P1997" s="167">
        <f>'veh fuel category'!$D$2</f>
        <v>3412.14</v>
      </c>
      <c r="Q1997" s="167">
        <f>SUMIFS(avlo!$C:$C,avlo!$B:$B,L1997,avlo!$A:$A,M1997)</f>
        <v>21.196137259</v>
      </c>
      <c r="R1997" s="168">
        <f t="shared" si="62"/>
        <v>0</v>
      </c>
      <c r="S1997" s="168">
        <f t="shared" si="63"/>
        <v>133342209984.17252</v>
      </c>
      <c r="BU1997" s="169"/>
      <c r="BV1997" s="170"/>
      <c r="BW1997" s="170"/>
      <c r="BX1997" s="171"/>
      <c r="BY1997" s="171"/>
    </row>
    <row r="1998" spans="1:77" x14ac:dyDescent="0.25">
      <c r="A1998" s="161" t="s">
        <v>894</v>
      </c>
      <c r="B1998" s="161">
        <v>2034</v>
      </c>
      <c r="C1998" s="158" t="s">
        <v>829</v>
      </c>
      <c r="D1998" s="161" t="s">
        <v>895</v>
      </c>
      <c r="E1998" s="161" t="s">
        <v>895</v>
      </c>
      <c r="F1998" s="161" t="s">
        <v>853</v>
      </c>
      <c r="G1998" s="161">
        <v>5404.8831284268399</v>
      </c>
      <c r="H1998" s="161">
        <v>38836664.778579101</v>
      </c>
      <c r="I1998" s="161">
        <v>0</v>
      </c>
      <c r="J1998" s="161">
        <v>8367.2047487096297</v>
      </c>
      <c r="K1998" s="164" t="str">
        <f>INDEX(category!$C:$C,MATCH(C1998,category!$B:$B,0))</f>
        <v xml:space="preserve"> School buses</v>
      </c>
      <c r="L1998" s="165" t="str">
        <f>INDEX(category!D:D,MATCH($C1998,category!$B:$B,0))</f>
        <v>HDVs</v>
      </c>
      <c r="M1998" s="165" t="str">
        <f>INDEX(category!E:E,MATCH($C1998,category!$B:$B,0))</f>
        <v>passenger</v>
      </c>
      <c r="N1998" s="165" t="str">
        <f>INDEX('veh fuel category'!$A$2:$A$10,MATCH($F1998,'veh fuel category'!$C$2:$C$10,0))</f>
        <v>natural gas vehicle</v>
      </c>
      <c r="O1998" s="166">
        <f>INDEX('veh fuel category'!$D$2:$D$8,MATCH($N1998,'veh fuel category'!$A$2:$A$8,0))</f>
        <v>138700</v>
      </c>
      <c r="P1998" s="167">
        <f>'veh fuel category'!$D$2</f>
        <v>3412.14</v>
      </c>
      <c r="Q1998" s="167">
        <f>SUMIFS(avlo!$C:$C,avlo!$B:$B,L1998,avlo!$A:$A,M1998)</f>
        <v>21.196137259</v>
      </c>
      <c r="R1998" s="168">
        <f t="shared" si="62"/>
        <v>1160531298646.0256</v>
      </c>
      <c r="S1998" s="168">
        <f t="shared" si="63"/>
        <v>0</v>
      </c>
      <c r="BU1998" s="169"/>
      <c r="BV1998" s="170"/>
      <c r="BW1998" s="170"/>
      <c r="BX1998" s="171"/>
      <c r="BY1998" s="171"/>
    </row>
    <row r="1999" spans="1:77" x14ac:dyDescent="0.25">
      <c r="A1999" s="161" t="s">
        <v>894</v>
      </c>
      <c r="B1999" s="161">
        <v>2034</v>
      </c>
      <c r="C1999" s="158" t="s">
        <v>803</v>
      </c>
      <c r="D1999" s="161" t="s">
        <v>895</v>
      </c>
      <c r="E1999" s="161" t="s">
        <v>895</v>
      </c>
      <c r="F1999" s="161" t="s">
        <v>857</v>
      </c>
      <c r="G1999" s="161">
        <v>186.21718809658901</v>
      </c>
      <c r="H1999" s="161">
        <v>3951152.4760023798</v>
      </c>
      <c r="I1999" s="161">
        <v>0</v>
      </c>
      <c r="J1999" s="161">
        <v>409.44522310337601</v>
      </c>
      <c r="K1999" s="164" t="str">
        <f>INDEX(category!$C:$C,MATCH(C1999,category!$B:$B,0))</f>
        <v xml:space="preserve"> Medium-heavy duty trucks (GVWR 14001–33000 lbs)</v>
      </c>
      <c r="L1999" s="165" t="str">
        <f>INDEX(category!D:D,MATCH($C1999,category!$B:$B,0))</f>
        <v>HDVs</v>
      </c>
      <c r="M1999" s="165" t="str">
        <f>INDEX(category!E:E,MATCH($C1999,category!$B:$B,0))</f>
        <v>freight</v>
      </c>
      <c r="N1999" s="165" t="str">
        <f>INDEX('veh fuel category'!$A$2:$A$10,MATCH($F1999,'veh fuel category'!$C$2:$C$10,0))</f>
        <v>diesel vehicle</v>
      </c>
      <c r="O1999" s="166">
        <f>INDEX('veh fuel category'!$D$2:$D$8,MATCH($N1999,'veh fuel category'!$A$2:$A$8,0))</f>
        <v>138700</v>
      </c>
      <c r="P1999" s="167">
        <f>'veh fuel category'!$D$2</f>
        <v>3412.14</v>
      </c>
      <c r="Q1999" s="167">
        <f>SUMIFS(avlo!$C:$C,avlo!$B:$B,L1999,avlo!$A:$A,M1999)</f>
        <v>16</v>
      </c>
      <c r="R1999" s="168">
        <f t="shared" si="62"/>
        <v>56790052444.438248</v>
      </c>
      <c r="S1999" s="168">
        <f t="shared" si="63"/>
        <v>0</v>
      </c>
      <c r="BU1999" s="169"/>
      <c r="BV1999" s="170"/>
      <c r="BW1999" s="170"/>
      <c r="BX1999" s="171"/>
      <c r="BY1999" s="171"/>
    </row>
    <row r="2000" spans="1:77" x14ac:dyDescent="0.25">
      <c r="A2000" s="161" t="s">
        <v>894</v>
      </c>
      <c r="B2000" s="161">
        <v>2034</v>
      </c>
      <c r="C2000" s="158" t="s">
        <v>803</v>
      </c>
      <c r="D2000" s="161" t="s">
        <v>895</v>
      </c>
      <c r="E2000" s="161" t="s">
        <v>895</v>
      </c>
      <c r="F2000" s="161" t="s">
        <v>851</v>
      </c>
      <c r="G2000" s="161">
        <v>70.074250285512704</v>
      </c>
      <c r="H2000" s="161">
        <v>1819579.57022507</v>
      </c>
      <c r="I2000" s="161">
        <v>1956004.3376766101</v>
      </c>
      <c r="J2000" s="161">
        <v>0</v>
      </c>
      <c r="K2000" s="164" t="str">
        <f>INDEX(category!$C:$C,MATCH(C2000,category!$B:$B,0))</f>
        <v xml:space="preserve"> Medium-heavy duty trucks (GVWR 14001–33000 lbs)</v>
      </c>
      <c r="L2000" s="165" t="str">
        <f>INDEX(category!D:D,MATCH($C2000,category!$B:$B,0))</f>
        <v>HDVs</v>
      </c>
      <c r="M2000" s="165" t="str">
        <f>INDEX(category!E:E,MATCH($C2000,category!$B:$B,0))</f>
        <v>freight</v>
      </c>
      <c r="N2000" s="165" t="str">
        <f>INDEX('veh fuel category'!$A$2:$A$10,MATCH($F2000,'veh fuel category'!$C$2:$C$10,0))</f>
        <v>battery electric vehicle</v>
      </c>
      <c r="O2000" s="166">
        <f>INDEX('veh fuel category'!$D$2:$D$8,MATCH($N2000,'veh fuel category'!$A$2:$A$8,0))</f>
        <v>3412.14</v>
      </c>
      <c r="P2000" s="167">
        <f>'veh fuel category'!$D$2</f>
        <v>3412.14</v>
      </c>
      <c r="Q2000" s="167">
        <f>SUMIFS(avlo!$C:$C,avlo!$B:$B,L2000,avlo!$A:$A,M2000)</f>
        <v>16</v>
      </c>
      <c r="R2000" s="168">
        <f t="shared" si="62"/>
        <v>0</v>
      </c>
      <c r="S2000" s="168">
        <f t="shared" si="63"/>
        <v>6674160640.7598677</v>
      </c>
      <c r="BU2000" s="169"/>
      <c r="BV2000" s="170"/>
      <c r="BW2000" s="170"/>
      <c r="BX2000" s="171"/>
      <c r="BY2000" s="171"/>
    </row>
    <row r="2001" spans="1:77" x14ac:dyDescent="0.25">
      <c r="A2001" s="161" t="s">
        <v>894</v>
      </c>
      <c r="B2001" s="161">
        <v>2034</v>
      </c>
      <c r="C2001" s="158" t="s">
        <v>804</v>
      </c>
      <c r="D2001" s="161" t="s">
        <v>895</v>
      </c>
      <c r="E2001" s="161" t="s">
        <v>895</v>
      </c>
      <c r="F2001" s="161" t="s">
        <v>857</v>
      </c>
      <c r="G2001" s="161">
        <v>233.99616116122701</v>
      </c>
      <c r="H2001" s="161">
        <v>5464944.0978309298</v>
      </c>
      <c r="I2001" s="161">
        <v>0</v>
      </c>
      <c r="J2001" s="161">
        <v>567.140036483068</v>
      </c>
      <c r="K2001" s="164" t="str">
        <f>INDEX(category!$C:$C,MATCH(C2001,category!$B:$B,0))</f>
        <v xml:space="preserve"> Medium-heavy duty trucks (GVWR 14001–33000 lbs)</v>
      </c>
      <c r="L2001" s="165" t="str">
        <f>INDEX(category!D:D,MATCH($C2001,category!$B:$B,0))</f>
        <v>HDVs</v>
      </c>
      <c r="M2001" s="165" t="str">
        <f>INDEX(category!E:E,MATCH($C2001,category!$B:$B,0))</f>
        <v>freight</v>
      </c>
      <c r="N2001" s="165" t="str">
        <f>INDEX('veh fuel category'!$A$2:$A$10,MATCH($F2001,'veh fuel category'!$C$2:$C$10,0))</f>
        <v>diesel vehicle</v>
      </c>
      <c r="O2001" s="166">
        <f>INDEX('veh fuel category'!$D$2:$D$8,MATCH($N2001,'veh fuel category'!$A$2:$A$8,0))</f>
        <v>138700</v>
      </c>
      <c r="P2001" s="167">
        <f>'veh fuel category'!$D$2</f>
        <v>3412.14</v>
      </c>
      <c r="Q2001" s="167">
        <f>SUMIFS(avlo!$C:$C,avlo!$B:$B,L2001,avlo!$A:$A,M2001)</f>
        <v>16</v>
      </c>
      <c r="R2001" s="168">
        <f t="shared" si="62"/>
        <v>78662323060.201523</v>
      </c>
      <c r="S2001" s="168">
        <f t="shared" si="63"/>
        <v>0</v>
      </c>
      <c r="BU2001" s="169"/>
      <c r="BV2001" s="170"/>
      <c r="BW2001" s="170"/>
      <c r="BX2001" s="171"/>
      <c r="BY2001" s="171"/>
    </row>
    <row r="2002" spans="1:77" x14ac:dyDescent="0.25">
      <c r="A2002" s="161" t="s">
        <v>894</v>
      </c>
      <c r="B2002" s="161">
        <v>2034</v>
      </c>
      <c r="C2002" s="158" t="s">
        <v>804</v>
      </c>
      <c r="D2002" s="161" t="s">
        <v>895</v>
      </c>
      <c r="E2002" s="161" t="s">
        <v>895</v>
      </c>
      <c r="F2002" s="161" t="s">
        <v>851</v>
      </c>
      <c r="G2002" s="161">
        <v>85.111618760663603</v>
      </c>
      <c r="H2002" s="161">
        <v>2451462.5545632001</v>
      </c>
      <c r="I2002" s="161">
        <v>2635266.94235186</v>
      </c>
      <c r="J2002" s="161">
        <v>0</v>
      </c>
      <c r="K2002" s="164" t="str">
        <f>INDEX(category!$C:$C,MATCH(C2002,category!$B:$B,0))</f>
        <v xml:space="preserve"> Medium-heavy duty trucks (GVWR 14001–33000 lbs)</v>
      </c>
      <c r="L2002" s="165" t="str">
        <f>INDEX(category!D:D,MATCH($C2002,category!$B:$B,0))</f>
        <v>HDVs</v>
      </c>
      <c r="M2002" s="165" t="str">
        <f>INDEX(category!E:E,MATCH($C2002,category!$B:$B,0))</f>
        <v>freight</v>
      </c>
      <c r="N2002" s="165" t="str">
        <f>INDEX('veh fuel category'!$A$2:$A$10,MATCH($F2002,'veh fuel category'!$C$2:$C$10,0))</f>
        <v>battery electric vehicle</v>
      </c>
      <c r="O2002" s="166">
        <f>INDEX('veh fuel category'!$D$2:$D$8,MATCH($N2002,'veh fuel category'!$A$2:$A$8,0))</f>
        <v>3412.14</v>
      </c>
      <c r="P2002" s="167">
        <f>'veh fuel category'!$D$2</f>
        <v>3412.14</v>
      </c>
      <c r="Q2002" s="167">
        <f>SUMIFS(avlo!$C:$C,avlo!$B:$B,L2002,avlo!$A:$A,M2002)</f>
        <v>16</v>
      </c>
      <c r="R2002" s="168">
        <f t="shared" si="62"/>
        <v>0</v>
      </c>
      <c r="S2002" s="168">
        <f t="shared" si="63"/>
        <v>8991899744.6764755</v>
      </c>
      <c r="BU2002" s="169"/>
      <c r="BV2002" s="170"/>
      <c r="BW2002" s="170"/>
      <c r="BX2002" s="171"/>
      <c r="BY2002" s="171"/>
    </row>
    <row r="2003" spans="1:77" x14ac:dyDescent="0.25">
      <c r="A2003" s="161" t="s">
        <v>894</v>
      </c>
      <c r="B2003" s="161">
        <v>2034</v>
      </c>
      <c r="C2003" s="158" t="s">
        <v>805</v>
      </c>
      <c r="D2003" s="161" t="s">
        <v>895</v>
      </c>
      <c r="E2003" s="161" t="s">
        <v>895</v>
      </c>
      <c r="F2003" s="161" t="s">
        <v>857</v>
      </c>
      <c r="G2003" s="161">
        <v>990.14833404170804</v>
      </c>
      <c r="H2003" s="161">
        <v>13923972.510788299</v>
      </c>
      <c r="I2003" s="161">
        <v>0</v>
      </c>
      <c r="J2003" s="161">
        <v>1438.55873313487</v>
      </c>
      <c r="K2003" s="164" t="str">
        <f>INDEX(category!$C:$C,MATCH(C2003,category!$B:$B,0))</f>
        <v xml:space="preserve"> Medium-heavy duty trucks (GVWR 14001–33000 lbs)</v>
      </c>
      <c r="L2003" s="165" t="str">
        <f>INDEX(category!D:D,MATCH($C2003,category!$B:$B,0))</f>
        <v>HDVs</v>
      </c>
      <c r="M2003" s="165" t="str">
        <f>INDEX(category!E:E,MATCH($C2003,category!$B:$B,0))</f>
        <v>freight</v>
      </c>
      <c r="N2003" s="165" t="str">
        <f>INDEX('veh fuel category'!$A$2:$A$10,MATCH($F2003,'veh fuel category'!$C$2:$C$10,0))</f>
        <v>diesel vehicle</v>
      </c>
      <c r="O2003" s="166">
        <f>INDEX('veh fuel category'!$D$2:$D$8,MATCH($N2003,'veh fuel category'!$A$2:$A$8,0))</f>
        <v>138700</v>
      </c>
      <c r="P2003" s="167">
        <f>'veh fuel category'!$D$2</f>
        <v>3412.14</v>
      </c>
      <c r="Q2003" s="167">
        <f>SUMIFS(avlo!$C:$C,avlo!$B:$B,L2003,avlo!$A:$A,M2003)</f>
        <v>16</v>
      </c>
      <c r="R2003" s="168">
        <f t="shared" si="62"/>
        <v>199528096285.80649</v>
      </c>
      <c r="S2003" s="168">
        <f t="shared" si="63"/>
        <v>0</v>
      </c>
      <c r="BU2003" s="169"/>
      <c r="BV2003" s="170"/>
      <c r="BW2003" s="170"/>
      <c r="BX2003" s="171"/>
      <c r="BY2003" s="171"/>
    </row>
    <row r="2004" spans="1:77" x14ac:dyDescent="0.25">
      <c r="A2004" s="161" t="s">
        <v>894</v>
      </c>
      <c r="B2004" s="161">
        <v>2034</v>
      </c>
      <c r="C2004" s="158" t="s">
        <v>805</v>
      </c>
      <c r="D2004" s="161" t="s">
        <v>895</v>
      </c>
      <c r="E2004" s="161" t="s">
        <v>895</v>
      </c>
      <c r="F2004" s="161" t="s">
        <v>851</v>
      </c>
      <c r="G2004" s="161">
        <v>400.71664352850502</v>
      </c>
      <c r="H2004" s="161">
        <v>6761824.5621845601</v>
      </c>
      <c r="I2004" s="161">
        <v>7268776.0462740296</v>
      </c>
      <c r="J2004" s="161">
        <v>0</v>
      </c>
      <c r="K2004" s="164" t="str">
        <f>INDEX(category!$C:$C,MATCH(C2004,category!$B:$B,0))</f>
        <v xml:space="preserve"> Medium-heavy duty trucks (GVWR 14001–33000 lbs)</v>
      </c>
      <c r="L2004" s="165" t="str">
        <f>INDEX(category!D:D,MATCH($C2004,category!$B:$B,0))</f>
        <v>HDVs</v>
      </c>
      <c r="M2004" s="165" t="str">
        <f>INDEX(category!E:E,MATCH($C2004,category!$B:$B,0))</f>
        <v>freight</v>
      </c>
      <c r="N2004" s="165" t="str">
        <f>INDEX('veh fuel category'!$A$2:$A$10,MATCH($F2004,'veh fuel category'!$C$2:$C$10,0))</f>
        <v>battery electric vehicle</v>
      </c>
      <c r="O2004" s="166">
        <f>INDEX('veh fuel category'!$D$2:$D$8,MATCH($N2004,'veh fuel category'!$A$2:$A$8,0))</f>
        <v>3412.14</v>
      </c>
      <c r="P2004" s="167">
        <f>'veh fuel category'!$D$2</f>
        <v>3412.14</v>
      </c>
      <c r="Q2004" s="167">
        <f>SUMIFS(avlo!$C:$C,avlo!$B:$B,L2004,avlo!$A:$A,M2004)</f>
        <v>16</v>
      </c>
      <c r="R2004" s="168">
        <f t="shared" si="62"/>
        <v>0</v>
      </c>
      <c r="S2004" s="168">
        <f t="shared" si="63"/>
        <v>24802081498.533466</v>
      </c>
      <c r="BU2004" s="169"/>
      <c r="BV2004" s="170"/>
      <c r="BW2004" s="170"/>
      <c r="BX2004" s="171"/>
      <c r="BY2004" s="171"/>
    </row>
    <row r="2005" spans="1:77" x14ac:dyDescent="0.25">
      <c r="A2005" s="161" t="s">
        <v>894</v>
      </c>
      <c r="B2005" s="161">
        <v>2034</v>
      </c>
      <c r="C2005" s="158" t="s">
        <v>806</v>
      </c>
      <c r="D2005" s="161" t="s">
        <v>895</v>
      </c>
      <c r="E2005" s="161" t="s">
        <v>895</v>
      </c>
      <c r="F2005" s="161" t="s">
        <v>857</v>
      </c>
      <c r="G2005" s="161">
        <v>1749.4772621309801</v>
      </c>
      <c r="H2005" s="161">
        <v>108515327.22170299</v>
      </c>
      <c r="I2005" s="161">
        <v>0</v>
      </c>
      <c r="J2005" s="161">
        <v>9883.0986503187505</v>
      </c>
      <c r="K2005" s="164" t="str">
        <f>INDEX(category!$C:$C,MATCH(C2005,category!$B:$B,0))</f>
        <v xml:space="preserve"> Medium-heavy duty trucks (GVWR 14001–33000 lbs)</v>
      </c>
      <c r="L2005" s="165" t="str">
        <f>INDEX(category!D:D,MATCH($C2005,category!$B:$B,0))</f>
        <v>HDVs</v>
      </c>
      <c r="M2005" s="165" t="str">
        <f>INDEX(category!E:E,MATCH($C2005,category!$B:$B,0))</f>
        <v>freight</v>
      </c>
      <c r="N2005" s="165" t="str">
        <f>INDEX('veh fuel category'!$A$2:$A$10,MATCH($F2005,'veh fuel category'!$C$2:$C$10,0))</f>
        <v>diesel vehicle</v>
      </c>
      <c r="O2005" s="166">
        <f>INDEX('veh fuel category'!$D$2:$D$8,MATCH($N2005,'veh fuel category'!$A$2:$A$8,0))</f>
        <v>138700</v>
      </c>
      <c r="P2005" s="167">
        <f>'veh fuel category'!$D$2</f>
        <v>3412.14</v>
      </c>
      <c r="Q2005" s="167">
        <f>SUMIFS(avlo!$C:$C,avlo!$B:$B,L2005,avlo!$A:$A,M2005)</f>
        <v>16</v>
      </c>
      <c r="R2005" s="168">
        <f t="shared" si="62"/>
        <v>1370785782799.2107</v>
      </c>
      <c r="S2005" s="168">
        <f t="shared" si="63"/>
        <v>0</v>
      </c>
      <c r="BU2005" s="169"/>
      <c r="BV2005" s="170"/>
      <c r="BW2005" s="170"/>
      <c r="BX2005" s="171"/>
      <c r="BY2005" s="171"/>
    </row>
    <row r="2006" spans="1:77" x14ac:dyDescent="0.25">
      <c r="A2006" s="161" t="s">
        <v>894</v>
      </c>
      <c r="B2006" s="161">
        <v>2034</v>
      </c>
      <c r="C2006" s="158" t="s">
        <v>806</v>
      </c>
      <c r="D2006" s="161" t="s">
        <v>895</v>
      </c>
      <c r="E2006" s="161" t="s">
        <v>895</v>
      </c>
      <c r="F2006" s="161" t="s">
        <v>851</v>
      </c>
      <c r="G2006" s="161">
        <v>309.63819548726201</v>
      </c>
      <c r="H2006" s="161">
        <v>21217967.848861601</v>
      </c>
      <c r="I2006" s="161">
        <v>22808902.658320099</v>
      </c>
      <c r="J2006" s="161">
        <v>0</v>
      </c>
      <c r="K2006" s="164" t="str">
        <f>INDEX(category!$C:$C,MATCH(C2006,category!$B:$B,0))</f>
        <v xml:space="preserve"> Medium-heavy duty trucks (GVWR 14001–33000 lbs)</v>
      </c>
      <c r="L2006" s="165" t="str">
        <f>INDEX(category!D:D,MATCH($C2006,category!$B:$B,0))</f>
        <v>HDVs</v>
      </c>
      <c r="M2006" s="165" t="str">
        <f>INDEX(category!E:E,MATCH($C2006,category!$B:$B,0))</f>
        <v>freight</v>
      </c>
      <c r="N2006" s="165" t="str">
        <f>INDEX('veh fuel category'!$A$2:$A$10,MATCH($F2006,'veh fuel category'!$C$2:$C$10,0))</f>
        <v>battery electric vehicle</v>
      </c>
      <c r="O2006" s="166">
        <f>INDEX('veh fuel category'!$D$2:$D$8,MATCH($N2006,'veh fuel category'!$A$2:$A$8,0))</f>
        <v>3412.14</v>
      </c>
      <c r="P2006" s="167">
        <f>'veh fuel category'!$D$2</f>
        <v>3412.14</v>
      </c>
      <c r="Q2006" s="167">
        <f>SUMIFS(avlo!$C:$C,avlo!$B:$B,L2006,avlo!$A:$A,M2006)</f>
        <v>16</v>
      </c>
      <c r="R2006" s="168">
        <f t="shared" si="62"/>
        <v>0</v>
      </c>
      <c r="S2006" s="168">
        <f t="shared" si="63"/>
        <v>77827169116.560333</v>
      </c>
      <c r="BU2006" s="169"/>
      <c r="BV2006" s="170"/>
      <c r="BW2006" s="170"/>
      <c r="BX2006" s="171"/>
      <c r="BY2006" s="171"/>
    </row>
    <row r="2007" spans="1:77" x14ac:dyDescent="0.25">
      <c r="A2007" s="161" t="s">
        <v>894</v>
      </c>
      <c r="B2007" s="161">
        <v>2034</v>
      </c>
      <c r="C2007" s="158" t="s">
        <v>806</v>
      </c>
      <c r="D2007" s="161" t="s">
        <v>895</v>
      </c>
      <c r="E2007" s="161" t="s">
        <v>895</v>
      </c>
      <c r="F2007" s="161" t="s">
        <v>853</v>
      </c>
      <c r="G2007" s="161">
        <v>0.303324389565654</v>
      </c>
      <c r="H2007" s="161">
        <v>18479.886067289601</v>
      </c>
      <c r="I2007" s="161">
        <v>0</v>
      </c>
      <c r="J2007" s="161">
        <v>1.7584862628223401</v>
      </c>
      <c r="K2007" s="164" t="str">
        <f>INDEX(category!$C:$C,MATCH(C2007,category!$B:$B,0))</f>
        <v xml:space="preserve"> Medium-heavy duty trucks (GVWR 14001–33000 lbs)</v>
      </c>
      <c r="L2007" s="165" t="str">
        <f>INDEX(category!D:D,MATCH($C2007,category!$B:$B,0))</f>
        <v>HDVs</v>
      </c>
      <c r="M2007" s="165" t="str">
        <f>INDEX(category!E:E,MATCH($C2007,category!$B:$B,0))</f>
        <v>freight</v>
      </c>
      <c r="N2007" s="165" t="str">
        <f>INDEX('veh fuel category'!$A$2:$A$10,MATCH($F2007,'veh fuel category'!$C$2:$C$10,0))</f>
        <v>natural gas vehicle</v>
      </c>
      <c r="O2007" s="166">
        <f>INDEX('veh fuel category'!$D$2:$D$8,MATCH($N2007,'veh fuel category'!$A$2:$A$8,0))</f>
        <v>138700</v>
      </c>
      <c r="P2007" s="167">
        <f>'veh fuel category'!$D$2</f>
        <v>3412.14</v>
      </c>
      <c r="Q2007" s="167">
        <f>SUMIFS(avlo!$C:$C,avlo!$B:$B,L2007,avlo!$A:$A,M2007)</f>
        <v>16</v>
      </c>
      <c r="R2007" s="168">
        <f t="shared" si="62"/>
        <v>243902044.65345857</v>
      </c>
      <c r="S2007" s="168">
        <f t="shared" si="63"/>
        <v>0</v>
      </c>
      <c r="BU2007" s="169"/>
      <c r="BV2007" s="170"/>
      <c r="BW2007" s="170"/>
      <c r="BX2007" s="171"/>
      <c r="BY2007" s="171"/>
    </row>
    <row r="2008" spans="1:77" x14ac:dyDescent="0.25">
      <c r="A2008" s="161" t="s">
        <v>894</v>
      </c>
      <c r="B2008" s="161">
        <v>2034</v>
      </c>
      <c r="C2008" s="158" t="s">
        <v>794</v>
      </c>
      <c r="D2008" s="161" t="s">
        <v>895</v>
      </c>
      <c r="E2008" s="161" t="s">
        <v>895</v>
      </c>
      <c r="F2008" s="161" t="s">
        <v>857</v>
      </c>
      <c r="G2008" s="161">
        <v>14078.0955166195</v>
      </c>
      <c r="H2008" s="161">
        <v>143129498.544934</v>
      </c>
      <c r="I2008" s="161">
        <v>0</v>
      </c>
      <c r="J2008" s="161">
        <v>15884.6684420537</v>
      </c>
      <c r="K2008" s="164" t="str">
        <f>INDEX(category!$C:$C,MATCH(C2008,category!$B:$B,0))</f>
        <v xml:space="preserve"> Medium-heavy duty trucks (GVWR 14001–33000 lbs)</v>
      </c>
      <c r="L2008" s="165" t="str">
        <f>INDEX(category!D:D,MATCH($C2008,category!$B:$B,0))</f>
        <v>HDVs</v>
      </c>
      <c r="M2008" s="165" t="str">
        <f>INDEX(category!E:E,MATCH($C2008,category!$B:$B,0))</f>
        <v>freight</v>
      </c>
      <c r="N2008" s="165" t="str">
        <f>INDEX('veh fuel category'!$A$2:$A$10,MATCH($F2008,'veh fuel category'!$C$2:$C$10,0))</f>
        <v>diesel vehicle</v>
      </c>
      <c r="O2008" s="166">
        <f>INDEX('veh fuel category'!$D$2:$D$8,MATCH($N2008,'veh fuel category'!$A$2:$A$8,0))</f>
        <v>138700</v>
      </c>
      <c r="P2008" s="167">
        <f>'veh fuel category'!$D$2</f>
        <v>3412.14</v>
      </c>
      <c r="Q2008" s="167">
        <f>SUMIFS(avlo!$C:$C,avlo!$B:$B,L2008,avlo!$A:$A,M2008)</f>
        <v>16</v>
      </c>
      <c r="R2008" s="168">
        <f t="shared" si="62"/>
        <v>2203203512912.8486</v>
      </c>
      <c r="S2008" s="168">
        <f t="shared" si="63"/>
        <v>0</v>
      </c>
      <c r="BU2008" s="169"/>
      <c r="BV2008" s="170"/>
      <c r="BW2008" s="170"/>
      <c r="BX2008" s="171"/>
      <c r="BY2008" s="171"/>
    </row>
    <row r="2009" spans="1:77" x14ac:dyDescent="0.25">
      <c r="A2009" s="161" t="s">
        <v>894</v>
      </c>
      <c r="B2009" s="161">
        <v>2034</v>
      </c>
      <c r="C2009" s="158" t="s">
        <v>794</v>
      </c>
      <c r="D2009" s="161" t="s">
        <v>895</v>
      </c>
      <c r="E2009" s="161" t="s">
        <v>895</v>
      </c>
      <c r="F2009" s="161" t="s">
        <v>851</v>
      </c>
      <c r="G2009" s="161">
        <v>3628.5632658036998</v>
      </c>
      <c r="H2009" s="161">
        <v>43980534.582448699</v>
      </c>
      <c r="I2009" s="161">
        <v>46516494.190820001</v>
      </c>
      <c r="J2009" s="161">
        <v>0</v>
      </c>
      <c r="K2009" s="164" t="str">
        <f>INDEX(category!$C:$C,MATCH(C2009,category!$B:$B,0))</f>
        <v xml:space="preserve"> Medium-heavy duty trucks (GVWR 14001–33000 lbs)</v>
      </c>
      <c r="L2009" s="165" t="str">
        <f>INDEX(category!D:D,MATCH($C2009,category!$B:$B,0))</f>
        <v>HDVs</v>
      </c>
      <c r="M2009" s="165" t="str">
        <f>INDEX(category!E:E,MATCH($C2009,category!$B:$B,0))</f>
        <v>freight</v>
      </c>
      <c r="N2009" s="165" t="str">
        <f>INDEX('veh fuel category'!$A$2:$A$10,MATCH($F2009,'veh fuel category'!$C$2:$C$10,0))</f>
        <v>battery electric vehicle</v>
      </c>
      <c r="O2009" s="166">
        <f>INDEX('veh fuel category'!$D$2:$D$8,MATCH($N2009,'veh fuel category'!$A$2:$A$8,0))</f>
        <v>3412.14</v>
      </c>
      <c r="P2009" s="167">
        <f>'veh fuel category'!$D$2</f>
        <v>3412.14</v>
      </c>
      <c r="Q2009" s="167">
        <f>SUMIFS(avlo!$C:$C,avlo!$B:$B,L2009,avlo!$A:$A,M2009)</f>
        <v>16</v>
      </c>
      <c r="R2009" s="168">
        <f t="shared" si="62"/>
        <v>0</v>
      </c>
      <c r="S2009" s="168">
        <f t="shared" si="63"/>
        <v>158720790488.26456</v>
      </c>
      <c r="BU2009" s="169"/>
      <c r="BV2009" s="170"/>
      <c r="BW2009" s="170"/>
      <c r="BX2009" s="171"/>
      <c r="BY2009" s="171"/>
    </row>
    <row r="2010" spans="1:77" x14ac:dyDescent="0.25">
      <c r="A2010" s="161" t="s">
        <v>894</v>
      </c>
      <c r="B2010" s="161">
        <v>2034</v>
      </c>
      <c r="C2010" s="158" t="s">
        <v>794</v>
      </c>
      <c r="D2010" s="161" t="s">
        <v>895</v>
      </c>
      <c r="E2010" s="161" t="s">
        <v>895</v>
      </c>
      <c r="F2010" s="161" t="s">
        <v>853</v>
      </c>
      <c r="G2010" s="161">
        <v>86.1143282668354</v>
      </c>
      <c r="H2010" s="161">
        <v>909741.62618620798</v>
      </c>
      <c r="I2010" s="161">
        <v>0</v>
      </c>
      <c r="J2010" s="161">
        <v>121.041236799918</v>
      </c>
      <c r="K2010" s="164" t="str">
        <f>INDEX(category!$C:$C,MATCH(C2010,category!$B:$B,0))</f>
        <v xml:space="preserve"> Medium-heavy duty trucks (GVWR 14001–33000 lbs)</v>
      </c>
      <c r="L2010" s="165" t="str">
        <f>INDEX(category!D:D,MATCH($C2010,category!$B:$B,0))</f>
        <v>HDVs</v>
      </c>
      <c r="M2010" s="165" t="str">
        <f>INDEX(category!E:E,MATCH($C2010,category!$B:$B,0))</f>
        <v>freight</v>
      </c>
      <c r="N2010" s="165" t="str">
        <f>INDEX('veh fuel category'!$A$2:$A$10,MATCH($F2010,'veh fuel category'!$C$2:$C$10,0))</f>
        <v>natural gas vehicle</v>
      </c>
      <c r="O2010" s="166">
        <f>INDEX('veh fuel category'!$D$2:$D$8,MATCH($N2010,'veh fuel category'!$A$2:$A$8,0))</f>
        <v>138700</v>
      </c>
      <c r="P2010" s="167">
        <f>'veh fuel category'!$D$2</f>
        <v>3412.14</v>
      </c>
      <c r="Q2010" s="167">
        <f>SUMIFS(avlo!$C:$C,avlo!$B:$B,L2010,avlo!$A:$A,M2010)</f>
        <v>16</v>
      </c>
      <c r="R2010" s="168">
        <f t="shared" si="62"/>
        <v>16788419544.148628</v>
      </c>
      <c r="S2010" s="168">
        <f t="shared" si="63"/>
        <v>0</v>
      </c>
      <c r="BU2010" s="169"/>
      <c r="BV2010" s="170"/>
      <c r="BW2010" s="170"/>
      <c r="BX2010" s="171"/>
      <c r="BY2010" s="171"/>
    </row>
    <row r="2011" spans="1:77" x14ac:dyDescent="0.25">
      <c r="A2011" s="161" t="s">
        <v>894</v>
      </c>
      <c r="B2011" s="161">
        <v>2034</v>
      </c>
      <c r="C2011" s="158" t="s">
        <v>795</v>
      </c>
      <c r="D2011" s="161" t="s">
        <v>895</v>
      </c>
      <c r="E2011" s="161" t="s">
        <v>895</v>
      </c>
      <c r="F2011" s="161" t="s">
        <v>857</v>
      </c>
      <c r="G2011" s="161">
        <v>12369.620365900601</v>
      </c>
      <c r="H2011" s="161">
        <v>125350169.80328099</v>
      </c>
      <c r="I2011" s="161">
        <v>0</v>
      </c>
      <c r="J2011" s="161">
        <v>13917.8395432374</v>
      </c>
      <c r="K2011" s="164" t="str">
        <f>INDEX(category!$C:$C,MATCH(C2011,category!$B:$B,0))</f>
        <v xml:space="preserve"> Medium-heavy duty trucks (GVWR 14001–33000 lbs)</v>
      </c>
      <c r="L2011" s="165" t="str">
        <f>INDEX(category!D:D,MATCH($C2011,category!$B:$B,0))</f>
        <v>HDVs</v>
      </c>
      <c r="M2011" s="165" t="str">
        <f>INDEX(category!E:E,MATCH($C2011,category!$B:$B,0))</f>
        <v>freight</v>
      </c>
      <c r="N2011" s="165" t="str">
        <f>INDEX('veh fuel category'!$A$2:$A$10,MATCH($F2011,'veh fuel category'!$C$2:$C$10,0))</f>
        <v>diesel vehicle</v>
      </c>
      <c r="O2011" s="166">
        <f>INDEX('veh fuel category'!$D$2:$D$8,MATCH($N2011,'veh fuel category'!$A$2:$A$8,0))</f>
        <v>138700</v>
      </c>
      <c r="P2011" s="167">
        <f>'veh fuel category'!$D$2</f>
        <v>3412.14</v>
      </c>
      <c r="Q2011" s="167">
        <f>SUMIFS(avlo!$C:$C,avlo!$B:$B,L2011,avlo!$A:$A,M2011)</f>
        <v>16</v>
      </c>
      <c r="R2011" s="168">
        <f t="shared" si="62"/>
        <v>1930404344647.0276</v>
      </c>
      <c r="S2011" s="168">
        <f t="shared" si="63"/>
        <v>0</v>
      </c>
      <c r="BU2011" s="169"/>
      <c r="BV2011" s="170"/>
      <c r="BW2011" s="170"/>
      <c r="BX2011" s="171"/>
      <c r="BY2011" s="171"/>
    </row>
    <row r="2012" spans="1:77" x14ac:dyDescent="0.25">
      <c r="A2012" s="161" t="s">
        <v>894</v>
      </c>
      <c r="B2012" s="161">
        <v>2034</v>
      </c>
      <c r="C2012" s="158" t="s">
        <v>795</v>
      </c>
      <c r="D2012" s="161" t="s">
        <v>895</v>
      </c>
      <c r="E2012" s="161" t="s">
        <v>895</v>
      </c>
      <c r="F2012" s="161" t="s">
        <v>851</v>
      </c>
      <c r="G2012" s="161">
        <v>3125.5021827088899</v>
      </c>
      <c r="H2012" s="161">
        <v>37976801.746537402</v>
      </c>
      <c r="I2012" s="161">
        <v>40115566.378779203</v>
      </c>
      <c r="J2012" s="161">
        <v>0</v>
      </c>
      <c r="K2012" s="164" t="str">
        <f>INDEX(category!$C:$C,MATCH(C2012,category!$B:$B,0))</f>
        <v xml:space="preserve"> Medium-heavy duty trucks (GVWR 14001–33000 lbs)</v>
      </c>
      <c r="L2012" s="165" t="str">
        <f>INDEX(category!D:D,MATCH($C2012,category!$B:$B,0))</f>
        <v>HDVs</v>
      </c>
      <c r="M2012" s="165" t="str">
        <f>INDEX(category!E:E,MATCH($C2012,category!$B:$B,0))</f>
        <v>freight</v>
      </c>
      <c r="N2012" s="165" t="str">
        <f>INDEX('veh fuel category'!$A$2:$A$10,MATCH($F2012,'veh fuel category'!$C$2:$C$10,0))</f>
        <v>battery electric vehicle</v>
      </c>
      <c r="O2012" s="166">
        <f>INDEX('veh fuel category'!$D$2:$D$8,MATCH($N2012,'veh fuel category'!$A$2:$A$8,0))</f>
        <v>3412.14</v>
      </c>
      <c r="P2012" s="167">
        <f>'veh fuel category'!$D$2</f>
        <v>3412.14</v>
      </c>
      <c r="Q2012" s="167">
        <f>SUMIFS(avlo!$C:$C,avlo!$B:$B,L2012,avlo!$A:$A,M2012)</f>
        <v>16</v>
      </c>
      <c r="R2012" s="168">
        <f t="shared" si="62"/>
        <v>0</v>
      </c>
      <c r="S2012" s="168">
        <f t="shared" si="63"/>
        <v>136879928663.68767</v>
      </c>
      <c r="BU2012" s="169"/>
      <c r="BV2012" s="170"/>
      <c r="BW2012" s="170"/>
      <c r="BX2012" s="171"/>
      <c r="BY2012" s="171"/>
    </row>
    <row r="2013" spans="1:77" x14ac:dyDescent="0.25">
      <c r="A2013" s="161" t="s">
        <v>894</v>
      </c>
      <c r="B2013" s="161">
        <v>2034</v>
      </c>
      <c r="C2013" s="158" t="s">
        <v>795</v>
      </c>
      <c r="D2013" s="161" t="s">
        <v>895</v>
      </c>
      <c r="E2013" s="161" t="s">
        <v>895</v>
      </c>
      <c r="F2013" s="161" t="s">
        <v>853</v>
      </c>
      <c r="G2013" s="161">
        <v>73.322227051261294</v>
      </c>
      <c r="H2013" s="161">
        <v>776848.88558340597</v>
      </c>
      <c r="I2013" s="161">
        <v>0</v>
      </c>
      <c r="J2013" s="161">
        <v>102.673432666251</v>
      </c>
      <c r="K2013" s="164" t="str">
        <f>INDEX(category!$C:$C,MATCH(C2013,category!$B:$B,0))</f>
        <v xml:space="preserve"> Medium-heavy duty trucks (GVWR 14001–33000 lbs)</v>
      </c>
      <c r="L2013" s="165" t="str">
        <f>INDEX(category!D:D,MATCH($C2013,category!$B:$B,0))</f>
        <v>HDVs</v>
      </c>
      <c r="M2013" s="165" t="str">
        <f>INDEX(category!E:E,MATCH($C2013,category!$B:$B,0))</f>
        <v>freight</v>
      </c>
      <c r="N2013" s="165" t="str">
        <f>INDEX('veh fuel category'!$A$2:$A$10,MATCH($F2013,'veh fuel category'!$C$2:$C$10,0))</f>
        <v>natural gas vehicle</v>
      </c>
      <c r="O2013" s="166">
        <f>INDEX('veh fuel category'!$D$2:$D$8,MATCH($N2013,'veh fuel category'!$A$2:$A$8,0))</f>
        <v>138700</v>
      </c>
      <c r="P2013" s="167">
        <f>'veh fuel category'!$D$2</f>
        <v>3412.14</v>
      </c>
      <c r="Q2013" s="167">
        <f>SUMIFS(avlo!$C:$C,avlo!$B:$B,L2013,avlo!$A:$A,M2013)</f>
        <v>16</v>
      </c>
      <c r="R2013" s="168">
        <f t="shared" si="62"/>
        <v>14240805110.809013</v>
      </c>
      <c r="S2013" s="168">
        <f t="shared" si="63"/>
        <v>0</v>
      </c>
      <c r="BU2013" s="169"/>
      <c r="BV2013" s="170"/>
      <c r="BW2013" s="170"/>
      <c r="BX2013" s="171"/>
      <c r="BY2013" s="171"/>
    </row>
    <row r="2014" spans="1:77" x14ac:dyDescent="0.25">
      <c r="A2014" s="161" t="s">
        <v>894</v>
      </c>
      <c r="B2014" s="161">
        <v>2034</v>
      </c>
      <c r="C2014" s="158" t="s">
        <v>796</v>
      </c>
      <c r="D2014" s="161" t="s">
        <v>895</v>
      </c>
      <c r="E2014" s="161" t="s">
        <v>895</v>
      </c>
      <c r="F2014" s="161" t="s">
        <v>857</v>
      </c>
      <c r="G2014" s="161">
        <v>37825.083252791599</v>
      </c>
      <c r="H2014" s="161">
        <v>383956804.53036499</v>
      </c>
      <c r="I2014" s="161">
        <v>0</v>
      </c>
      <c r="J2014" s="161">
        <v>42485.837767970501</v>
      </c>
      <c r="K2014" s="164" t="str">
        <f>INDEX(category!$C:$C,MATCH(C2014,category!$B:$B,0))</f>
        <v xml:space="preserve"> Medium-heavy duty trucks (GVWR 14001–33000 lbs)</v>
      </c>
      <c r="L2014" s="165" t="str">
        <f>INDEX(category!D:D,MATCH($C2014,category!$B:$B,0))</f>
        <v>HDVs</v>
      </c>
      <c r="M2014" s="165" t="str">
        <f>INDEX(category!E:E,MATCH($C2014,category!$B:$B,0))</f>
        <v>freight</v>
      </c>
      <c r="N2014" s="165" t="str">
        <f>INDEX('veh fuel category'!$A$2:$A$10,MATCH($F2014,'veh fuel category'!$C$2:$C$10,0))</f>
        <v>diesel vehicle</v>
      </c>
      <c r="O2014" s="166">
        <f>INDEX('veh fuel category'!$D$2:$D$8,MATCH($N2014,'veh fuel category'!$A$2:$A$8,0))</f>
        <v>138700</v>
      </c>
      <c r="P2014" s="167">
        <f>'veh fuel category'!$D$2</f>
        <v>3412.14</v>
      </c>
      <c r="Q2014" s="167">
        <f>SUMIFS(avlo!$C:$C,avlo!$B:$B,L2014,avlo!$A:$A,M2014)</f>
        <v>16</v>
      </c>
      <c r="R2014" s="168">
        <f t="shared" si="62"/>
        <v>5892785698417.5078</v>
      </c>
      <c r="S2014" s="168">
        <f t="shared" si="63"/>
        <v>0</v>
      </c>
      <c r="BU2014" s="169"/>
      <c r="BV2014" s="170"/>
      <c r="BW2014" s="170"/>
      <c r="BX2014" s="171"/>
      <c r="BY2014" s="171"/>
    </row>
    <row r="2015" spans="1:77" x14ac:dyDescent="0.25">
      <c r="A2015" s="161" t="s">
        <v>894</v>
      </c>
      <c r="B2015" s="161">
        <v>2034</v>
      </c>
      <c r="C2015" s="158" t="s">
        <v>796</v>
      </c>
      <c r="D2015" s="161" t="s">
        <v>895</v>
      </c>
      <c r="E2015" s="161" t="s">
        <v>895</v>
      </c>
      <c r="F2015" s="161" t="s">
        <v>851</v>
      </c>
      <c r="G2015" s="161">
        <v>9665.2363303001093</v>
      </c>
      <c r="H2015" s="161">
        <v>117149095.836707</v>
      </c>
      <c r="I2015" s="161">
        <v>123710859.67562699</v>
      </c>
      <c r="J2015" s="161">
        <v>0</v>
      </c>
      <c r="K2015" s="164" t="str">
        <f>INDEX(category!$C:$C,MATCH(C2015,category!$B:$B,0))</f>
        <v xml:space="preserve"> Medium-heavy duty trucks (GVWR 14001–33000 lbs)</v>
      </c>
      <c r="L2015" s="165" t="str">
        <f>INDEX(category!D:D,MATCH($C2015,category!$B:$B,0))</f>
        <v>HDVs</v>
      </c>
      <c r="M2015" s="165" t="str">
        <f>INDEX(category!E:E,MATCH($C2015,category!$B:$B,0))</f>
        <v>freight</v>
      </c>
      <c r="N2015" s="165" t="str">
        <f>INDEX('veh fuel category'!$A$2:$A$10,MATCH($F2015,'veh fuel category'!$C$2:$C$10,0))</f>
        <v>battery electric vehicle</v>
      </c>
      <c r="O2015" s="166">
        <f>INDEX('veh fuel category'!$D$2:$D$8,MATCH($N2015,'veh fuel category'!$A$2:$A$8,0))</f>
        <v>3412.14</v>
      </c>
      <c r="P2015" s="167">
        <f>'veh fuel category'!$D$2</f>
        <v>3412.14</v>
      </c>
      <c r="Q2015" s="167">
        <f>SUMIFS(avlo!$C:$C,avlo!$B:$B,L2015,avlo!$A:$A,M2015)</f>
        <v>16</v>
      </c>
      <c r="R2015" s="168">
        <f t="shared" si="62"/>
        <v>0</v>
      </c>
      <c r="S2015" s="168">
        <f t="shared" si="63"/>
        <v>422118772733.59387</v>
      </c>
      <c r="BU2015" s="169"/>
      <c r="BV2015" s="170"/>
      <c r="BW2015" s="170"/>
      <c r="BX2015" s="171"/>
      <c r="BY2015" s="171"/>
    </row>
    <row r="2016" spans="1:77" x14ac:dyDescent="0.25">
      <c r="A2016" s="161" t="s">
        <v>894</v>
      </c>
      <c r="B2016" s="161">
        <v>2034</v>
      </c>
      <c r="C2016" s="158" t="s">
        <v>796</v>
      </c>
      <c r="D2016" s="161" t="s">
        <v>895</v>
      </c>
      <c r="E2016" s="161" t="s">
        <v>895</v>
      </c>
      <c r="F2016" s="161" t="s">
        <v>853</v>
      </c>
      <c r="G2016" s="161">
        <v>214.57768789886299</v>
      </c>
      <c r="H2016" s="161">
        <v>2276578.8605261301</v>
      </c>
      <c r="I2016" s="161">
        <v>0</v>
      </c>
      <c r="J2016" s="161">
        <v>297.54439220860303</v>
      </c>
      <c r="K2016" s="164" t="str">
        <f>INDEX(category!$C:$C,MATCH(C2016,category!$B:$B,0))</f>
        <v xml:space="preserve"> Medium-heavy duty trucks (GVWR 14001–33000 lbs)</v>
      </c>
      <c r="L2016" s="165" t="str">
        <f>INDEX(category!D:D,MATCH($C2016,category!$B:$B,0))</f>
        <v>HDVs</v>
      </c>
      <c r="M2016" s="165" t="str">
        <f>INDEX(category!E:E,MATCH($C2016,category!$B:$B,0))</f>
        <v>freight</v>
      </c>
      <c r="N2016" s="165" t="str">
        <f>INDEX('veh fuel category'!$A$2:$A$10,MATCH($F2016,'veh fuel category'!$C$2:$C$10,0))</f>
        <v>natural gas vehicle</v>
      </c>
      <c r="O2016" s="166">
        <f>INDEX('veh fuel category'!$D$2:$D$8,MATCH($N2016,'veh fuel category'!$A$2:$A$8,0))</f>
        <v>138700</v>
      </c>
      <c r="P2016" s="167">
        <f>'veh fuel category'!$D$2</f>
        <v>3412.14</v>
      </c>
      <c r="Q2016" s="167">
        <f>SUMIFS(avlo!$C:$C,avlo!$B:$B,L2016,avlo!$A:$A,M2016)</f>
        <v>16</v>
      </c>
      <c r="R2016" s="168">
        <f t="shared" si="62"/>
        <v>41269407199.333244</v>
      </c>
      <c r="S2016" s="168">
        <f t="shared" si="63"/>
        <v>0</v>
      </c>
      <c r="BU2016" s="169"/>
      <c r="BV2016" s="170"/>
      <c r="BW2016" s="170"/>
      <c r="BX2016" s="171"/>
      <c r="BY2016" s="171"/>
    </row>
    <row r="2017" spans="1:77" x14ac:dyDescent="0.25">
      <c r="A2017" s="161" t="s">
        <v>894</v>
      </c>
      <c r="B2017" s="161">
        <v>2034</v>
      </c>
      <c r="C2017" s="158" t="s">
        <v>801</v>
      </c>
      <c r="D2017" s="161" t="s">
        <v>895</v>
      </c>
      <c r="E2017" s="161" t="s">
        <v>895</v>
      </c>
      <c r="F2017" s="161" t="s">
        <v>857</v>
      </c>
      <c r="G2017" s="161">
        <v>9660.3473594878596</v>
      </c>
      <c r="H2017" s="161">
        <v>147061152.282994</v>
      </c>
      <c r="I2017" s="161">
        <v>0</v>
      </c>
      <c r="J2017" s="161">
        <v>16436.8432156331</v>
      </c>
      <c r="K2017" s="164" t="str">
        <f>INDEX(category!$C:$C,MATCH(C2017,category!$B:$B,0))</f>
        <v xml:space="preserve"> Medium-heavy duty trucks (GVWR 14001–33000 lbs)</v>
      </c>
      <c r="L2017" s="165" t="str">
        <f>INDEX(category!D:D,MATCH($C2017,category!$B:$B,0))</f>
        <v>HDVs</v>
      </c>
      <c r="M2017" s="165" t="str">
        <f>INDEX(category!E:E,MATCH($C2017,category!$B:$B,0))</f>
        <v>freight</v>
      </c>
      <c r="N2017" s="165" t="str">
        <f>INDEX('veh fuel category'!$A$2:$A$10,MATCH($F2017,'veh fuel category'!$C$2:$C$10,0))</f>
        <v>diesel vehicle</v>
      </c>
      <c r="O2017" s="166">
        <f>INDEX('veh fuel category'!$D$2:$D$8,MATCH($N2017,'veh fuel category'!$A$2:$A$8,0))</f>
        <v>138700</v>
      </c>
      <c r="P2017" s="167">
        <f>'veh fuel category'!$D$2</f>
        <v>3412.14</v>
      </c>
      <c r="Q2017" s="167">
        <f>SUMIFS(avlo!$C:$C,avlo!$B:$B,L2017,avlo!$A:$A,M2017)</f>
        <v>16</v>
      </c>
      <c r="R2017" s="168">
        <f t="shared" si="62"/>
        <v>2279790154008.311</v>
      </c>
      <c r="S2017" s="168">
        <f t="shared" si="63"/>
        <v>0</v>
      </c>
      <c r="BU2017" s="169"/>
      <c r="BV2017" s="170"/>
      <c r="BW2017" s="170"/>
      <c r="BX2017" s="171"/>
      <c r="BY2017" s="171"/>
    </row>
    <row r="2018" spans="1:77" x14ac:dyDescent="0.25">
      <c r="A2018" s="161" t="s">
        <v>894</v>
      </c>
      <c r="B2018" s="161">
        <v>2034</v>
      </c>
      <c r="C2018" s="158" t="s">
        <v>801</v>
      </c>
      <c r="D2018" s="161" t="s">
        <v>895</v>
      </c>
      <c r="E2018" s="161" t="s">
        <v>895</v>
      </c>
      <c r="F2018" s="161" t="s">
        <v>851</v>
      </c>
      <c r="G2018" s="161">
        <v>1227.67296819339</v>
      </c>
      <c r="H2018" s="161">
        <v>20034541.963498998</v>
      </c>
      <c r="I2018" s="161">
        <v>21157781.882656299</v>
      </c>
      <c r="J2018" s="161">
        <v>0</v>
      </c>
      <c r="K2018" s="164" t="str">
        <f>INDEX(category!$C:$C,MATCH(C2018,category!$B:$B,0))</f>
        <v xml:space="preserve"> Medium-heavy duty trucks (GVWR 14001–33000 lbs)</v>
      </c>
      <c r="L2018" s="165" t="str">
        <f>INDEX(category!D:D,MATCH($C2018,category!$B:$B,0))</f>
        <v>HDVs</v>
      </c>
      <c r="M2018" s="165" t="str">
        <f>INDEX(category!E:E,MATCH($C2018,category!$B:$B,0))</f>
        <v>freight</v>
      </c>
      <c r="N2018" s="165" t="str">
        <f>INDEX('veh fuel category'!$A$2:$A$10,MATCH($F2018,'veh fuel category'!$C$2:$C$10,0))</f>
        <v>battery electric vehicle</v>
      </c>
      <c r="O2018" s="166">
        <f>INDEX('veh fuel category'!$D$2:$D$8,MATCH($N2018,'veh fuel category'!$A$2:$A$8,0))</f>
        <v>3412.14</v>
      </c>
      <c r="P2018" s="167">
        <f>'veh fuel category'!$D$2</f>
        <v>3412.14</v>
      </c>
      <c r="Q2018" s="167">
        <f>SUMIFS(avlo!$C:$C,avlo!$B:$B,L2018,avlo!$A:$A,M2018)</f>
        <v>16</v>
      </c>
      <c r="R2018" s="168">
        <f t="shared" si="62"/>
        <v>0</v>
      </c>
      <c r="S2018" s="168">
        <f t="shared" si="63"/>
        <v>72193313873.086853</v>
      </c>
      <c r="BU2018" s="169"/>
      <c r="BV2018" s="170"/>
      <c r="BW2018" s="170"/>
      <c r="BX2018" s="171"/>
      <c r="BY2018" s="171"/>
    </row>
    <row r="2019" spans="1:77" x14ac:dyDescent="0.25">
      <c r="A2019" s="161" t="s">
        <v>894</v>
      </c>
      <c r="B2019" s="161">
        <v>2034</v>
      </c>
      <c r="C2019" s="158" t="s">
        <v>801</v>
      </c>
      <c r="D2019" s="161" t="s">
        <v>895</v>
      </c>
      <c r="E2019" s="161" t="s">
        <v>895</v>
      </c>
      <c r="F2019" s="161" t="s">
        <v>853</v>
      </c>
      <c r="G2019" s="161">
        <v>222.267317512586</v>
      </c>
      <c r="H2019" s="161">
        <v>3363307.9107614001</v>
      </c>
      <c r="I2019" s="161">
        <v>0</v>
      </c>
      <c r="J2019" s="161">
        <v>428.98714687549301</v>
      </c>
      <c r="K2019" s="164" t="str">
        <f>INDEX(category!$C:$C,MATCH(C2019,category!$B:$B,0))</f>
        <v xml:space="preserve"> Medium-heavy duty trucks (GVWR 14001–33000 lbs)</v>
      </c>
      <c r="L2019" s="165" t="str">
        <f>INDEX(category!D:D,MATCH($C2019,category!$B:$B,0))</f>
        <v>HDVs</v>
      </c>
      <c r="M2019" s="165" t="str">
        <f>INDEX(category!E:E,MATCH($C2019,category!$B:$B,0))</f>
        <v>freight</v>
      </c>
      <c r="N2019" s="165" t="str">
        <f>INDEX('veh fuel category'!$A$2:$A$10,MATCH($F2019,'veh fuel category'!$C$2:$C$10,0))</f>
        <v>natural gas vehicle</v>
      </c>
      <c r="O2019" s="166">
        <f>INDEX('veh fuel category'!$D$2:$D$8,MATCH($N2019,'veh fuel category'!$A$2:$A$8,0))</f>
        <v>138700</v>
      </c>
      <c r="P2019" s="167">
        <f>'veh fuel category'!$D$2</f>
        <v>3412.14</v>
      </c>
      <c r="Q2019" s="167">
        <f>SUMIFS(avlo!$C:$C,avlo!$B:$B,L2019,avlo!$A:$A,M2019)</f>
        <v>16</v>
      </c>
      <c r="R2019" s="168">
        <f t="shared" si="62"/>
        <v>59500517271.630882</v>
      </c>
      <c r="S2019" s="168">
        <f t="shared" si="63"/>
        <v>0</v>
      </c>
      <c r="BU2019" s="169"/>
      <c r="BV2019" s="170"/>
      <c r="BW2019" s="170"/>
      <c r="BX2019" s="171"/>
      <c r="BY2019" s="171"/>
    </row>
    <row r="2020" spans="1:77" x14ac:dyDescent="0.25">
      <c r="A2020" s="161" t="s">
        <v>894</v>
      </c>
      <c r="B2020" s="161">
        <v>2034</v>
      </c>
      <c r="C2020" s="158" t="s">
        <v>797</v>
      </c>
      <c r="D2020" s="161" t="s">
        <v>895</v>
      </c>
      <c r="E2020" s="161" t="s">
        <v>895</v>
      </c>
      <c r="F2020" s="161" t="s">
        <v>857</v>
      </c>
      <c r="G2020" s="161">
        <v>24966.140247224699</v>
      </c>
      <c r="H2020" s="161">
        <v>299875209.32097</v>
      </c>
      <c r="I2020" s="161">
        <v>0</v>
      </c>
      <c r="J2020" s="161">
        <v>32619.276917241699</v>
      </c>
      <c r="K2020" s="164" t="str">
        <f>INDEX(category!$C:$C,MATCH(C2020,category!$B:$B,0))</f>
        <v xml:space="preserve"> Medium-heavy duty trucks (GVWR 14001–33000 lbs)</v>
      </c>
      <c r="L2020" s="165" t="str">
        <f>INDEX(category!D:D,MATCH($C2020,category!$B:$B,0))</f>
        <v>HDVs</v>
      </c>
      <c r="M2020" s="165" t="str">
        <f>INDEX(category!E:E,MATCH($C2020,category!$B:$B,0))</f>
        <v>freight</v>
      </c>
      <c r="N2020" s="165" t="str">
        <f>INDEX('veh fuel category'!$A$2:$A$10,MATCH($F2020,'veh fuel category'!$C$2:$C$10,0))</f>
        <v>diesel vehicle</v>
      </c>
      <c r="O2020" s="166">
        <f>INDEX('veh fuel category'!$D$2:$D$8,MATCH($N2020,'veh fuel category'!$A$2:$A$8,0))</f>
        <v>138700</v>
      </c>
      <c r="P2020" s="167">
        <f>'veh fuel category'!$D$2</f>
        <v>3412.14</v>
      </c>
      <c r="Q2020" s="167">
        <f>SUMIFS(avlo!$C:$C,avlo!$B:$B,L2020,avlo!$A:$A,M2020)</f>
        <v>16</v>
      </c>
      <c r="R2020" s="168">
        <f t="shared" si="62"/>
        <v>4524293708421.4238</v>
      </c>
      <c r="S2020" s="168">
        <f t="shared" si="63"/>
        <v>0</v>
      </c>
      <c r="BU2020" s="169"/>
      <c r="BV2020" s="170"/>
      <c r="BW2020" s="170"/>
      <c r="BX2020" s="171"/>
      <c r="BY2020" s="171"/>
    </row>
    <row r="2021" spans="1:77" x14ac:dyDescent="0.25">
      <c r="A2021" s="161" t="s">
        <v>894</v>
      </c>
      <c r="B2021" s="161">
        <v>2034</v>
      </c>
      <c r="C2021" s="158" t="s">
        <v>797</v>
      </c>
      <c r="D2021" s="161" t="s">
        <v>895</v>
      </c>
      <c r="E2021" s="161" t="s">
        <v>895</v>
      </c>
      <c r="F2021" s="161" t="s">
        <v>851</v>
      </c>
      <c r="G2021" s="161">
        <v>6869.7038403260203</v>
      </c>
      <c r="H2021" s="161">
        <v>101822952.00291499</v>
      </c>
      <c r="I2021" s="161">
        <v>107481101.60449199</v>
      </c>
      <c r="J2021" s="161">
        <v>0</v>
      </c>
      <c r="K2021" s="164" t="str">
        <f>INDEX(category!$C:$C,MATCH(C2021,category!$B:$B,0))</f>
        <v xml:space="preserve"> Medium-heavy duty trucks (GVWR 14001–33000 lbs)</v>
      </c>
      <c r="L2021" s="165" t="str">
        <f>INDEX(category!D:D,MATCH($C2021,category!$B:$B,0))</f>
        <v>HDVs</v>
      </c>
      <c r="M2021" s="165" t="str">
        <f>INDEX(category!E:E,MATCH($C2021,category!$B:$B,0))</f>
        <v>freight</v>
      </c>
      <c r="N2021" s="165" t="str">
        <f>INDEX('veh fuel category'!$A$2:$A$10,MATCH($F2021,'veh fuel category'!$C$2:$C$10,0))</f>
        <v>battery electric vehicle</v>
      </c>
      <c r="O2021" s="166">
        <f>INDEX('veh fuel category'!$D$2:$D$8,MATCH($N2021,'veh fuel category'!$A$2:$A$8,0))</f>
        <v>3412.14</v>
      </c>
      <c r="P2021" s="167">
        <f>'veh fuel category'!$D$2</f>
        <v>3412.14</v>
      </c>
      <c r="Q2021" s="167">
        <f>SUMIFS(avlo!$C:$C,avlo!$B:$B,L2021,avlo!$A:$A,M2021)</f>
        <v>16</v>
      </c>
      <c r="R2021" s="168">
        <f t="shared" si="62"/>
        <v>0</v>
      </c>
      <c r="S2021" s="168">
        <f t="shared" si="63"/>
        <v>366740566028.75128</v>
      </c>
      <c r="BU2021" s="169"/>
      <c r="BV2021" s="170"/>
      <c r="BW2021" s="170"/>
      <c r="BX2021" s="171"/>
      <c r="BY2021" s="171"/>
    </row>
    <row r="2022" spans="1:77" x14ac:dyDescent="0.25">
      <c r="A2022" s="161" t="s">
        <v>894</v>
      </c>
      <c r="B2022" s="161">
        <v>2034</v>
      </c>
      <c r="C2022" s="158" t="s">
        <v>797</v>
      </c>
      <c r="D2022" s="161" t="s">
        <v>895</v>
      </c>
      <c r="E2022" s="161" t="s">
        <v>895</v>
      </c>
      <c r="F2022" s="161" t="s">
        <v>853</v>
      </c>
      <c r="G2022" s="161">
        <v>135.04861058987299</v>
      </c>
      <c r="H2022" s="161">
        <v>1752216.5193799201</v>
      </c>
      <c r="I2022" s="161">
        <v>0</v>
      </c>
      <c r="J2022" s="161">
        <v>215.180958729021</v>
      </c>
      <c r="K2022" s="164" t="str">
        <f>INDEX(category!$C:$C,MATCH(C2022,category!$B:$B,0))</f>
        <v xml:space="preserve"> Medium-heavy duty trucks (GVWR 14001–33000 lbs)</v>
      </c>
      <c r="L2022" s="165" t="str">
        <f>INDEX(category!D:D,MATCH($C2022,category!$B:$B,0))</f>
        <v>HDVs</v>
      </c>
      <c r="M2022" s="165" t="str">
        <f>INDEX(category!E:E,MATCH($C2022,category!$B:$B,0))</f>
        <v>freight</v>
      </c>
      <c r="N2022" s="165" t="str">
        <f>INDEX('veh fuel category'!$A$2:$A$10,MATCH($F2022,'veh fuel category'!$C$2:$C$10,0))</f>
        <v>natural gas vehicle</v>
      </c>
      <c r="O2022" s="166">
        <f>INDEX('veh fuel category'!$D$2:$D$8,MATCH($N2022,'veh fuel category'!$A$2:$A$8,0))</f>
        <v>138700</v>
      </c>
      <c r="P2022" s="167">
        <f>'veh fuel category'!$D$2</f>
        <v>3412.14</v>
      </c>
      <c r="Q2022" s="167">
        <f>SUMIFS(avlo!$C:$C,avlo!$B:$B,L2022,avlo!$A:$A,M2022)</f>
        <v>16</v>
      </c>
      <c r="R2022" s="168">
        <f t="shared" si="62"/>
        <v>29845598975.715214</v>
      </c>
      <c r="S2022" s="168">
        <f t="shared" si="63"/>
        <v>0</v>
      </c>
      <c r="BU2022" s="169"/>
      <c r="BV2022" s="170"/>
      <c r="BW2022" s="170"/>
      <c r="BX2022" s="171"/>
      <c r="BY2022" s="171"/>
    </row>
    <row r="2023" spans="1:77" x14ac:dyDescent="0.25">
      <c r="A2023" s="161" t="s">
        <v>894</v>
      </c>
      <c r="B2023" s="161">
        <v>2034</v>
      </c>
      <c r="C2023" s="158" t="s">
        <v>798</v>
      </c>
      <c r="D2023" s="161" t="s">
        <v>895</v>
      </c>
      <c r="E2023" s="161" t="s">
        <v>895</v>
      </c>
      <c r="F2023" s="161" t="s">
        <v>857</v>
      </c>
      <c r="G2023" s="161">
        <v>59266.196026723599</v>
      </c>
      <c r="H2023" s="161">
        <v>712810607.74137402</v>
      </c>
      <c r="I2023" s="161">
        <v>0</v>
      </c>
      <c r="J2023" s="161">
        <v>77745.589206386998</v>
      </c>
      <c r="K2023" s="164" t="str">
        <f>INDEX(category!$C:$C,MATCH(C2023,category!$B:$B,0))</f>
        <v xml:space="preserve"> Medium-heavy duty trucks (GVWR 14001–33000 lbs)</v>
      </c>
      <c r="L2023" s="165" t="str">
        <f>INDEX(category!D:D,MATCH($C2023,category!$B:$B,0))</f>
        <v>HDVs</v>
      </c>
      <c r="M2023" s="165" t="str">
        <f>INDEX(category!E:E,MATCH($C2023,category!$B:$B,0))</f>
        <v>freight</v>
      </c>
      <c r="N2023" s="165" t="str">
        <f>INDEX('veh fuel category'!$A$2:$A$10,MATCH($F2023,'veh fuel category'!$C$2:$C$10,0))</f>
        <v>diesel vehicle</v>
      </c>
      <c r="O2023" s="166">
        <f>INDEX('veh fuel category'!$D$2:$D$8,MATCH($N2023,'veh fuel category'!$A$2:$A$8,0))</f>
        <v>138700</v>
      </c>
      <c r="P2023" s="167">
        <f>'veh fuel category'!$D$2</f>
        <v>3412.14</v>
      </c>
      <c r="Q2023" s="167">
        <f>SUMIFS(avlo!$C:$C,avlo!$B:$B,L2023,avlo!$A:$A,M2023)</f>
        <v>16</v>
      </c>
      <c r="R2023" s="168">
        <f t="shared" si="62"/>
        <v>10783313222925.877</v>
      </c>
      <c r="S2023" s="168">
        <f t="shared" si="63"/>
        <v>0</v>
      </c>
      <c r="BU2023" s="169"/>
      <c r="BV2023" s="170"/>
      <c r="BW2023" s="170"/>
      <c r="BX2023" s="171"/>
      <c r="BY2023" s="171"/>
    </row>
    <row r="2024" spans="1:77" x14ac:dyDescent="0.25">
      <c r="A2024" s="161" t="s">
        <v>894</v>
      </c>
      <c r="B2024" s="161">
        <v>2034</v>
      </c>
      <c r="C2024" s="158" t="s">
        <v>798</v>
      </c>
      <c r="D2024" s="161" t="s">
        <v>895</v>
      </c>
      <c r="E2024" s="161" t="s">
        <v>895</v>
      </c>
      <c r="F2024" s="161" t="s">
        <v>851</v>
      </c>
      <c r="G2024" s="161">
        <v>16089.5141240014</v>
      </c>
      <c r="H2024" s="161">
        <v>240288508.68870699</v>
      </c>
      <c r="I2024" s="161">
        <v>253626943.382817</v>
      </c>
      <c r="J2024" s="161">
        <v>0</v>
      </c>
      <c r="K2024" s="164" t="str">
        <f>INDEX(category!$C:$C,MATCH(C2024,category!$B:$B,0))</f>
        <v xml:space="preserve"> Medium-heavy duty trucks (GVWR 14001–33000 lbs)</v>
      </c>
      <c r="L2024" s="165" t="str">
        <f>INDEX(category!D:D,MATCH($C2024,category!$B:$B,0))</f>
        <v>HDVs</v>
      </c>
      <c r="M2024" s="165" t="str">
        <f>INDEX(category!E:E,MATCH($C2024,category!$B:$B,0))</f>
        <v>freight</v>
      </c>
      <c r="N2024" s="165" t="str">
        <f>INDEX('veh fuel category'!$A$2:$A$10,MATCH($F2024,'veh fuel category'!$C$2:$C$10,0))</f>
        <v>battery electric vehicle</v>
      </c>
      <c r="O2024" s="166">
        <f>INDEX('veh fuel category'!$D$2:$D$8,MATCH($N2024,'veh fuel category'!$A$2:$A$8,0))</f>
        <v>3412.14</v>
      </c>
      <c r="P2024" s="167">
        <f>'veh fuel category'!$D$2</f>
        <v>3412.14</v>
      </c>
      <c r="Q2024" s="167">
        <f>SUMIFS(avlo!$C:$C,avlo!$B:$B,L2024,avlo!$A:$A,M2024)</f>
        <v>16</v>
      </c>
      <c r="R2024" s="168">
        <f t="shared" si="62"/>
        <v>0</v>
      </c>
      <c r="S2024" s="168">
        <f t="shared" si="63"/>
        <v>865410638594.24512</v>
      </c>
      <c r="BU2024" s="169"/>
      <c r="BV2024" s="170"/>
      <c r="BW2024" s="170"/>
      <c r="BX2024" s="171"/>
      <c r="BY2024" s="171"/>
    </row>
    <row r="2025" spans="1:77" x14ac:dyDescent="0.25">
      <c r="A2025" s="161" t="s">
        <v>894</v>
      </c>
      <c r="B2025" s="161">
        <v>2034</v>
      </c>
      <c r="C2025" s="158" t="s">
        <v>798</v>
      </c>
      <c r="D2025" s="161" t="s">
        <v>895</v>
      </c>
      <c r="E2025" s="161" t="s">
        <v>895</v>
      </c>
      <c r="F2025" s="161" t="s">
        <v>853</v>
      </c>
      <c r="G2025" s="161">
        <v>298.987278746843</v>
      </c>
      <c r="H2025" s="161">
        <v>3888794.4246647898</v>
      </c>
      <c r="I2025" s="161">
        <v>0</v>
      </c>
      <c r="J2025" s="161">
        <v>475.30621387528402</v>
      </c>
      <c r="K2025" s="164" t="str">
        <f>INDEX(category!$C:$C,MATCH(C2025,category!$B:$B,0))</f>
        <v xml:space="preserve"> Medium-heavy duty trucks (GVWR 14001–33000 lbs)</v>
      </c>
      <c r="L2025" s="165" t="str">
        <f>INDEX(category!D:D,MATCH($C2025,category!$B:$B,0))</f>
        <v>HDVs</v>
      </c>
      <c r="M2025" s="165" t="str">
        <f>INDEX(category!E:E,MATCH($C2025,category!$B:$B,0))</f>
        <v>freight</v>
      </c>
      <c r="N2025" s="165" t="str">
        <f>INDEX('veh fuel category'!$A$2:$A$10,MATCH($F2025,'veh fuel category'!$C$2:$C$10,0))</f>
        <v>natural gas vehicle</v>
      </c>
      <c r="O2025" s="166">
        <f>INDEX('veh fuel category'!$D$2:$D$8,MATCH($N2025,'veh fuel category'!$A$2:$A$8,0))</f>
        <v>138700</v>
      </c>
      <c r="P2025" s="167">
        <f>'veh fuel category'!$D$2</f>
        <v>3412.14</v>
      </c>
      <c r="Q2025" s="167">
        <f>SUMIFS(avlo!$C:$C,avlo!$B:$B,L2025,avlo!$A:$A,M2025)</f>
        <v>16</v>
      </c>
      <c r="R2025" s="168">
        <f t="shared" si="62"/>
        <v>65924971864.501892</v>
      </c>
      <c r="S2025" s="168">
        <f t="shared" si="63"/>
        <v>0</v>
      </c>
      <c r="BU2025" s="169"/>
      <c r="BV2025" s="170"/>
      <c r="BW2025" s="170"/>
      <c r="BX2025" s="171"/>
      <c r="BY2025" s="171"/>
    </row>
    <row r="2026" spans="1:77" x14ac:dyDescent="0.25">
      <c r="A2026" s="161" t="s">
        <v>894</v>
      </c>
      <c r="B2026" s="161">
        <v>2034</v>
      </c>
      <c r="C2026" s="158" t="s">
        <v>799</v>
      </c>
      <c r="D2026" s="161" t="s">
        <v>895</v>
      </c>
      <c r="E2026" s="161" t="s">
        <v>895</v>
      </c>
      <c r="F2026" s="161" t="s">
        <v>857</v>
      </c>
      <c r="G2026" s="161">
        <v>47117.455659168598</v>
      </c>
      <c r="H2026" s="161">
        <v>568381048.16450906</v>
      </c>
      <c r="I2026" s="161">
        <v>0</v>
      </c>
      <c r="J2026" s="161">
        <v>61819.419566777797</v>
      </c>
      <c r="K2026" s="164" t="str">
        <f>INDEX(category!$C:$C,MATCH(C2026,category!$B:$B,0))</f>
        <v xml:space="preserve"> Medium-heavy duty trucks (GVWR 14001–33000 lbs)</v>
      </c>
      <c r="L2026" s="165" t="str">
        <f>INDEX(category!D:D,MATCH($C2026,category!$B:$B,0))</f>
        <v>HDVs</v>
      </c>
      <c r="M2026" s="165" t="str">
        <f>INDEX(category!E:E,MATCH($C2026,category!$B:$B,0))</f>
        <v>freight</v>
      </c>
      <c r="N2026" s="165" t="str">
        <f>INDEX('veh fuel category'!$A$2:$A$10,MATCH($F2026,'veh fuel category'!$C$2:$C$10,0))</f>
        <v>diesel vehicle</v>
      </c>
      <c r="O2026" s="166">
        <f>INDEX('veh fuel category'!$D$2:$D$8,MATCH($N2026,'veh fuel category'!$A$2:$A$8,0))</f>
        <v>138700</v>
      </c>
      <c r="P2026" s="167">
        <f>'veh fuel category'!$D$2</f>
        <v>3412.14</v>
      </c>
      <c r="Q2026" s="167">
        <f>SUMIFS(avlo!$C:$C,avlo!$B:$B,L2026,avlo!$A:$A,M2026)</f>
        <v>16</v>
      </c>
      <c r="R2026" s="168">
        <f t="shared" si="62"/>
        <v>8574353493912.0811</v>
      </c>
      <c r="S2026" s="168">
        <f t="shared" si="63"/>
        <v>0</v>
      </c>
      <c r="BU2026" s="169"/>
      <c r="BV2026" s="170"/>
      <c r="BW2026" s="170"/>
      <c r="BX2026" s="171"/>
      <c r="BY2026" s="171"/>
    </row>
    <row r="2027" spans="1:77" x14ac:dyDescent="0.25">
      <c r="A2027" s="161" t="s">
        <v>894</v>
      </c>
      <c r="B2027" s="161">
        <v>2034</v>
      </c>
      <c r="C2027" s="158" t="s">
        <v>799</v>
      </c>
      <c r="D2027" s="161" t="s">
        <v>895</v>
      </c>
      <c r="E2027" s="161" t="s">
        <v>895</v>
      </c>
      <c r="F2027" s="161" t="s">
        <v>851</v>
      </c>
      <c r="G2027" s="161">
        <v>12835.5292980257</v>
      </c>
      <c r="H2027" s="161">
        <v>190841599.17363101</v>
      </c>
      <c r="I2027" s="161">
        <v>201376006.29909599</v>
      </c>
      <c r="J2027" s="161">
        <v>0</v>
      </c>
      <c r="K2027" s="164" t="str">
        <f>INDEX(category!$C:$C,MATCH(C2027,category!$B:$B,0))</f>
        <v xml:space="preserve"> Medium-heavy duty trucks (GVWR 14001–33000 lbs)</v>
      </c>
      <c r="L2027" s="165" t="str">
        <f>INDEX(category!D:D,MATCH($C2027,category!$B:$B,0))</f>
        <v>HDVs</v>
      </c>
      <c r="M2027" s="165" t="str">
        <f>INDEX(category!E:E,MATCH($C2027,category!$B:$B,0))</f>
        <v>freight</v>
      </c>
      <c r="N2027" s="165" t="str">
        <f>INDEX('veh fuel category'!$A$2:$A$10,MATCH($F2027,'veh fuel category'!$C$2:$C$10,0))</f>
        <v>battery electric vehicle</v>
      </c>
      <c r="O2027" s="166">
        <f>INDEX('veh fuel category'!$D$2:$D$8,MATCH($N2027,'veh fuel category'!$A$2:$A$8,0))</f>
        <v>3412.14</v>
      </c>
      <c r="P2027" s="167">
        <f>'veh fuel category'!$D$2</f>
        <v>3412.14</v>
      </c>
      <c r="Q2027" s="167">
        <f>SUMIFS(avlo!$C:$C,avlo!$B:$B,L2027,avlo!$A:$A,M2027)</f>
        <v>16</v>
      </c>
      <c r="R2027" s="168">
        <f t="shared" si="62"/>
        <v>0</v>
      </c>
      <c r="S2027" s="168">
        <f t="shared" si="63"/>
        <v>687123126133.39734</v>
      </c>
      <c r="BU2027" s="169"/>
      <c r="BV2027" s="170"/>
      <c r="BW2027" s="170"/>
      <c r="BX2027" s="171"/>
      <c r="BY2027" s="171"/>
    </row>
    <row r="2028" spans="1:77" x14ac:dyDescent="0.25">
      <c r="A2028" s="161" t="s">
        <v>894</v>
      </c>
      <c r="B2028" s="161">
        <v>2034</v>
      </c>
      <c r="C2028" s="158" t="s">
        <v>799</v>
      </c>
      <c r="D2028" s="161" t="s">
        <v>895</v>
      </c>
      <c r="E2028" s="161" t="s">
        <v>895</v>
      </c>
      <c r="F2028" s="161" t="s">
        <v>853</v>
      </c>
      <c r="G2028" s="161">
        <v>265.48448545247101</v>
      </c>
      <c r="H2028" s="161">
        <v>3417791.05533806</v>
      </c>
      <c r="I2028" s="161">
        <v>0</v>
      </c>
      <c r="J2028" s="161">
        <v>420.66090957674101</v>
      </c>
      <c r="K2028" s="164" t="str">
        <f>INDEX(category!$C:$C,MATCH(C2028,category!$B:$B,0))</f>
        <v xml:space="preserve"> Medium-heavy duty trucks (GVWR 14001–33000 lbs)</v>
      </c>
      <c r="L2028" s="165" t="str">
        <f>INDEX(category!D:D,MATCH($C2028,category!$B:$B,0))</f>
        <v>HDVs</v>
      </c>
      <c r="M2028" s="165" t="str">
        <f>INDEX(category!E:E,MATCH($C2028,category!$B:$B,0))</f>
        <v>freight</v>
      </c>
      <c r="N2028" s="165" t="str">
        <f>INDEX('veh fuel category'!$A$2:$A$10,MATCH($F2028,'veh fuel category'!$C$2:$C$10,0))</f>
        <v>natural gas vehicle</v>
      </c>
      <c r="O2028" s="166">
        <f>INDEX('veh fuel category'!$D$2:$D$8,MATCH($N2028,'veh fuel category'!$A$2:$A$8,0))</f>
        <v>138700</v>
      </c>
      <c r="P2028" s="167">
        <f>'veh fuel category'!$D$2</f>
        <v>3412.14</v>
      </c>
      <c r="Q2028" s="167">
        <f>SUMIFS(avlo!$C:$C,avlo!$B:$B,L2028,avlo!$A:$A,M2028)</f>
        <v>16</v>
      </c>
      <c r="R2028" s="168">
        <f t="shared" si="62"/>
        <v>58345668158.293976</v>
      </c>
      <c r="S2028" s="168">
        <f t="shared" si="63"/>
        <v>0</v>
      </c>
      <c r="BU2028" s="169"/>
      <c r="BV2028" s="170"/>
      <c r="BW2028" s="170"/>
      <c r="BX2028" s="171"/>
      <c r="BY2028" s="171"/>
    </row>
    <row r="2029" spans="1:77" x14ac:dyDescent="0.25">
      <c r="A2029" s="161" t="s">
        <v>894</v>
      </c>
      <c r="B2029" s="161">
        <v>2034</v>
      </c>
      <c r="C2029" s="158" t="s">
        <v>802</v>
      </c>
      <c r="D2029" s="161" t="s">
        <v>895</v>
      </c>
      <c r="E2029" s="161" t="s">
        <v>895</v>
      </c>
      <c r="F2029" s="161" t="s">
        <v>857</v>
      </c>
      <c r="G2029" s="161">
        <v>32094.962602739</v>
      </c>
      <c r="H2029" s="161">
        <v>365853955.86504</v>
      </c>
      <c r="I2029" s="161">
        <v>0</v>
      </c>
      <c r="J2029" s="161">
        <v>40236.1918241901</v>
      </c>
      <c r="K2029" s="164" t="str">
        <f>INDEX(category!$C:$C,MATCH(C2029,category!$B:$B,0))</f>
        <v xml:space="preserve"> Medium-heavy duty trucks (GVWR 14001–33000 lbs)</v>
      </c>
      <c r="L2029" s="165" t="str">
        <f>INDEX(category!D:D,MATCH($C2029,category!$B:$B,0))</f>
        <v>HDVs</v>
      </c>
      <c r="M2029" s="165" t="str">
        <f>INDEX(category!E:E,MATCH($C2029,category!$B:$B,0))</f>
        <v>freight</v>
      </c>
      <c r="N2029" s="165" t="str">
        <f>INDEX('veh fuel category'!$A$2:$A$10,MATCH($F2029,'veh fuel category'!$C$2:$C$10,0))</f>
        <v>diesel vehicle</v>
      </c>
      <c r="O2029" s="166">
        <f>INDEX('veh fuel category'!$D$2:$D$8,MATCH($N2029,'veh fuel category'!$A$2:$A$8,0))</f>
        <v>138700</v>
      </c>
      <c r="P2029" s="167">
        <f>'veh fuel category'!$D$2</f>
        <v>3412.14</v>
      </c>
      <c r="Q2029" s="167">
        <f>SUMIFS(avlo!$C:$C,avlo!$B:$B,L2029,avlo!$A:$A,M2029)</f>
        <v>16</v>
      </c>
      <c r="R2029" s="168">
        <f t="shared" si="62"/>
        <v>5580759806015.167</v>
      </c>
      <c r="S2029" s="168">
        <f t="shared" si="63"/>
        <v>0</v>
      </c>
      <c r="BU2029" s="169"/>
      <c r="BV2029" s="170"/>
      <c r="BW2029" s="170"/>
      <c r="BX2029" s="171"/>
      <c r="BY2029" s="171"/>
    </row>
    <row r="2030" spans="1:77" x14ac:dyDescent="0.25">
      <c r="A2030" s="161" t="s">
        <v>894</v>
      </c>
      <c r="B2030" s="161">
        <v>2034</v>
      </c>
      <c r="C2030" s="158" t="s">
        <v>802</v>
      </c>
      <c r="D2030" s="161" t="s">
        <v>895</v>
      </c>
      <c r="E2030" s="161" t="s">
        <v>895</v>
      </c>
      <c r="F2030" s="161" t="s">
        <v>851</v>
      </c>
      <c r="G2030" s="161">
        <v>4492.4447791755101</v>
      </c>
      <c r="H2030" s="161">
        <v>92124106.198041096</v>
      </c>
      <c r="I2030" s="161">
        <v>97258771.365175694</v>
      </c>
      <c r="J2030" s="161">
        <v>0</v>
      </c>
      <c r="K2030" s="164" t="str">
        <f>INDEX(category!$C:$C,MATCH(C2030,category!$B:$B,0))</f>
        <v xml:space="preserve"> Medium-heavy duty trucks (GVWR 14001–33000 lbs)</v>
      </c>
      <c r="L2030" s="165" t="str">
        <f>INDEX(category!D:D,MATCH($C2030,category!$B:$B,0))</f>
        <v>HDVs</v>
      </c>
      <c r="M2030" s="165" t="str">
        <f>INDEX(category!E:E,MATCH($C2030,category!$B:$B,0))</f>
        <v>freight</v>
      </c>
      <c r="N2030" s="165" t="str">
        <f>INDEX('veh fuel category'!$A$2:$A$10,MATCH($F2030,'veh fuel category'!$C$2:$C$10,0))</f>
        <v>battery electric vehicle</v>
      </c>
      <c r="O2030" s="166">
        <f>INDEX('veh fuel category'!$D$2:$D$8,MATCH($N2030,'veh fuel category'!$A$2:$A$8,0))</f>
        <v>3412.14</v>
      </c>
      <c r="P2030" s="167">
        <f>'veh fuel category'!$D$2</f>
        <v>3412.14</v>
      </c>
      <c r="Q2030" s="167">
        <f>SUMIFS(avlo!$C:$C,avlo!$B:$B,L2030,avlo!$A:$A,M2030)</f>
        <v>16</v>
      </c>
      <c r="R2030" s="168">
        <f t="shared" si="62"/>
        <v>0</v>
      </c>
      <c r="S2030" s="168">
        <f t="shared" si="63"/>
        <v>331860544125.97058</v>
      </c>
      <c r="BU2030" s="169"/>
      <c r="BV2030" s="170"/>
      <c r="BW2030" s="170"/>
      <c r="BX2030" s="171"/>
      <c r="BY2030" s="171"/>
    </row>
    <row r="2031" spans="1:77" x14ac:dyDescent="0.25">
      <c r="A2031" s="161" t="s">
        <v>894</v>
      </c>
      <c r="B2031" s="161">
        <v>2034</v>
      </c>
      <c r="C2031" s="158" t="s">
        <v>802</v>
      </c>
      <c r="D2031" s="161" t="s">
        <v>895</v>
      </c>
      <c r="E2031" s="161" t="s">
        <v>895</v>
      </c>
      <c r="F2031" s="161" t="s">
        <v>853</v>
      </c>
      <c r="G2031" s="161">
        <v>628.15228374088599</v>
      </c>
      <c r="H2031" s="161">
        <v>7152479.5450364202</v>
      </c>
      <c r="I2031" s="161">
        <v>0</v>
      </c>
      <c r="J2031" s="161">
        <v>903.10901362827803</v>
      </c>
      <c r="K2031" s="164" t="str">
        <f>INDEX(category!$C:$C,MATCH(C2031,category!$B:$B,0))</f>
        <v xml:space="preserve"> Medium-heavy duty trucks (GVWR 14001–33000 lbs)</v>
      </c>
      <c r="L2031" s="165" t="str">
        <f>INDEX(category!D:D,MATCH($C2031,category!$B:$B,0))</f>
        <v>HDVs</v>
      </c>
      <c r="M2031" s="165" t="str">
        <f>INDEX(category!E:E,MATCH($C2031,category!$B:$B,0))</f>
        <v>freight</v>
      </c>
      <c r="N2031" s="165" t="str">
        <f>INDEX('veh fuel category'!$A$2:$A$10,MATCH($F2031,'veh fuel category'!$C$2:$C$10,0))</f>
        <v>natural gas vehicle</v>
      </c>
      <c r="O2031" s="166">
        <f>INDEX('veh fuel category'!$D$2:$D$8,MATCH($N2031,'veh fuel category'!$A$2:$A$8,0))</f>
        <v>138700</v>
      </c>
      <c r="P2031" s="167">
        <f>'veh fuel category'!$D$2</f>
        <v>3412.14</v>
      </c>
      <c r="Q2031" s="167">
        <f>SUMIFS(avlo!$C:$C,avlo!$B:$B,L2031,avlo!$A:$A,M2031)</f>
        <v>16</v>
      </c>
      <c r="R2031" s="168">
        <f t="shared" si="62"/>
        <v>125261220190.24216</v>
      </c>
      <c r="S2031" s="168">
        <f t="shared" si="63"/>
        <v>0</v>
      </c>
      <c r="BU2031" s="169"/>
      <c r="BV2031" s="170"/>
      <c r="BW2031" s="170"/>
      <c r="BX2031" s="171"/>
      <c r="BY2031" s="171"/>
    </row>
    <row r="2032" spans="1:77" x14ac:dyDescent="0.25">
      <c r="A2032" s="161" t="s">
        <v>894</v>
      </c>
      <c r="B2032" s="161">
        <v>2034</v>
      </c>
      <c r="C2032" s="158" t="s">
        <v>793</v>
      </c>
      <c r="D2032" s="161" t="s">
        <v>895</v>
      </c>
      <c r="E2032" s="161" t="s">
        <v>895</v>
      </c>
      <c r="F2032" s="161" t="s">
        <v>857</v>
      </c>
      <c r="G2032" s="161">
        <v>478.95379452795601</v>
      </c>
      <c r="H2032" s="161">
        <v>6840169.5556056201</v>
      </c>
      <c r="I2032" s="161">
        <v>0</v>
      </c>
      <c r="J2032" s="161">
        <v>733.34917850130103</v>
      </c>
      <c r="K2032" s="164" t="str">
        <f>INDEX(category!$C:$C,MATCH(C2032,category!$B:$B,0))</f>
        <v xml:space="preserve"> Medium-heavy duty trucks (GVWR 14001–33000 lbs)</v>
      </c>
      <c r="L2032" s="165" t="str">
        <f>INDEX(category!D:D,MATCH($C2032,category!$B:$B,0))</f>
        <v>HDVs</v>
      </c>
      <c r="M2032" s="165" t="str">
        <f>INDEX(category!E:E,MATCH($C2032,category!$B:$B,0))</f>
        <v>freight</v>
      </c>
      <c r="N2032" s="165" t="str">
        <f>INDEX('veh fuel category'!$A$2:$A$10,MATCH($F2032,'veh fuel category'!$C$2:$C$10,0))</f>
        <v>diesel vehicle</v>
      </c>
      <c r="O2032" s="166">
        <f>INDEX('veh fuel category'!$D$2:$D$8,MATCH($N2032,'veh fuel category'!$A$2:$A$8,0))</f>
        <v>138700</v>
      </c>
      <c r="P2032" s="167">
        <f>'veh fuel category'!$D$2</f>
        <v>3412.14</v>
      </c>
      <c r="Q2032" s="167">
        <f>SUMIFS(avlo!$C:$C,avlo!$B:$B,L2032,avlo!$A:$A,M2032)</f>
        <v>16</v>
      </c>
      <c r="R2032" s="168">
        <f t="shared" si="62"/>
        <v>101715531058.13046</v>
      </c>
      <c r="S2032" s="168">
        <f t="shared" si="63"/>
        <v>0</v>
      </c>
      <c r="BU2032" s="169"/>
      <c r="BV2032" s="170"/>
      <c r="BW2032" s="170"/>
      <c r="BX2032" s="171"/>
      <c r="BY2032" s="171"/>
    </row>
    <row r="2033" spans="1:77" x14ac:dyDescent="0.25">
      <c r="A2033" s="161" t="s">
        <v>894</v>
      </c>
      <c r="B2033" s="161">
        <v>2034</v>
      </c>
      <c r="C2033" s="158" t="s">
        <v>793</v>
      </c>
      <c r="D2033" s="161" t="s">
        <v>895</v>
      </c>
      <c r="E2033" s="161" t="s">
        <v>895</v>
      </c>
      <c r="F2033" s="161" t="s">
        <v>851</v>
      </c>
      <c r="G2033" s="161">
        <v>123.681289781673</v>
      </c>
      <c r="H2033" s="161">
        <v>2464044.71174321</v>
      </c>
      <c r="I2033" s="161">
        <v>2599376.4557266999</v>
      </c>
      <c r="J2033" s="161">
        <v>0</v>
      </c>
      <c r="K2033" s="164" t="str">
        <f>INDEX(category!$C:$C,MATCH(C2033,category!$B:$B,0))</f>
        <v xml:space="preserve"> Medium-heavy duty trucks (GVWR 14001–33000 lbs)</v>
      </c>
      <c r="L2033" s="165" t="str">
        <f>INDEX(category!D:D,MATCH($C2033,category!$B:$B,0))</f>
        <v>HDVs</v>
      </c>
      <c r="M2033" s="165" t="str">
        <f>INDEX(category!E:E,MATCH($C2033,category!$B:$B,0))</f>
        <v>freight</v>
      </c>
      <c r="N2033" s="165" t="str">
        <f>INDEX('veh fuel category'!$A$2:$A$10,MATCH($F2033,'veh fuel category'!$C$2:$C$10,0))</f>
        <v>battery electric vehicle</v>
      </c>
      <c r="O2033" s="166">
        <f>INDEX('veh fuel category'!$D$2:$D$8,MATCH($N2033,'veh fuel category'!$A$2:$A$8,0))</f>
        <v>3412.14</v>
      </c>
      <c r="P2033" s="167">
        <f>'veh fuel category'!$D$2</f>
        <v>3412.14</v>
      </c>
      <c r="Q2033" s="167">
        <f>SUMIFS(avlo!$C:$C,avlo!$B:$B,L2033,avlo!$A:$A,M2033)</f>
        <v>16</v>
      </c>
      <c r="R2033" s="168">
        <f t="shared" si="62"/>
        <v>0</v>
      </c>
      <c r="S2033" s="168">
        <f t="shared" si="63"/>
        <v>8869436379.643301</v>
      </c>
      <c r="BU2033" s="169"/>
      <c r="BV2033" s="170"/>
      <c r="BW2033" s="170"/>
      <c r="BX2033" s="171"/>
      <c r="BY2033" s="171"/>
    </row>
    <row r="2034" spans="1:77" x14ac:dyDescent="0.25">
      <c r="A2034" s="161" t="s">
        <v>894</v>
      </c>
      <c r="B2034" s="161">
        <v>2034</v>
      </c>
      <c r="C2034" s="158" t="s">
        <v>793</v>
      </c>
      <c r="D2034" s="161" t="s">
        <v>895</v>
      </c>
      <c r="E2034" s="161" t="s">
        <v>895</v>
      </c>
      <c r="F2034" s="161" t="s">
        <v>853</v>
      </c>
      <c r="G2034" s="161">
        <v>2.15553321702928</v>
      </c>
      <c r="H2034" s="161">
        <v>33578.174844358102</v>
      </c>
      <c r="I2034" s="161">
        <v>0</v>
      </c>
      <c r="J2034" s="161">
        <v>4.0026626668291003</v>
      </c>
      <c r="K2034" s="164" t="str">
        <f>INDEX(category!$C:$C,MATCH(C2034,category!$B:$B,0))</f>
        <v xml:space="preserve"> Medium-heavy duty trucks (GVWR 14001–33000 lbs)</v>
      </c>
      <c r="L2034" s="165" t="str">
        <f>INDEX(category!D:D,MATCH($C2034,category!$B:$B,0))</f>
        <v>HDVs</v>
      </c>
      <c r="M2034" s="165" t="str">
        <f>INDEX(category!E:E,MATCH($C2034,category!$B:$B,0))</f>
        <v>freight</v>
      </c>
      <c r="N2034" s="165" t="str">
        <f>INDEX('veh fuel category'!$A$2:$A$10,MATCH($F2034,'veh fuel category'!$C$2:$C$10,0))</f>
        <v>natural gas vehicle</v>
      </c>
      <c r="O2034" s="166">
        <f>INDEX('veh fuel category'!$D$2:$D$8,MATCH($N2034,'veh fuel category'!$A$2:$A$8,0))</f>
        <v>138700</v>
      </c>
      <c r="P2034" s="167">
        <f>'veh fuel category'!$D$2</f>
        <v>3412.14</v>
      </c>
      <c r="Q2034" s="167">
        <f>SUMIFS(avlo!$C:$C,avlo!$B:$B,L2034,avlo!$A:$A,M2034)</f>
        <v>16</v>
      </c>
      <c r="R2034" s="168">
        <f t="shared" si="62"/>
        <v>555169311.88919616</v>
      </c>
      <c r="S2034" s="168">
        <f t="shared" si="63"/>
        <v>0</v>
      </c>
      <c r="BU2034" s="169"/>
      <c r="BV2034" s="170"/>
      <c r="BW2034" s="170"/>
      <c r="BX2034" s="171"/>
      <c r="BY2034" s="171"/>
    </row>
    <row r="2035" spans="1:77" x14ac:dyDescent="0.25">
      <c r="A2035" s="161" t="s">
        <v>894</v>
      </c>
      <c r="B2035" s="161">
        <v>2034</v>
      </c>
      <c r="C2035" s="158" t="s">
        <v>800</v>
      </c>
      <c r="D2035" s="161" t="s">
        <v>895</v>
      </c>
      <c r="E2035" s="161" t="s">
        <v>895</v>
      </c>
      <c r="F2035" s="161" t="s">
        <v>857</v>
      </c>
      <c r="G2035" s="161">
        <v>15321.4753556295</v>
      </c>
      <c r="H2035" s="161">
        <v>250126074.96409199</v>
      </c>
      <c r="I2035" s="161">
        <v>0</v>
      </c>
      <c r="J2035" s="161">
        <v>25465.265567908398</v>
      </c>
      <c r="K2035" s="164" t="str">
        <f>INDEX(category!$C:$C,MATCH(C2035,category!$B:$B,0))</f>
        <v xml:space="preserve"> Medium-heavy duty trucks (GVWR 14001–33000 lbs)</v>
      </c>
      <c r="L2035" s="165" t="str">
        <f>INDEX(category!D:D,MATCH($C2035,category!$B:$B,0))</f>
        <v>HDVs</v>
      </c>
      <c r="M2035" s="165" t="str">
        <f>INDEX(category!E:E,MATCH($C2035,category!$B:$B,0))</f>
        <v>freight</v>
      </c>
      <c r="N2035" s="165" t="str">
        <f>INDEX('veh fuel category'!$A$2:$A$10,MATCH($F2035,'veh fuel category'!$C$2:$C$10,0))</f>
        <v>diesel vehicle</v>
      </c>
      <c r="O2035" s="166">
        <f>INDEX('veh fuel category'!$D$2:$D$8,MATCH($N2035,'veh fuel category'!$A$2:$A$8,0))</f>
        <v>138700</v>
      </c>
      <c r="P2035" s="167">
        <f>'veh fuel category'!$D$2</f>
        <v>3412.14</v>
      </c>
      <c r="Q2035" s="167">
        <f>SUMIFS(avlo!$C:$C,avlo!$B:$B,L2035,avlo!$A:$A,M2035)</f>
        <v>16</v>
      </c>
      <c r="R2035" s="168">
        <f t="shared" si="62"/>
        <v>3532032334268.8945</v>
      </c>
      <c r="S2035" s="168">
        <f t="shared" si="63"/>
        <v>0</v>
      </c>
      <c r="BU2035" s="169"/>
      <c r="BV2035" s="170"/>
      <c r="BW2035" s="170"/>
      <c r="BX2035" s="171"/>
      <c r="BY2035" s="171"/>
    </row>
    <row r="2036" spans="1:77" x14ac:dyDescent="0.25">
      <c r="A2036" s="161" t="s">
        <v>894</v>
      </c>
      <c r="B2036" s="161">
        <v>2034</v>
      </c>
      <c r="C2036" s="158" t="s">
        <v>800</v>
      </c>
      <c r="D2036" s="161" t="s">
        <v>895</v>
      </c>
      <c r="E2036" s="161" t="s">
        <v>895</v>
      </c>
      <c r="F2036" s="161" t="s">
        <v>851</v>
      </c>
      <c r="G2036" s="161">
        <v>1082.5309489874301</v>
      </c>
      <c r="H2036" s="161">
        <v>26840659.287884399</v>
      </c>
      <c r="I2036" s="161">
        <v>28345058.937818501</v>
      </c>
      <c r="J2036" s="161">
        <v>0</v>
      </c>
      <c r="K2036" s="164" t="str">
        <f>INDEX(category!$C:$C,MATCH(C2036,category!$B:$B,0))</f>
        <v xml:space="preserve"> Medium-heavy duty trucks (GVWR 14001–33000 lbs)</v>
      </c>
      <c r="L2036" s="165" t="str">
        <f>INDEX(category!D:D,MATCH($C2036,category!$B:$B,0))</f>
        <v>HDVs</v>
      </c>
      <c r="M2036" s="165" t="str">
        <f>INDEX(category!E:E,MATCH($C2036,category!$B:$B,0))</f>
        <v>freight</v>
      </c>
      <c r="N2036" s="165" t="str">
        <f>INDEX('veh fuel category'!$A$2:$A$10,MATCH($F2036,'veh fuel category'!$C$2:$C$10,0))</f>
        <v>battery electric vehicle</v>
      </c>
      <c r="O2036" s="166">
        <f>INDEX('veh fuel category'!$D$2:$D$8,MATCH($N2036,'veh fuel category'!$A$2:$A$8,0))</f>
        <v>3412.14</v>
      </c>
      <c r="P2036" s="167">
        <f>'veh fuel category'!$D$2</f>
        <v>3412.14</v>
      </c>
      <c r="Q2036" s="167">
        <f>SUMIFS(avlo!$C:$C,avlo!$B:$B,L2036,avlo!$A:$A,M2036)</f>
        <v>16</v>
      </c>
      <c r="R2036" s="168">
        <f t="shared" si="62"/>
        <v>0</v>
      </c>
      <c r="S2036" s="168">
        <f t="shared" si="63"/>
        <v>96717309404.088013</v>
      </c>
      <c r="BU2036" s="169"/>
      <c r="BV2036" s="170"/>
      <c r="BW2036" s="170"/>
      <c r="BX2036" s="171"/>
      <c r="BY2036" s="171"/>
    </row>
    <row r="2037" spans="1:77" x14ac:dyDescent="0.25">
      <c r="A2037" s="161" t="s">
        <v>894</v>
      </c>
      <c r="B2037" s="161">
        <v>2034</v>
      </c>
      <c r="C2037" s="158" t="s">
        <v>800</v>
      </c>
      <c r="D2037" s="161" t="s">
        <v>895</v>
      </c>
      <c r="E2037" s="161" t="s">
        <v>895</v>
      </c>
      <c r="F2037" s="161" t="s">
        <v>853</v>
      </c>
      <c r="G2037" s="161">
        <v>287.07764561733899</v>
      </c>
      <c r="H2037" s="161">
        <v>4696102.6210922804</v>
      </c>
      <c r="I2037" s="161">
        <v>0</v>
      </c>
      <c r="J2037" s="161">
        <v>566.42031862945998</v>
      </c>
      <c r="K2037" s="164" t="str">
        <f>INDEX(category!$C:$C,MATCH(C2037,category!$B:$B,0))</f>
        <v xml:space="preserve"> Medium-heavy duty trucks (GVWR 14001–33000 lbs)</v>
      </c>
      <c r="L2037" s="165" t="str">
        <f>INDEX(category!D:D,MATCH($C2037,category!$B:$B,0))</f>
        <v>HDVs</v>
      </c>
      <c r="M2037" s="165" t="str">
        <f>INDEX(category!E:E,MATCH($C2037,category!$B:$B,0))</f>
        <v>freight</v>
      </c>
      <c r="N2037" s="165" t="str">
        <f>INDEX('veh fuel category'!$A$2:$A$10,MATCH($F2037,'veh fuel category'!$C$2:$C$10,0))</f>
        <v>natural gas vehicle</v>
      </c>
      <c r="O2037" s="166">
        <f>INDEX('veh fuel category'!$D$2:$D$8,MATCH($N2037,'veh fuel category'!$A$2:$A$8,0))</f>
        <v>138700</v>
      </c>
      <c r="P2037" s="167">
        <f>'veh fuel category'!$D$2</f>
        <v>3412.14</v>
      </c>
      <c r="Q2037" s="167">
        <f>SUMIFS(avlo!$C:$C,avlo!$B:$B,L2037,avlo!$A:$A,M2037)</f>
        <v>16</v>
      </c>
      <c r="R2037" s="168">
        <f t="shared" si="62"/>
        <v>78562498193.906097</v>
      </c>
      <c r="S2037" s="168">
        <f t="shared" si="63"/>
        <v>0</v>
      </c>
      <c r="BU2037" s="169"/>
      <c r="BV2037" s="170"/>
      <c r="BW2037" s="170"/>
      <c r="BX2037" s="171"/>
      <c r="BY2037" s="171"/>
    </row>
    <row r="2038" spans="1:77" x14ac:dyDescent="0.25">
      <c r="A2038" s="161" t="s">
        <v>894</v>
      </c>
      <c r="B2038" s="161">
        <v>2034</v>
      </c>
      <c r="C2038" s="158" t="s">
        <v>807</v>
      </c>
      <c r="D2038" s="161" t="s">
        <v>895</v>
      </c>
      <c r="E2038" s="161" t="s">
        <v>895</v>
      </c>
      <c r="F2038" s="161" t="s">
        <v>857</v>
      </c>
      <c r="G2038" s="161">
        <v>148.02838232846901</v>
      </c>
      <c r="H2038" s="161">
        <v>3300414.8532905099</v>
      </c>
      <c r="I2038" s="161">
        <v>0</v>
      </c>
      <c r="J2038" s="161">
        <v>318.51362394867101</v>
      </c>
      <c r="K2038" s="164" t="str">
        <f>INDEX(category!$C:$C,MATCH(C2038,category!$B:$B,0))</f>
        <v xml:space="preserve"> Medium-heavy duty trucks (GVWR 14001–33000 lbs)</v>
      </c>
      <c r="L2038" s="165" t="str">
        <f>INDEX(category!D:D,MATCH($C2038,category!$B:$B,0))</f>
        <v>HDVs</v>
      </c>
      <c r="M2038" s="165" t="str">
        <f>INDEX(category!E:E,MATCH($C2038,category!$B:$B,0))</f>
        <v>freight</v>
      </c>
      <c r="N2038" s="165" t="str">
        <f>INDEX('veh fuel category'!$A$2:$A$10,MATCH($F2038,'veh fuel category'!$C$2:$C$10,0))</f>
        <v>diesel vehicle</v>
      </c>
      <c r="O2038" s="166">
        <f>INDEX('veh fuel category'!$D$2:$D$8,MATCH($N2038,'veh fuel category'!$A$2:$A$8,0))</f>
        <v>138700</v>
      </c>
      <c r="P2038" s="167">
        <f>'veh fuel category'!$D$2</f>
        <v>3412.14</v>
      </c>
      <c r="Q2038" s="167">
        <f>SUMIFS(avlo!$C:$C,avlo!$B:$B,L2038,avlo!$A:$A,M2038)</f>
        <v>16</v>
      </c>
      <c r="R2038" s="168">
        <f t="shared" si="62"/>
        <v>44177839641.680672</v>
      </c>
      <c r="S2038" s="168">
        <f t="shared" si="63"/>
        <v>0</v>
      </c>
      <c r="BU2038" s="169"/>
      <c r="BV2038" s="170"/>
      <c r="BW2038" s="170"/>
      <c r="BX2038" s="171"/>
      <c r="BY2038" s="171"/>
    </row>
    <row r="2039" spans="1:77" x14ac:dyDescent="0.25">
      <c r="A2039" s="161" t="s">
        <v>894</v>
      </c>
      <c r="B2039" s="161">
        <v>2034</v>
      </c>
      <c r="C2039" s="158" t="s">
        <v>808</v>
      </c>
      <c r="D2039" s="161" t="s">
        <v>895</v>
      </c>
      <c r="E2039" s="161" t="s">
        <v>895</v>
      </c>
      <c r="F2039" s="161" t="s">
        <v>857</v>
      </c>
      <c r="G2039" s="161">
        <v>184.176244076931</v>
      </c>
      <c r="H2039" s="161">
        <v>4527575.6856843699</v>
      </c>
      <c r="I2039" s="161">
        <v>0</v>
      </c>
      <c r="J2039" s="161">
        <v>437.82788997990701</v>
      </c>
      <c r="K2039" s="164" t="str">
        <f>INDEX(category!$C:$C,MATCH(C2039,category!$B:$B,0))</f>
        <v xml:space="preserve"> Medium-heavy duty trucks (GVWR 14001–33000 lbs)</v>
      </c>
      <c r="L2039" s="165" t="str">
        <f>INDEX(category!D:D,MATCH($C2039,category!$B:$B,0))</f>
        <v>HDVs</v>
      </c>
      <c r="M2039" s="165" t="str">
        <f>INDEX(category!E:E,MATCH($C2039,category!$B:$B,0))</f>
        <v>freight</v>
      </c>
      <c r="N2039" s="165" t="str">
        <f>INDEX('veh fuel category'!$A$2:$A$10,MATCH($F2039,'veh fuel category'!$C$2:$C$10,0))</f>
        <v>diesel vehicle</v>
      </c>
      <c r="O2039" s="166">
        <f>INDEX('veh fuel category'!$D$2:$D$8,MATCH($N2039,'veh fuel category'!$A$2:$A$8,0))</f>
        <v>138700</v>
      </c>
      <c r="P2039" s="167">
        <f>'veh fuel category'!$D$2</f>
        <v>3412.14</v>
      </c>
      <c r="Q2039" s="167">
        <f>SUMIFS(avlo!$C:$C,avlo!$B:$B,L2039,avlo!$A:$A,M2039)</f>
        <v>16</v>
      </c>
      <c r="R2039" s="168">
        <f t="shared" si="62"/>
        <v>60726728340.213104</v>
      </c>
      <c r="S2039" s="168">
        <f t="shared" si="63"/>
        <v>0</v>
      </c>
      <c r="BU2039" s="169"/>
      <c r="BV2039" s="170"/>
      <c r="BW2039" s="170"/>
      <c r="BX2039" s="171"/>
      <c r="BY2039" s="171"/>
    </row>
    <row r="2040" spans="1:77" x14ac:dyDescent="0.25">
      <c r="A2040" s="161" t="s">
        <v>894</v>
      </c>
      <c r="B2040" s="161">
        <v>2034</v>
      </c>
      <c r="C2040" s="158" t="s">
        <v>809</v>
      </c>
      <c r="D2040" s="161" t="s">
        <v>895</v>
      </c>
      <c r="E2040" s="161" t="s">
        <v>895</v>
      </c>
      <c r="F2040" s="161" t="s">
        <v>857</v>
      </c>
      <c r="G2040" s="161">
        <v>801.24503715775495</v>
      </c>
      <c r="H2040" s="161">
        <v>11830684.8020452</v>
      </c>
      <c r="I2040" s="161">
        <v>0</v>
      </c>
      <c r="J2040" s="161">
        <v>1136.9221486756401</v>
      </c>
      <c r="K2040" s="164" t="str">
        <f>INDEX(category!$C:$C,MATCH(C2040,category!$B:$B,0))</f>
        <v xml:space="preserve"> Medium-heavy duty trucks (GVWR 14001–33000 lbs)</v>
      </c>
      <c r="L2040" s="165" t="str">
        <f>INDEX(category!D:D,MATCH($C2040,category!$B:$B,0))</f>
        <v>HDVs</v>
      </c>
      <c r="M2040" s="165" t="str">
        <f>INDEX(category!E:E,MATCH($C2040,category!$B:$B,0))</f>
        <v>freight</v>
      </c>
      <c r="N2040" s="165" t="str">
        <f>INDEX('veh fuel category'!$A$2:$A$10,MATCH($F2040,'veh fuel category'!$C$2:$C$10,0))</f>
        <v>diesel vehicle</v>
      </c>
      <c r="O2040" s="166">
        <f>INDEX('veh fuel category'!$D$2:$D$8,MATCH($N2040,'veh fuel category'!$A$2:$A$8,0))</f>
        <v>138700</v>
      </c>
      <c r="P2040" s="167">
        <f>'veh fuel category'!$D$2</f>
        <v>3412.14</v>
      </c>
      <c r="Q2040" s="167">
        <f>SUMIFS(avlo!$C:$C,avlo!$B:$B,L2040,avlo!$A:$A,M2040)</f>
        <v>16</v>
      </c>
      <c r="R2040" s="168">
        <f t="shared" si="62"/>
        <v>157691102021.31128</v>
      </c>
      <c r="S2040" s="168">
        <f t="shared" si="63"/>
        <v>0</v>
      </c>
      <c r="BU2040" s="169"/>
      <c r="BV2040" s="170"/>
      <c r="BW2040" s="170"/>
      <c r="BX2040" s="171"/>
      <c r="BY2040" s="171"/>
    </row>
    <row r="2041" spans="1:77" x14ac:dyDescent="0.25">
      <c r="A2041" s="161" t="s">
        <v>894</v>
      </c>
      <c r="B2041" s="161">
        <v>2034</v>
      </c>
      <c r="C2041" s="158" t="s">
        <v>810</v>
      </c>
      <c r="D2041" s="161" t="s">
        <v>895</v>
      </c>
      <c r="E2041" s="161" t="s">
        <v>895</v>
      </c>
      <c r="F2041" s="161" t="s">
        <v>857</v>
      </c>
      <c r="G2041" s="161">
        <v>1022.69409624358</v>
      </c>
      <c r="H2041" s="161">
        <v>86023789.8400217</v>
      </c>
      <c r="I2041" s="161">
        <v>0</v>
      </c>
      <c r="J2041" s="161">
        <v>7534.7974765085401</v>
      </c>
      <c r="K2041" s="164" t="str">
        <f>INDEX(category!$C:$C,MATCH(C2041,category!$B:$B,0))</f>
        <v xml:space="preserve"> Medium-heavy duty trucks (GVWR 14001–33000 lbs)</v>
      </c>
      <c r="L2041" s="165" t="str">
        <f>INDEX(category!D:D,MATCH($C2041,category!$B:$B,0))</f>
        <v>HDVs</v>
      </c>
      <c r="M2041" s="165" t="str">
        <f>INDEX(category!E:E,MATCH($C2041,category!$B:$B,0))</f>
        <v>freight</v>
      </c>
      <c r="N2041" s="165" t="str">
        <f>INDEX('veh fuel category'!$A$2:$A$10,MATCH($F2041,'veh fuel category'!$C$2:$C$10,0))</f>
        <v>diesel vehicle</v>
      </c>
      <c r="O2041" s="166">
        <f>INDEX('veh fuel category'!$D$2:$D$8,MATCH($N2041,'veh fuel category'!$A$2:$A$8,0))</f>
        <v>138700</v>
      </c>
      <c r="P2041" s="167">
        <f>'veh fuel category'!$D$2</f>
        <v>3412.14</v>
      </c>
      <c r="Q2041" s="167">
        <f>SUMIFS(avlo!$C:$C,avlo!$B:$B,L2041,avlo!$A:$A,M2041)</f>
        <v>16</v>
      </c>
      <c r="R2041" s="168">
        <f t="shared" si="62"/>
        <v>1045076409991.7345</v>
      </c>
      <c r="S2041" s="168">
        <f t="shared" si="63"/>
        <v>0</v>
      </c>
      <c r="BU2041" s="169"/>
      <c r="BV2041" s="170"/>
      <c r="BW2041" s="170"/>
      <c r="BX2041" s="171"/>
      <c r="BY2041" s="171"/>
    </row>
    <row r="2042" spans="1:77" x14ac:dyDescent="0.25">
      <c r="A2042" s="161" t="s">
        <v>894</v>
      </c>
      <c r="B2042" s="161">
        <v>2034</v>
      </c>
      <c r="C2042" s="158" t="s">
        <v>785</v>
      </c>
      <c r="D2042" s="161" t="s">
        <v>895</v>
      </c>
      <c r="E2042" s="161" t="s">
        <v>895</v>
      </c>
      <c r="F2042" s="161" t="s">
        <v>857</v>
      </c>
      <c r="G2042" s="161">
        <v>2657.35196979493</v>
      </c>
      <c r="H2042" s="161">
        <v>29440025.255571902</v>
      </c>
      <c r="I2042" s="161">
        <v>0</v>
      </c>
      <c r="J2042" s="161">
        <v>3482.7524362255799</v>
      </c>
      <c r="K2042" s="164" t="str">
        <f>INDEX(category!$C:$C,MATCH(C2042,category!$B:$B,0))</f>
        <v xml:space="preserve"> Medium-heavy duty trucks (GVWR 14001–33000 lbs)</v>
      </c>
      <c r="L2042" s="165" t="str">
        <f>INDEX(category!D:D,MATCH($C2042,category!$B:$B,0))</f>
        <v>HDVs</v>
      </c>
      <c r="M2042" s="165" t="str">
        <f>INDEX(category!E:E,MATCH($C2042,category!$B:$B,0))</f>
        <v>freight</v>
      </c>
      <c r="N2042" s="165" t="str">
        <f>INDEX('veh fuel category'!$A$2:$A$10,MATCH($F2042,'veh fuel category'!$C$2:$C$10,0))</f>
        <v>diesel vehicle</v>
      </c>
      <c r="O2042" s="166">
        <f>INDEX('veh fuel category'!$D$2:$D$8,MATCH($N2042,'veh fuel category'!$A$2:$A$8,0))</f>
        <v>138700</v>
      </c>
      <c r="P2042" s="167">
        <f>'veh fuel category'!$D$2</f>
        <v>3412.14</v>
      </c>
      <c r="Q2042" s="167">
        <f>SUMIFS(avlo!$C:$C,avlo!$B:$B,L2042,avlo!$A:$A,M2042)</f>
        <v>16</v>
      </c>
      <c r="R2042" s="168">
        <f t="shared" si="62"/>
        <v>483057762904.48792</v>
      </c>
      <c r="S2042" s="168">
        <f t="shared" si="63"/>
        <v>0</v>
      </c>
      <c r="BU2042" s="169"/>
      <c r="BV2042" s="170"/>
      <c r="BW2042" s="170"/>
      <c r="BX2042" s="171"/>
      <c r="BY2042" s="171"/>
    </row>
    <row r="2043" spans="1:77" x14ac:dyDescent="0.25">
      <c r="A2043" s="161" t="s">
        <v>894</v>
      </c>
      <c r="B2043" s="161">
        <v>2034</v>
      </c>
      <c r="C2043" s="158" t="s">
        <v>785</v>
      </c>
      <c r="D2043" s="161" t="s">
        <v>895</v>
      </c>
      <c r="E2043" s="161" t="s">
        <v>895</v>
      </c>
      <c r="F2043" s="161" t="s">
        <v>851</v>
      </c>
      <c r="G2043" s="161">
        <v>556.21520706411002</v>
      </c>
      <c r="H2043" s="161">
        <v>7371206.0025471495</v>
      </c>
      <c r="I2043" s="161">
        <v>8361293.1877854699</v>
      </c>
      <c r="J2043" s="161">
        <v>0</v>
      </c>
      <c r="K2043" s="164" t="str">
        <f>INDEX(category!$C:$C,MATCH(C2043,category!$B:$B,0))</f>
        <v xml:space="preserve"> Medium-heavy duty trucks (GVWR 14001–33000 lbs)</v>
      </c>
      <c r="L2043" s="165" t="str">
        <f>INDEX(category!D:D,MATCH($C2043,category!$B:$B,0))</f>
        <v>HDVs</v>
      </c>
      <c r="M2043" s="165" t="str">
        <f>INDEX(category!E:E,MATCH($C2043,category!$B:$B,0))</f>
        <v>freight</v>
      </c>
      <c r="N2043" s="165" t="str">
        <f>INDEX('veh fuel category'!$A$2:$A$10,MATCH($F2043,'veh fuel category'!$C$2:$C$10,0))</f>
        <v>battery electric vehicle</v>
      </c>
      <c r="O2043" s="166">
        <f>INDEX('veh fuel category'!$D$2:$D$8,MATCH($N2043,'veh fuel category'!$A$2:$A$8,0))</f>
        <v>3412.14</v>
      </c>
      <c r="P2043" s="167">
        <f>'veh fuel category'!$D$2</f>
        <v>3412.14</v>
      </c>
      <c r="Q2043" s="167">
        <f>SUMIFS(avlo!$C:$C,avlo!$B:$B,L2043,avlo!$A:$A,M2043)</f>
        <v>16</v>
      </c>
      <c r="R2043" s="168">
        <f t="shared" si="62"/>
        <v>0</v>
      </c>
      <c r="S2043" s="168">
        <f t="shared" si="63"/>
        <v>28529902937.770313</v>
      </c>
      <c r="BU2043" s="169"/>
      <c r="BV2043" s="170"/>
      <c r="BW2043" s="170"/>
      <c r="BX2043" s="171"/>
      <c r="BY2043" s="171"/>
    </row>
    <row r="2044" spans="1:77" x14ac:dyDescent="0.25">
      <c r="A2044" s="161" t="s">
        <v>894</v>
      </c>
      <c r="B2044" s="161">
        <v>2034</v>
      </c>
      <c r="C2044" s="158" t="s">
        <v>785</v>
      </c>
      <c r="D2044" s="161" t="s">
        <v>895</v>
      </c>
      <c r="E2044" s="161" t="s">
        <v>895</v>
      </c>
      <c r="F2044" s="161" t="s">
        <v>853</v>
      </c>
      <c r="G2044" s="161">
        <v>234.16623361859499</v>
      </c>
      <c r="H2044" s="161">
        <v>2717346.7049355898</v>
      </c>
      <c r="I2044" s="161">
        <v>0</v>
      </c>
      <c r="J2044" s="161">
        <v>364.50520689989099</v>
      </c>
      <c r="K2044" s="164" t="str">
        <f>INDEX(category!$C:$C,MATCH(C2044,category!$B:$B,0))</f>
        <v xml:space="preserve"> Medium-heavy duty trucks (GVWR 14001–33000 lbs)</v>
      </c>
      <c r="L2044" s="165" t="str">
        <f>INDEX(category!D:D,MATCH($C2044,category!$B:$B,0))</f>
        <v>HDVs</v>
      </c>
      <c r="M2044" s="165" t="str">
        <f>INDEX(category!E:E,MATCH($C2044,category!$B:$B,0))</f>
        <v>freight</v>
      </c>
      <c r="N2044" s="165" t="str">
        <f>INDEX('veh fuel category'!$A$2:$A$10,MATCH($F2044,'veh fuel category'!$C$2:$C$10,0))</f>
        <v>natural gas vehicle</v>
      </c>
      <c r="O2044" s="166">
        <f>INDEX('veh fuel category'!$D$2:$D$8,MATCH($N2044,'veh fuel category'!$A$2:$A$8,0))</f>
        <v>138700</v>
      </c>
      <c r="P2044" s="167">
        <f>'veh fuel category'!$D$2</f>
        <v>3412.14</v>
      </c>
      <c r="Q2044" s="167">
        <f>SUMIFS(avlo!$C:$C,avlo!$B:$B,L2044,avlo!$A:$A,M2044)</f>
        <v>16</v>
      </c>
      <c r="R2044" s="168">
        <f t="shared" si="62"/>
        <v>50556872197.014885</v>
      </c>
      <c r="S2044" s="168">
        <f t="shared" si="63"/>
        <v>0</v>
      </c>
      <c r="BU2044" s="169"/>
      <c r="BV2044" s="170"/>
      <c r="BW2044" s="170"/>
      <c r="BX2044" s="171"/>
      <c r="BY2044" s="171"/>
    </row>
    <row r="2045" spans="1:77" x14ac:dyDescent="0.25">
      <c r="A2045" s="161" t="s">
        <v>894</v>
      </c>
      <c r="B2045" s="161">
        <v>2034</v>
      </c>
      <c r="C2045" s="158" t="s">
        <v>787</v>
      </c>
      <c r="D2045" s="161" t="s">
        <v>895</v>
      </c>
      <c r="E2045" s="161" t="s">
        <v>895</v>
      </c>
      <c r="F2045" s="161" t="s">
        <v>857</v>
      </c>
      <c r="G2045" s="161">
        <v>4387.2464109581697</v>
      </c>
      <c r="H2045" s="161">
        <v>47785735.956555903</v>
      </c>
      <c r="I2045" s="161">
        <v>0</v>
      </c>
      <c r="J2045" s="161">
        <v>5730.7321575615997</v>
      </c>
      <c r="K2045" s="164" t="str">
        <f>INDEX(category!$C:$C,MATCH(C2045,category!$B:$B,0))</f>
        <v xml:space="preserve"> Medium-heavy duty trucks (GVWR 14001–33000 lbs)</v>
      </c>
      <c r="L2045" s="165" t="str">
        <f>INDEX(category!D:D,MATCH($C2045,category!$B:$B,0))</f>
        <v>HDVs</v>
      </c>
      <c r="M2045" s="165" t="str">
        <f>INDEX(category!E:E,MATCH($C2045,category!$B:$B,0))</f>
        <v>freight</v>
      </c>
      <c r="N2045" s="165" t="str">
        <f>INDEX('veh fuel category'!$A$2:$A$10,MATCH($F2045,'veh fuel category'!$C$2:$C$10,0))</f>
        <v>diesel vehicle</v>
      </c>
      <c r="O2045" s="166">
        <f>INDEX('veh fuel category'!$D$2:$D$8,MATCH($N2045,'veh fuel category'!$A$2:$A$8,0))</f>
        <v>138700</v>
      </c>
      <c r="P2045" s="167">
        <f>'veh fuel category'!$D$2</f>
        <v>3412.14</v>
      </c>
      <c r="Q2045" s="167">
        <f>SUMIFS(avlo!$C:$C,avlo!$B:$B,L2045,avlo!$A:$A,M2045)</f>
        <v>16</v>
      </c>
      <c r="R2045" s="168">
        <f t="shared" si="62"/>
        <v>794852550253.79382</v>
      </c>
      <c r="S2045" s="168">
        <f t="shared" si="63"/>
        <v>0</v>
      </c>
      <c r="BU2045" s="169"/>
      <c r="BV2045" s="170"/>
      <c r="BW2045" s="170"/>
      <c r="BX2045" s="171"/>
      <c r="BY2045" s="171"/>
    </row>
    <row r="2046" spans="1:77" x14ac:dyDescent="0.25">
      <c r="A2046" s="161" t="s">
        <v>894</v>
      </c>
      <c r="B2046" s="161">
        <v>2034</v>
      </c>
      <c r="C2046" s="158" t="s">
        <v>787</v>
      </c>
      <c r="D2046" s="161" t="s">
        <v>895</v>
      </c>
      <c r="E2046" s="161" t="s">
        <v>895</v>
      </c>
      <c r="F2046" s="161" t="s">
        <v>851</v>
      </c>
      <c r="G2046" s="161">
        <v>930.09209762761702</v>
      </c>
      <c r="H2046" s="161">
        <v>12332107.181623001</v>
      </c>
      <c r="I2046" s="161">
        <v>14180100.2338356</v>
      </c>
      <c r="J2046" s="161">
        <v>0</v>
      </c>
      <c r="K2046" s="164" t="str">
        <f>INDEX(category!$C:$C,MATCH(C2046,category!$B:$B,0))</f>
        <v xml:space="preserve"> Medium-heavy duty trucks (GVWR 14001–33000 lbs)</v>
      </c>
      <c r="L2046" s="165" t="str">
        <f>INDEX(category!D:D,MATCH($C2046,category!$B:$B,0))</f>
        <v>HDVs</v>
      </c>
      <c r="M2046" s="165" t="str">
        <f>INDEX(category!E:E,MATCH($C2046,category!$B:$B,0))</f>
        <v>freight</v>
      </c>
      <c r="N2046" s="165" t="str">
        <f>INDEX('veh fuel category'!$A$2:$A$10,MATCH($F2046,'veh fuel category'!$C$2:$C$10,0))</f>
        <v>battery electric vehicle</v>
      </c>
      <c r="O2046" s="166">
        <f>INDEX('veh fuel category'!$D$2:$D$8,MATCH($N2046,'veh fuel category'!$A$2:$A$8,0))</f>
        <v>3412.14</v>
      </c>
      <c r="P2046" s="167">
        <f>'veh fuel category'!$D$2</f>
        <v>3412.14</v>
      </c>
      <c r="Q2046" s="167">
        <f>SUMIFS(avlo!$C:$C,avlo!$B:$B,L2046,avlo!$A:$A,M2046)</f>
        <v>16</v>
      </c>
      <c r="R2046" s="168">
        <f t="shared" si="62"/>
        <v>0</v>
      </c>
      <c r="S2046" s="168">
        <f t="shared" si="63"/>
        <v>48384487211.879807</v>
      </c>
      <c r="BU2046" s="169"/>
      <c r="BV2046" s="170"/>
      <c r="BW2046" s="170"/>
      <c r="BX2046" s="171"/>
      <c r="BY2046" s="171"/>
    </row>
    <row r="2047" spans="1:77" x14ac:dyDescent="0.25">
      <c r="A2047" s="161" t="s">
        <v>894</v>
      </c>
      <c r="B2047" s="161">
        <v>2034</v>
      </c>
      <c r="C2047" s="158" t="s">
        <v>787</v>
      </c>
      <c r="D2047" s="161" t="s">
        <v>895</v>
      </c>
      <c r="E2047" s="161" t="s">
        <v>895</v>
      </c>
      <c r="F2047" s="161" t="s">
        <v>853</v>
      </c>
      <c r="G2047" s="161">
        <v>388.461574913954</v>
      </c>
      <c r="H2047" s="161">
        <v>4280057.8459976101</v>
      </c>
      <c r="I2047" s="161">
        <v>0</v>
      </c>
      <c r="J2047" s="161">
        <v>594.99945299261003</v>
      </c>
      <c r="K2047" s="164" t="str">
        <f>INDEX(category!$C:$C,MATCH(C2047,category!$B:$B,0))</f>
        <v xml:space="preserve"> Medium-heavy duty trucks (GVWR 14001–33000 lbs)</v>
      </c>
      <c r="L2047" s="165" t="str">
        <f>INDEX(category!D:D,MATCH($C2047,category!$B:$B,0))</f>
        <v>HDVs</v>
      </c>
      <c r="M2047" s="165" t="str">
        <f>INDEX(category!E:E,MATCH($C2047,category!$B:$B,0))</f>
        <v>freight</v>
      </c>
      <c r="N2047" s="165" t="str">
        <f>INDEX('veh fuel category'!$A$2:$A$10,MATCH($F2047,'veh fuel category'!$C$2:$C$10,0))</f>
        <v>natural gas vehicle</v>
      </c>
      <c r="O2047" s="166">
        <f>INDEX('veh fuel category'!$D$2:$D$8,MATCH($N2047,'veh fuel category'!$A$2:$A$8,0))</f>
        <v>138700</v>
      </c>
      <c r="P2047" s="167">
        <f>'veh fuel category'!$D$2</f>
        <v>3412.14</v>
      </c>
      <c r="Q2047" s="167">
        <f>SUMIFS(avlo!$C:$C,avlo!$B:$B,L2047,avlo!$A:$A,M2047)</f>
        <v>16</v>
      </c>
      <c r="R2047" s="168">
        <f t="shared" si="62"/>
        <v>82526424130.075012</v>
      </c>
      <c r="S2047" s="168">
        <f t="shared" si="63"/>
        <v>0</v>
      </c>
      <c r="BU2047" s="169"/>
      <c r="BV2047" s="170"/>
      <c r="BW2047" s="170"/>
      <c r="BX2047" s="171"/>
      <c r="BY2047" s="171"/>
    </row>
    <row r="2048" spans="1:77" x14ac:dyDescent="0.25">
      <c r="A2048" s="161" t="s">
        <v>894</v>
      </c>
      <c r="B2048" s="161">
        <v>2034</v>
      </c>
      <c r="C2048" s="158" t="s">
        <v>788</v>
      </c>
      <c r="D2048" s="161" t="s">
        <v>895</v>
      </c>
      <c r="E2048" s="161" t="s">
        <v>895</v>
      </c>
      <c r="F2048" s="161" t="s">
        <v>857</v>
      </c>
      <c r="G2048" s="161">
        <v>3676.19831734134</v>
      </c>
      <c r="H2048" s="161">
        <v>41271461.710028999</v>
      </c>
      <c r="I2048" s="161">
        <v>0</v>
      </c>
      <c r="J2048" s="161">
        <v>4868.1077897041996</v>
      </c>
      <c r="K2048" s="164" t="str">
        <f>INDEX(category!$C:$C,MATCH(C2048,category!$B:$B,0))</f>
        <v xml:space="preserve"> Medium-heavy duty trucks (GVWR 14001–33000 lbs)</v>
      </c>
      <c r="L2048" s="165" t="str">
        <f>INDEX(category!D:D,MATCH($C2048,category!$B:$B,0))</f>
        <v>HDVs</v>
      </c>
      <c r="M2048" s="165" t="str">
        <f>INDEX(category!E:E,MATCH($C2048,category!$B:$B,0))</f>
        <v>freight</v>
      </c>
      <c r="N2048" s="165" t="str">
        <f>INDEX('veh fuel category'!$A$2:$A$10,MATCH($F2048,'veh fuel category'!$C$2:$C$10,0))</f>
        <v>diesel vehicle</v>
      </c>
      <c r="O2048" s="166">
        <f>INDEX('veh fuel category'!$D$2:$D$8,MATCH($N2048,'veh fuel category'!$A$2:$A$8,0))</f>
        <v>138700</v>
      </c>
      <c r="P2048" s="167">
        <f>'veh fuel category'!$D$2</f>
        <v>3412.14</v>
      </c>
      <c r="Q2048" s="167">
        <f>SUMIFS(avlo!$C:$C,avlo!$B:$B,L2048,avlo!$A:$A,M2048)</f>
        <v>16</v>
      </c>
      <c r="R2048" s="168">
        <f t="shared" si="62"/>
        <v>675206550431.97253</v>
      </c>
      <c r="S2048" s="168">
        <f t="shared" si="63"/>
        <v>0</v>
      </c>
      <c r="BU2048" s="169"/>
      <c r="BV2048" s="170"/>
      <c r="BW2048" s="170"/>
      <c r="BX2048" s="171"/>
      <c r="BY2048" s="171"/>
    </row>
    <row r="2049" spans="1:77" x14ac:dyDescent="0.25">
      <c r="A2049" s="161" t="s">
        <v>894</v>
      </c>
      <c r="B2049" s="161">
        <v>2034</v>
      </c>
      <c r="C2049" s="158" t="s">
        <v>788</v>
      </c>
      <c r="D2049" s="161" t="s">
        <v>895</v>
      </c>
      <c r="E2049" s="161" t="s">
        <v>895</v>
      </c>
      <c r="F2049" s="161" t="s">
        <v>851</v>
      </c>
      <c r="G2049" s="161">
        <v>794.64554107055005</v>
      </c>
      <c r="H2049" s="161">
        <v>10396235.6962897</v>
      </c>
      <c r="I2049" s="161">
        <v>11870718.4471775</v>
      </c>
      <c r="J2049" s="161">
        <v>0</v>
      </c>
      <c r="K2049" s="164" t="str">
        <f>INDEX(category!$C:$C,MATCH(C2049,category!$B:$B,0))</f>
        <v xml:space="preserve"> Medium-heavy duty trucks (GVWR 14001–33000 lbs)</v>
      </c>
      <c r="L2049" s="165" t="str">
        <f>INDEX(category!D:D,MATCH($C2049,category!$B:$B,0))</f>
        <v>HDVs</v>
      </c>
      <c r="M2049" s="165" t="str">
        <f>INDEX(category!E:E,MATCH($C2049,category!$B:$B,0))</f>
        <v>freight</v>
      </c>
      <c r="N2049" s="165" t="str">
        <f>INDEX('veh fuel category'!$A$2:$A$10,MATCH($F2049,'veh fuel category'!$C$2:$C$10,0))</f>
        <v>battery electric vehicle</v>
      </c>
      <c r="O2049" s="166">
        <f>INDEX('veh fuel category'!$D$2:$D$8,MATCH($N2049,'veh fuel category'!$A$2:$A$8,0))</f>
        <v>3412.14</v>
      </c>
      <c r="P2049" s="167">
        <f>'veh fuel category'!$D$2</f>
        <v>3412.14</v>
      </c>
      <c r="Q2049" s="167">
        <f>SUMIFS(avlo!$C:$C,avlo!$B:$B,L2049,avlo!$A:$A,M2049)</f>
        <v>16</v>
      </c>
      <c r="R2049" s="168">
        <f t="shared" si="62"/>
        <v>0</v>
      </c>
      <c r="S2049" s="168">
        <f t="shared" si="63"/>
        <v>40504553242.352234</v>
      </c>
      <c r="BU2049" s="169"/>
      <c r="BV2049" s="170"/>
      <c r="BW2049" s="170"/>
      <c r="BX2049" s="171"/>
      <c r="BY2049" s="171"/>
    </row>
    <row r="2050" spans="1:77" x14ac:dyDescent="0.25">
      <c r="A2050" s="161" t="s">
        <v>894</v>
      </c>
      <c r="B2050" s="161">
        <v>2034</v>
      </c>
      <c r="C2050" s="158" t="s">
        <v>788</v>
      </c>
      <c r="D2050" s="161" t="s">
        <v>895</v>
      </c>
      <c r="E2050" s="161" t="s">
        <v>895</v>
      </c>
      <c r="F2050" s="161" t="s">
        <v>853</v>
      </c>
      <c r="G2050" s="161">
        <v>355.18444407132301</v>
      </c>
      <c r="H2050" s="161">
        <v>4099438.9651379301</v>
      </c>
      <c r="I2050" s="161">
        <v>0</v>
      </c>
      <c r="J2050" s="161">
        <v>562.10392718814103</v>
      </c>
      <c r="K2050" s="164" t="str">
        <f>INDEX(category!$C:$C,MATCH(C2050,category!$B:$B,0))</f>
        <v xml:space="preserve"> Medium-heavy duty trucks (GVWR 14001–33000 lbs)</v>
      </c>
      <c r="L2050" s="165" t="str">
        <f>INDEX(category!D:D,MATCH($C2050,category!$B:$B,0))</f>
        <v>HDVs</v>
      </c>
      <c r="M2050" s="165" t="str">
        <f>INDEX(category!E:E,MATCH($C2050,category!$B:$B,0))</f>
        <v>freight</v>
      </c>
      <c r="N2050" s="165" t="str">
        <f>INDEX('veh fuel category'!$A$2:$A$10,MATCH($F2050,'veh fuel category'!$C$2:$C$10,0))</f>
        <v>natural gas vehicle</v>
      </c>
      <c r="O2050" s="166">
        <f>INDEX('veh fuel category'!$D$2:$D$8,MATCH($N2050,'veh fuel category'!$A$2:$A$8,0))</f>
        <v>138700</v>
      </c>
      <c r="P2050" s="167">
        <f>'veh fuel category'!$D$2</f>
        <v>3412.14</v>
      </c>
      <c r="Q2050" s="167">
        <f>SUMIFS(avlo!$C:$C,avlo!$B:$B,L2050,avlo!$A:$A,M2050)</f>
        <v>16</v>
      </c>
      <c r="R2050" s="168">
        <f t="shared" si="62"/>
        <v>77963814700.995163</v>
      </c>
      <c r="S2050" s="168">
        <f t="shared" si="63"/>
        <v>0</v>
      </c>
      <c r="BU2050" s="169"/>
      <c r="BV2050" s="170"/>
      <c r="BW2050" s="170"/>
      <c r="BX2050" s="171"/>
      <c r="BY2050" s="171"/>
    </row>
    <row r="2051" spans="1:77" x14ac:dyDescent="0.25">
      <c r="A2051" s="161" t="s">
        <v>894</v>
      </c>
      <c r="B2051" s="161">
        <v>2034</v>
      </c>
      <c r="C2051" s="158" t="s">
        <v>789</v>
      </c>
      <c r="D2051" s="161" t="s">
        <v>895</v>
      </c>
      <c r="E2051" s="161" t="s">
        <v>895</v>
      </c>
      <c r="F2051" s="161" t="s">
        <v>857</v>
      </c>
      <c r="G2051" s="161">
        <v>10341.399905992699</v>
      </c>
      <c r="H2051" s="161">
        <v>137809617.52613899</v>
      </c>
      <c r="I2051" s="161">
        <v>0</v>
      </c>
      <c r="J2051" s="161">
        <v>15862.9484406233</v>
      </c>
      <c r="K2051" s="164" t="str">
        <f>INDEX(category!$C:$C,MATCH(C2051,category!$B:$B,0))</f>
        <v xml:space="preserve"> Medium-heavy duty trucks (GVWR 14001–33000 lbs)</v>
      </c>
      <c r="L2051" s="165" t="str">
        <f>INDEX(category!D:D,MATCH($C2051,category!$B:$B,0))</f>
        <v>HDVs</v>
      </c>
      <c r="M2051" s="165" t="str">
        <f>INDEX(category!E:E,MATCH($C2051,category!$B:$B,0))</f>
        <v>freight</v>
      </c>
      <c r="N2051" s="165" t="str">
        <f>INDEX('veh fuel category'!$A$2:$A$10,MATCH($F2051,'veh fuel category'!$C$2:$C$10,0))</f>
        <v>diesel vehicle</v>
      </c>
      <c r="O2051" s="166">
        <f>INDEX('veh fuel category'!$D$2:$D$8,MATCH($N2051,'veh fuel category'!$A$2:$A$8,0))</f>
        <v>138700</v>
      </c>
      <c r="P2051" s="167">
        <f>'veh fuel category'!$D$2</f>
        <v>3412.14</v>
      </c>
      <c r="Q2051" s="167">
        <f>SUMIFS(avlo!$C:$C,avlo!$B:$B,L2051,avlo!$A:$A,M2051)</f>
        <v>16</v>
      </c>
      <c r="R2051" s="168">
        <f t="shared" si="62"/>
        <v>2200190948714.4517</v>
      </c>
      <c r="S2051" s="168">
        <f t="shared" si="63"/>
        <v>0</v>
      </c>
      <c r="BU2051" s="169"/>
      <c r="BV2051" s="170"/>
      <c r="BW2051" s="170"/>
      <c r="BX2051" s="171"/>
      <c r="BY2051" s="171"/>
    </row>
    <row r="2052" spans="1:77" x14ac:dyDescent="0.25">
      <c r="A2052" s="161" t="s">
        <v>894</v>
      </c>
      <c r="B2052" s="161">
        <v>2034</v>
      </c>
      <c r="C2052" s="158" t="s">
        <v>789</v>
      </c>
      <c r="D2052" s="161" t="s">
        <v>895</v>
      </c>
      <c r="E2052" s="161" t="s">
        <v>895</v>
      </c>
      <c r="F2052" s="161" t="s">
        <v>851</v>
      </c>
      <c r="G2052" s="161">
        <v>2057.9622049592699</v>
      </c>
      <c r="H2052" s="161">
        <v>36969195.949764699</v>
      </c>
      <c r="I2052" s="161">
        <v>42056216.619620703</v>
      </c>
      <c r="J2052" s="161">
        <v>0</v>
      </c>
      <c r="K2052" s="164" t="str">
        <f>INDEX(category!$C:$C,MATCH(C2052,category!$B:$B,0))</f>
        <v xml:space="preserve"> Medium-heavy duty trucks (GVWR 14001–33000 lbs)</v>
      </c>
      <c r="L2052" s="165" t="str">
        <f>INDEX(category!D:D,MATCH($C2052,category!$B:$B,0))</f>
        <v>HDVs</v>
      </c>
      <c r="M2052" s="165" t="str">
        <f>INDEX(category!E:E,MATCH($C2052,category!$B:$B,0))</f>
        <v>freight</v>
      </c>
      <c r="N2052" s="165" t="str">
        <f>INDEX('veh fuel category'!$A$2:$A$10,MATCH($F2052,'veh fuel category'!$C$2:$C$10,0))</f>
        <v>battery electric vehicle</v>
      </c>
      <c r="O2052" s="166">
        <f>INDEX('veh fuel category'!$D$2:$D$8,MATCH($N2052,'veh fuel category'!$A$2:$A$8,0))</f>
        <v>3412.14</v>
      </c>
      <c r="P2052" s="167">
        <f>'veh fuel category'!$D$2</f>
        <v>3412.14</v>
      </c>
      <c r="Q2052" s="167">
        <f>SUMIFS(avlo!$C:$C,avlo!$B:$B,L2052,avlo!$A:$A,M2052)</f>
        <v>16</v>
      </c>
      <c r="R2052" s="168">
        <f t="shared" si="62"/>
        <v>0</v>
      </c>
      <c r="S2052" s="168">
        <f t="shared" si="63"/>
        <v>143501698976.4726</v>
      </c>
      <c r="BU2052" s="169"/>
      <c r="BV2052" s="170"/>
      <c r="BW2052" s="170"/>
      <c r="BX2052" s="171"/>
      <c r="BY2052" s="171"/>
    </row>
    <row r="2053" spans="1:77" x14ac:dyDescent="0.25">
      <c r="A2053" s="161" t="s">
        <v>894</v>
      </c>
      <c r="B2053" s="161">
        <v>2034</v>
      </c>
      <c r="C2053" s="158" t="s">
        <v>789</v>
      </c>
      <c r="D2053" s="161" t="s">
        <v>895</v>
      </c>
      <c r="E2053" s="161" t="s">
        <v>895</v>
      </c>
      <c r="F2053" s="161" t="s">
        <v>853</v>
      </c>
      <c r="G2053" s="161">
        <v>1021.70564198867</v>
      </c>
      <c r="H2053" s="161">
        <v>13860661.2284992</v>
      </c>
      <c r="I2053" s="161">
        <v>0</v>
      </c>
      <c r="J2053" s="161">
        <v>1839.71058065378</v>
      </c>
      <c r="K2053" s="164" t="str">
        <f>INDEX(category!$C:$C,MATCH(C2053,category!$B:$B,0))</f>
        <v xml:space="preserve"> Medium-heavy duty trucks (GVWR 14001–33000 lbs)</v>
      </c>
      <c r="L2053" s="165" t="str">
        <f>INDEX(category!D:D,MATCH($C2053,category!$B:$B,0))</f>
        <v>HDVs</v>
      </c>
      <c r="M2053" s="165" t="str">
        <f>INDEX(category!E:E,MATCH($C2053,category!$B:$B,0))</f>
        <v>freight</v>
      </c>
      <c r="N2053" s="165" t="str">
        <f>INDEX('veh fuel category'!$A$2:$A$10,MATCH($F2053,'veh fuel category'!$C$2:$C$10,0))</f>
        <v>natural gas vehicle</v>
      </c>
      <c r="O2053" s="166">
        <f>INDEX('veh fuel category'!$D$2:$D$8,MATCH($N2053,'veh fuel category'!$A$2:$A$8,0))</f>
        <v>138700</v>
      </c>
      <c r="P2053" s="167">
        <f>'veh fuel category'!$D$2</f>
        <v>3412.14</v>
      </c>
      <c r="Q2053" s="167">
        <f>SUMIFS(avlo!$C:$C,avlo!$B:$B,L2053,avlo!$A:$A,M2053)</f>
        <v>16</v>
      </c>
      <c r="R2053" s="168">
        <f t="shared" si="62"/>
        <v>255167857536.67926</v>
      </c>
      <c r="S2053" s="168">
        <f t="shared" si="63"/>
        <v>0</v>
      </c>
      <c r="BU2053" s="169"/>
      <c r="BV2053" s="170"/>
      <c r="BW2053" s="170"/>
      <c r="BX2053" s="171"/>
      <c r="BY2053" s="171"/>
    </row>
    <row r="2054" spans="1:77" x14ac:dyDescent="0.25">
      <c r="A2054" s="161" t="s">
        <v>894</v>
      </c>
      <c r="B2054" s="161">
        <v>2034</v>
      </c>
      <c r="C2054" s="158" t="s">
        <v>790</v>
      </c>
      <c r="D2054" s="161" t="s">
        <v>895</v>
      </c>
      <c r="E2054" s="161" t="s">
        <v>895</v>
      </c>
      <c r="F2054" s="161" t="s">
        <v>857</v>
      </c>
      <c r="G2054" s="161">
        <v>1927.2208689326001</v>
      </c>
      <c r="H2054" s="161">
        <v>23837520.821781699</v>
      </c>
      <c r="I2054" s="161">
        <v>0</v>
      </c>
      <c r="J2054" s="161">
        <v>2513.9312093823</v>
      </c>
      <c r="K2054" s="164" t="str">
        <f>INDEX(category!$C:$C,MATCH(C2054,category!$B:$B,0))</f>
        <v xml:space="preserve"> Medium-heavy duty trucks (GVWR 14001–33000 lbs)</v>
      </c>
      <c r="L2054" s="165" t="str">
        <f>INDEX(category!D:D,MATCH($C2054,category!$B:$B,0))</f>
        <v>HDVs</v>
      </c>
      <c r="M2054" s="165" t="str">
        <f>INDEX(category!E:E,MATCH($C2054,category!$B:$B,0))</f>
        <v>freight</v>
      </c>
      <c r="N2054" s="165" t="str">
        <f>INDEX('veh fuel category'!$A$2:$A$10,MATCH($F2054,'veh fuel category'!$C$2:$C$10,0))</f>
        <v>diesel vehicle</v>
      </c>
      <c r="O2054" s="166">
        <f>INDEX('veh fuel category'!$D$2:$D$8,MATCH($N2054,'veh fuel category'!$A$2:$A$8,0))</f>
        <v>138700</v>
      </c>
      <c r="P2054" s="167">
        <f>'veh fuel category'!$D$2</f>
        <v>3412.14</v>
      </c>
      <c r="Q2054" s="167">
        <f>SUMIFS(avlo!$C:$C,avlo!$B:$B,L2054,avlo!$A:$A,M2054)</f>
        <v>16</v>
      </c>
      <c r="R2054" s="168">
        <f t="shared" si="62"/>
        <v>348682258741.32501</v>
      </c>
      <c r="S2054" s="168">
        <f t="shared" si="63"/>
        <v>0</v>
      </c>
      <c r="BU2054" s="169"/>
      <c r="BV2054" s="170"/>
      <c r="BW2054" s="170"/>
      <c r="BX2054" s="171"/>
      <c r="BY2054" s="171"/>
    </row>
    <row r="2055" spans="1:77" x14ac:dyDescent="0.25">
      <c r="A2055" s="161" t="s">
        <v>894</v>
      </c>
      <c r="B2055" s="161">
        <v>2034</v>
      </c>
      <c r="C2055" s="158" t="s">
        <v>790</v>
      </c>
      <c r="D2055" s="161" t="s">
        <v>895</v>
      </c>
      <c r="E2055" s="161" t="s">
        <v>895</v>
      </c>
      <c r="F2055" s="161" t="s">
        <v>851</v>
      </c>
      <c r="G2055" s="161">
        <v>840.52711199461805</v>
      </c>
      <c r="H2055" s="161">
        <v>11212751.3483066</v>
      </c>
      <c r="I2055" s="161">
        <v>12207075.473043701</v>
      </c>
      <c r="J2055" s="161">
        <v>0</v>
      </c>
      <c r="K2055" s="164" t="str">
        <f>INDEX(category!$C:$C,MATCH(C2055,category!$B:$B,0))</f>
        <v xml:space="preserve"> Medium-heavy duty trucks (GVWR 14001–33000 lbs)</v>
      </c>
      <c r="L2055" s="165" t="str">
        <f>INDEX(category!D:D,MATCH($C2055,category!$B:$B,0))</f>
        <v>HDVs</v>
      </c>
      <c r="M2055" s="165" t="str">
        <f>INDEX(category!E:E,MATCH($C2055,category!$B:$B,0))</f>
        <v>freight</v>
      </c>
      <c r="N2055" s="165" t="str">
        <f>INDEX('veh fuel category'!$A$2:$A$10,MATCH($F2055,'veh fuel category'!$C$2:$C$10,0))</f>
        <v>battery electric vehicle</v>
      </c>
      <c r="O2055" s="166">
        <f>INDEX('veh fuel category'!$D$2:$D$8,MATCH($N2055,'veh fuel category'!$A$2:$A$8,0))</f>
        <v>3412.14</v>
      </c>
      <c r="P2055" s="167">
        <f>'veh fuel category'!$D$2</f>
        <v>3412.14</v>
      </c>
      <c r="Q2055" s="167">
        <f>SUMIFS(avlo!$C:$C,avlo!$B:$B,L2055,avlo!$A:$A,M2055)</f>
        <v>16</v>
      </c>
      <c r="R2055" s="168">
        <f t="shared" si="62"/>
        <v>0</v>
      </c>
      <c r="S2055" s="168">
        <f t="shared" si="63"/>
        <v>41652250504.591331</v>
      </c>
      <c r="BU2055" s="169"/>
      <c r="BV2055" s="170"/>
      <c r="BW2055" s="170"/>
      <c r="BX2055" s="171"/>
      <c r="BY2055" s="171"/>
    </row>
    <row r="2056" spans="1:77" x14ac:dyDescent="0.25">
      <c r="A2056" s="161" t="s">
        <v>894</v>
      </c>
      <c r="B2056" s="161">
        <v>2034</v>
      </c>
      <c r="C2056" s="158" t="s">
        <v>790</v>
      </c>
      <c r="D2056" s="161" t="s">
        <v>895</v>
      </c>
      <c r="E2056" s="161" t="s">
        <v>895</v>
      </c>
      <c r="F2056" s="161" t="s">
        <v>853</v>
      </c>
      <c r="G2056" s="161">
        <v>8.2278305961348508</v>
      </c>
      <c r="H2056" s="161">
        <v>101439.96068711</v>
      </c>
      <c r="I2056" s="161">
        <v>0</v>
      </c>
      <c r="J2056" s="161">
        <v>11.992552066630299</v>
      </c>
      <c r="K2056" s="164" t="str">
        <f>INDEX(category!$C:$C,MATCH(C2056,category!$B:$B,0))</f>
        <v xml:space="preserve"> Medium-heavy duty trucks (GVWR 14001–33000 lbs)</v>
      </c>
      <c r="L2056" s="165" t="str">
        <f>INDEX(category!D:D,MATCH($C2056,category!$B:$B,0))</f>
        <v>HDVs</v>
      </c>
      <c r="M2056" s="165" t="str">
        <f>INDEX(category!E:E,MATCH($C2056,category!$B:$B,0))</f>
        <v>freight</v>
      </c>
      <c r="N2056" s="165" t="str">
        <f>INDEX('veh fuel category'!$A$2:$A$10,MATCH($F2056,'veh fuel category'!$C$2:$C$10,0))</f>
        <v>natural gas vehicle</v>
      </c>
      <c r="O2056" s="166">
        <f>INDEX('veh fuel category'!$D$2:$D$8,MATCH($N2056,'veh fuel category'!$A$2:$A$8,0))</f>
        <v>138700</v>
      </c>
      <c r="P2056" s="167">
        <f>'veh fuel category'!$D$2</f>
        <v>3412.14</v>
      </c>
      <c r="Q2056" s="167">
        <f>SUMIFS(avlo!$C:$C,avlo!$B:$B,L2056,avlo!$A:$A,M2056)</f>
        <v>16</v>
      </c>
      <c r="R2056" s="168">
        <f t="shared" si="62"/>
        <v>1663366971.6416225</v>
      </c>
      <c r="S2056" s="168">
        <f t="shared" si="63"/>
        <v>0</v>
      </c>
      <c r="BU2056" s="169"/>
      <c r="BV2056" s="170"/>
      <c r="BW2056" s="170"/>
      <c r="BX2056" s="171"/>
      <c r="BY2056" s="171"/>
    </row>
    <row r="2057" spans="1:77" x14ac:dyDescent="0.25">
      <c r="A2057" s="161" t="s">
        <v>894</v>
      </c>
      <c r="B2057" s="161">
        <v>2034</v>
      </c>
      <c r="C2057" s="158" t="s">
        <v>791</v>
      </c>
      <c r="D2057" s="161" t="s">
        <v>895</v>
      </c>
      <c r="E2057" s="161" t="s">
        <v>895</v>
      </c>
      <c r="F2057" s="161" t="s">
        <v>857</v>
      </c>
      <c r="G2057" s="161">
        <v>373.44867734383098</v>
      </c>
      <c r="H2057" s="161">
        <v>4629111.6256577699</v>
      </c>
      <c r="I2057" s="161">
        <v>0</v>
      </c>
      <c r="J2057" s="161">
        <v>487.73917882933102</v>
      </c>
      <c r="K2057" s="164" t="str">
        <f>INDEX(category!$C:$C,MATCH(C2057,category!$B:$B,0))</f>
        <v xml:space="preserve"> Medium-heavy duty trucks (GVWR 14001–33000 lbs)</v>
      </c>
      <c r="L2057" s="165" t="str">
        <f>INDEX(category!D:D,MATCH($C2057,category!$B:$B,0))</f>
        <v>HDVs</v>
      </c>
      <c r="M2057" s="165" t="str">
        <f>INDEX(category!E:E,MATCH($C2057,category!$B:$B,0))</f>
        <v>freight</v>
      </c>
      <c r="N2057" s="165" t="str">
        <f>INDEX('veh fuel category'!$A$2:$A$10,MATCH($F2057,'veh fuel category'!$C$2:$C$10,0))</f>
        <v>diesel vehicle</v>
      </c>
      <c r="O2057" s="166">
        <f>INDEX('veh fuel category'!$D$2:$D$8,MATCH($N2057,'veh fuel category'!$A$2:$A$8,0))</f>
        <v>138700</v>
      </c>
      <c r="P2057" s="167">
        <f>'veh fuel category'!$D$2</f>
        <v>3412.14</v>
      </c>
      <c r="Q2057" s="167">
        <f>SUMIFS(avlo!$C:$C,avlo!$B:$B,L2057,avlo!$A:$A,M2057)</f>
        <v>16</v>
      </c>
      <c r="R2057" s="168">
        <f t="shared" si="62"/>
        <v>67649424103.62822</v>
      </c>
      <c r="S2057" s="168">
        <f t="shared" si="63"/>
        <v>0</v>
      </c>
      <c r="BU2057" s="169"/>
      <c r="BV2057" s="170"/>
      <c r="BW2057" s="170"/>
      <c r="BX2057" s="171"/>
      <c r="BY2057" s="171"/>
    </row>
    <row r="2058" spans="1:77" x14ac:dyDescent="0.25">
      <c r="A2058" s="161" t="s">
        <v>894</v>
      </c>
      <c r="B2058" s="161">
        <v>2034</v>
      </c>
      <c r="C2058" s="158" t="s">
        <v>791</v>
      </c>
      <c r="D2058" s="161" t="s">
        <v>895</v>
      </c>
      <c r="E2058" s="161" t="s">
        <v>895</v>
      </c>
      <c r="F2058" s="161" t="s">
        <v>851</v>
      </c>
      <c r="G2058" s="161">
        <v>162.874302196082</v>
      </c>
      <c r="H2058" s="161">
        <v>2172536.01579811</v>
      </c>
      <c r="I2058" s="161">
        <v>2366985.3294207002</v>
      </c>
      <c r="J2058" s="161">
        <v>0</v>
      </c>
      <c r="K2058" s="164" t="str">
        <f>INDEX(category!$C:$C,MATCH(C2058,category!$B:$B,0))</f>
        <v xml:space="preserve"> Medium-heavy duty trucks (GVWR 14001–33000 lbs)</v>
      </c>
      <c r="L2058" s="165" t="str">
        <f>INDEX(category!D:D,MATCH($C2058,category!$B:$B,0))</f>
        <v>HDVs</v>
      </c>
      <c r="M2058" s="165" t="str">
        <f>INDEX(category!E:E,MATCH($C2058,category!$B:$B,0))</f>
        <v>freight</v>
      </c>
      <c r="N2058" s="165" t="str">
        <f>INDEX('veh fuel category'!$A$2:$A$10,MATCH($F2058,'veh fuel category'!$C$2:$C$10,0))</f>
        <v>battery electric vehicle</v>
      </c>
      <c r="O2058" s="166">
        <f>INDEX('veh fuel category'!$D$2:$D$8,MATCH($N2058,'veh fuel category'!$A$2:$A$8,0))</f>
        <v>3412.14</v>
      </c>
      <c r="P2058" s="167">
        <f>'veh fuel category'!$D$2</f>
        <v>3412.14</v>
      </c>
      <c r="Q2058" s="167">
        <f>SUMIFS(avlo!$C:$C,avlo!$B:$B,L2058,avlo!$A:$A,M2058)</f>
        <v>16</v>
      </c>
      <c r="R2058" s="168">
        <f t="shared" si="62"/>
        <v>0</v>
      </c>
      <c r="S2058" s="168">
        <f t="shared" si="63"/>
        <v>8076485321.9295473</v>
      </c>
      <c r="BU2058" s="169"/>
      <c r="BV2058" s="170"/>
      <c r="BW2058" s="170"/>
      <c r="BX2058" s="171"/>
      <c r="BY2058" s="171"/>
    </row>
    <row r="2059" spans="1:77" x14ac:dyDescent="0.25">
      <c r="A2059" s="161" t="s">
        <v>894</v>
      </c>
      <c r="B2059" s="161">
        <v>2034</v>
      </c>
      <c r="C2059" s="158" t="s">
        <v>791</v>
      </c>
      <c r="D2059" s="161" t="s">
        <v>895</v>
      </c>
      <c r="E2059" s="161" t="s">
        <v>895</v>
      </c>
      <c r="F2059" s="161" t="s">
        <v>853</v>
      </c>
      <c r="G2059" s="161">
        <v>1.7192775316000299</v>
      </c>
      <c r="H2059" s="161">
        <v>20745.993086600702</v>
      </c>
      <c r="I2059" s="161">
        <v>0</v>
      </c>
      <c r="J2059" s="161">
        <v>2.45800940928775</v>
      </c>
      <c r="K2059" s="164" t="str">
        <f>INDEX(category!$C:$C,MATCH(C2059,category!$B:$B,0))</f>
        <v xml:space="preserve"> Medium-heavy duty trucks (GVWR 14001–33000 lbs)</v>
      </c>
      <c r="L2059" s="165" t="str">
        <f>INDEX(category!D:D,MATCH($C2059,category!$B:$B,0))</f>
        <v>HDVs</v>
      </c>
      <c r="M2059" s="165" t="str">
        <f>INDEX(category!E:E,MATCH($C2059,category!$B:$B,0))</f>
        <v>freight</v>
      </c>
      <c r="N2059" s="165" t="str">
        <f>INDEX('veh fuel category'!$A$2:$A$10,MATCH($F2059,'veh fuel category'!$C$2:$C$10,0))</f>
        <v>natural gas vehicle</v>
      </c>
      <c r="O2059" s="166">
        <f>INDEX('veh fuel category'!$D$2:$D$8,MATCH($N2059,'veh fuel category'!$A$2:$A$8,0))</f>
        <v>138700</v>
      </c>
      <c r="P2059" s="167">
        <f>'veh fuel category'!$D$2</f>
        <v>3412.14</v>
      </c>
      <c r="Q2059" s="167">
        <f>SUMIFS(avlo!$C:$C,avlo!$B:$B,L2059,avlo!$A:$A,M2059)</f>
        <v>16</v>
      </c>
      <c r="R2059" s="168">
        <f t="shared" si="62"/>
        <v>340925905.0682109</v>
      </c>
      <c r="S2059" s="168">
        <f t="shared" si="63"/>
        <v>0</v>
      </c>
      <c r="BU2059" s="169"/>
      <c r="BV2059" s="170"/>
      <c r="BW2059" s="170"/>
      <c r="BX2059" s="171"/>
      <c r="BY2059" s="171"/>
    </row>
    <row r="2060" spans="1:77" x14ac:dyDescent="0.25">
      <c r="A2060" s="161" t="s">
        <v>894</v>
      </c>
      <c r="B2060" s="161">
        <v>2034</v>
      </c>
      <c r="C2060" s="158" t="s">
        <v>792</v>
      </c>
      <c r="D2060" s="161" t="s">
        <v>895</v>
      </c>
      <c r="E2060" s="161" t="s">
        <v>895</v>
      </c>
      <c r="F2060" s="161" t="s">
        <v>857</v>
      </c>
      <c r="G2060" s="161">
        <v>405.362310959306</v>
      </c>
      <c r="H2060" s="161">
        <v>6068274.2677915199</v>
      </c>
      <c r="I2060" s="161">
        <v>0</v>
      </c>
      <c r="J2060" s="161">
        <v>634.95452411532995</v>
      </c>
      <c r="K2060" s="164" t="str">
        <f>INDEX(category!$C:$C,MATCH(C2060,category!$B:$B,0))</f>
        <v xml:space="preserve"> Medium-heavy duty trucks (GVWR 14001–33000 lbs)</v>
      </c>
      <c r="L2060" s="165" t="str">
        <f>INDEX(category!D:D,MATCH($C2060,category!$B:$B,0))</f>
        <v>HDVs</v>
      </c>
      <c r="M2060" s="165" t="str">
        <f>INDEX(category!E:E,MATCH($C2060,category!$B:$B,0))</f>
        <v>freight</v>
      </c>
      <c r="N2060" s="165" t="str">
        <f>INDEX('veh fuel category'!$A$2:$A$10,MATCH($F2060,'veh fuel category'!$C$2:$C$10,0))</f>
        <v>diesel vehicle</v>
      </c>
      <c r="O2060" s="166">
        <f>INDEX('veh fuel category'!$D$2:$D$8,MATCH($N2060,'veh fuel category'!$A$2:$A$8,0))</f>
        <v>138700</v>
      </c>
      <c r="P2060" s="167">
        <f>'veh fuel category'!$D$2</f>
        <v>3412.14</v>
      </c>
      <c r="Q2060" s="167">
        <f>SUMIFS(avlo!$C:$C,avlo!$B:$B,L2060,avlo!$A:$A,M2060)</f>
        <v>16</v>
      </c>
      <c r="R2060" s="168">
        <f t="shared" ref="R2060:R2123" si="64">J2060*O2060*1000</f>
        <v>88068192494.796265</v>
      </c>
      <c r="S2060" s="168">
        <f t="shared" ref="S2060:S2123" si="65">I2060*P2060</f>
        <v>0</v>
      </c>
      <c r="BU2060" s="169"/>
      <c r="BV2060" s="170"/>
      <c r="BW2060" s="170"/>
      <c r="BX2060" s="171"/>
      <c r="BY2060" s="171"/>
    </row>
    <row r="2061" spans="1:77" x14ac:dyDescent="0.25">
      <c r="A2061" s="161" t="s">
        <v>894</v>
      </c>
      <c r="B2061" s="161">
        <v>2034</v>
      </c>
      <c r="C2061" s="158" t="s">
        <v>792</v>
      </c>
      <c r="D2061" s="161" t="s">
        <v>895</v>
      </c>
      <c r="E2061" s="161" t="s">
        <v>895</v>
      </c>
      <c r="F2061" s="161" t="s">
        <v>851</v>
      </c>
      <c r="G2061" s="161">
        <v>179.050586204648</v>
      </c>
      <c r="H2061" s="161">
        <v>3223399.4078432298</v>
      </c>
      <c r="I2061" s="161">
        <v>3510043.6627845</v>
      </c>
      <c r="J2061" s="161">
        <v>0</v>
      </c>
      <c r="K2061" s="164" t="str">
        <f>INDEX(category!$C:$C,MATCH(C2061,category!$B:$B,0))</f>
        <v xml:space="preserve"> Medium-heavy duty trucks (GVWR 14001–33000 lbs)</v>
      </c>
      <c r="L2061" s="165" t="str">
        <f>INDEX(category!D:D,MATCH($C2061,category!$B:$B,0))</f>
        <v>HDVs</v>
      </c>
      <c r="M2061" s="165" t="str">
        <f>INDEX(category!E:E,MATCH($C2061,category!$B:$B,0))</f>
        <v>freight</v>
      </c>
      <c r="N2061" s="165" t="str">
        <f>INDEX('veh fuel category'!$A$2:$A$10,MATCH($F2061,'veh fuel category'!$C$2:$C$10,0))</f>
        <v>battery electric vehicle</v>
      </c>
      <c r="O2061" s="166">
        <f>INDEX('veh fuel category'!$D$2:$D$8,MATCH($N2061,'veh fuel category'!$A$2:$A$8,0))</f>
        <v>3412.14</v>
      </c>
      <c r="P2061" s="167">
        <f>'veh fuel category'!$D$2</f>
        <v>3412.14</v>
      </c>
      <c r="Q2061" s="167">
        <f>SUMIFS(avlo!$C:$C,avlo!$B:$B,L2061,avlo!$A:$A,M2061)</f>
        <v>16</v>
      </c>
      <c r="R2061" s="168">
        <f t="shared" si="64"/>
        <v>0</v>
      </c>
      <c r="S2061" s="168">
        <f t="shared" si="65"/>
        <v>11976760383.533504</v>
      </c>
      <c r="BU2061" s="169"/>
      <c r="BV2061" s="170"/>
      <c r="BW2061" s="170"/>
      <c r="BX2061" s="171"/>
      <c r="BY2061" s="171"/>
    </row>
    <row r="2062" spans="1:77" x14ac:dyDescent="0.25">
      <c r="A2062" s="161" t="s">
        <v>894</v>
      </c>
      <c r="B2062" s="161">
        <v>2034</v>
      </c>
      <c r="C2062" s="158" t="s">
        <v>792</v>
      </c>
      <c r="D2062" s="161" t="s">
        <v>895</v>
      </c>
      <c r="E2062" s="161" t="s">
        <v>895</v>
      </c>
      <c r="F2062" s="161" t="s">
        <v>853</v>
      </c>
      <c r="G2062" s="161">
        <v>1.96182560428861</v>
      </c>
      <c r="H2062" s="161">
        <v>28361.512306664401</v>
      </c>
      <c r="I2062" s="161">
        <v>0</v>
      </c>
      <c r="J2062" s="161">
        <v>3.3097908535103402</v>
      </c>
      <c r="K2062" s="164" t="str">
        <f>INDEX(category!$C:$C,MATCH(C2062,category!$B:$B,0))</f>
        <v xml:space="preserve"> Medium-heavy duty trucks (GVWR 14001–33000 lbs)</v>
      </c>
      <c r="L2062" s="165" t="str">
        <f>INDEX(category!D:D,MATCH($C2062,category!$B:$B,0))</f>
        <v>HDVs</v>
      </c>
      <c r="M2062" s="165" t="str">
        <f>INDEX(category!E:E,MATCH($C2062,category!$B:$B,0))</f>
        <v>freight</v>
      </c>
      <c r="N2062" s="165" t="str">
        <f>INDEX('veh fuel category'!$A$2:$A$10,MATCH($F2062,'veh fuel category'!$C$2:$C$10,0))</f>
        <v>natural gas vehicle</v>
      </c>
      <c r="O2062" s="166">
        <f>INDEX('veh fuel category'!$D$2:$D$8,MATCH($N2062,'veh fuel category'!$A$2:$A$8,0))</f>
        <v>138700</v>
      </c>
      <c r="P2062" s="167">
        <f>'veh fuel category'!$D$2</f>
        <v>3412.14</v>
      </c>
      <c r="Q2062" s="167">
        <f>SUMIFS(avlo!$C:$C,avlo!$B:$B,L2062,avlo!$A:$A,M2062)</f>
        <v>16</v>
      </c>
      <c r="R2062" s="168">
        <f t="shared" si="64"/>
        <v>459067991.38188422</v>
      </c>
      <c r="S2062" s="168">
        <f t="shared" si="65"/>
        <v>0</v>
      </c>
      <c r="BU2062" s="169"/>
      <c r="BV2062" s="170"/>
      <c r="BW2062" s="170"/>
      <c r="BX2062" s="171"/>
      <c r="BY2062" s="171"/>
    </row>
    <row r="2063" spans="1:77" x14ac:dyDescent="0.25">
      <c r="A2063" s="161" t="s">
        <v>894</v>
      </c>
      <c r="B2063" s="161">
        <v>2034</v>
      </c>
      <c r="C2063" s="158" t="s">
        <v>811</v>
      </c>
      <c r="D2063" s="161" t="s">
        <v>895</v>
      </c>
      <c r="E2063" s="161" t="s">
        <v>895</v>
      </c>
      <c r="F2063" s="161" t="s">
        <v>355</v>
      </c>
      <c r="G2063" s="161">
        <v>36476.8090962434</v>
      </c>
      <c r="H2063" s="161">
        <v>607917033.292768</v>
      </c>
      <c r="I2063" s="161">
        <v>0</v>
      </c>
      <c r="J2063" s="161">
        <v>112212.009384809</v>
      </c>
      <c r="K2063" s="164" t="str">
        <f>INDEX(category!$C:$C,MATCH(C2063,category!$B:$B,0))</f>
        <v xml:space="preserve"> Medium-heavy duty trucks (GVWR 14001–33000 lbs)</v>
      </c>
      <c r="L2063" s="165" t="str">
        <f>INDEX(category!D:D,MATCH($C2063,category!$B:$B,0))</f>
        <v>HDVs</v>
      </c>
      <c r="M2063" s="165" t="str">
        <f>INDEX(category!E:E,MATCH($C2063,category!$B:$B,0))</f>
        <v>freight</v>
      </c>
      <c r="N2063" s="165" t="str">
        <f>INDEX('veh fuel category'!$A$2:$A$10,MATCH($F2063,'veh fuel category'!$C$2:$C$10,0))</f>
        <v>gasoline vehicle</v>
      </c>
      <c r="O2063" s="166">
        <f>INDEX('veh fuel category'!$D$2:$D$8,MATCH($N2063,'veh fuel category'!$A$2:$A$8,0))</f>
        <v>125000</v>
      </c>
      <c r="P2063" s="167">
        <f>'veh fuel category'!$D$2</f>
        <v>3412.14</v>
      </c>
      <c r="Q2063" s="167">
        <f>SUMIFS(avlo!$C:$C,avlo!$B:$B,L2063,avlo!$A:$A,M2063)</f>
        <v>16</v>
      </c>
      <c r="R2063" s="168">
        <f t="shared" si="64"/>
        <v>14026501173101.125</v>
      </c>
      <c r="S2063" s="168">
        <f t="shared" si="65"/>
        <v>0</v>
      </c>
      <c r="BU2063" s="169"/>
      <c r="BV2063" s="170"/>
      <c r="BW2063" s="170"/>
      <c r="BX2063" s="171"/>
      <c r="BY2063" s="171"/>
    </row>
    <row r="2064" spans="1:77" x14ac:dyDescent="0.25">
      <c r="A2064" s="161" t="s">
        <v>894</v>
      </c>
      <c r="B2064" s="161">
        <v>2034</v>
      </c>
      <c r="C2064" s="158" t="s">
        <v>811</v>
      </c>
      <c r="D2064" s="161" t="s">
        <v>895</v>
      </c>
      <c r="E2064" s="161" t="s">
        <v>895</v>
      </c>
      <c r="F2064" s="161" t="s">
        <v>851</v>
      </c>
      <c r="G2064" s="161">
        <v>6857.5867405236504</v>
      </c>
      <c r="H2064" s="161">
        <v>188807109.65564099</v>
      </c>
      <c r="I2064" s="161">
        <v>208317522.91969299</v>
      </c>
      <c r="J2064" s="161">
        <v>0</v>
      </c>
      <c r="K2064" s="164" t="str">
        <f>INDEX(category!$C:$C,MATCH(C2064,category!$B:$B,0))</f>
        <v xml:space="preserve"> Medium-heavy duty trucks (GVWR 14001–33000 lbs)</v>
      </c>
      <c r="L2064" s="165" t="str">
        <f>INDEX(category!D:D,MATCH($C2064,category!$B:$B,0))</f>
        <v>HDVs</v>
      </c>
      <c r="M2064" s="165" t="str">
        <f>INDEX(category!E:E,MATCH($C2064,category!$B:$B,0))</f>
        <v>freight</v>
      </c>
      <c r="N2064" s="165" t="str">
        <f>INDEX('veh fuel category'!$A$2:$A$10,MATCH($F2064,'veh fuel category'!$C$2:$C$10,0))</f>
        <v>battery electric vehicle</v>
      </c>
      <c r="O2064" s="166">
        <f>INDEX('veh fuel category'!$D$2:$D$8,MATCH($N2064,'veh fuel category'!$A$2:$A$8,0))</f>
        <v>3412.14</v>
      </c>
      <c r="P2064" s="167">
        <f>'veh fuel category'!$D$2</f>
        <v>3412.14</v>
      </c>
      <c r="Q2064" s="167">
        <f>SUMIFS(avlo!$C:$C,avlo!$B:$B,L2064,avlo!$A:$A,M2064)</f>
        <v>16</v>
      </c>
      <c r="R2064" s="168">
        <f t="shared" si="64"/>
        <v>0</v>
      </c>
      <c r="S2064" s="168">
        <f t="shared" si="65"/>
        <v>710808552655.20117</v>
      </c>
      <c r="BU2064" s="169"/>
      <c r="BV2064" s="170"/>
      <c r="BW2064" s="170"/>
      <c r="BX2064" s="171"/>
      <c r="BY2064" s="171"/>
    </row>
    <row r="2065" spans="1:77" x14ac:dyDescent="0.25">
      <c r="A2065" s="161" t="s">
        <v>894</v>
      </c>
      <c r="B2065" s="161">
        <v>2034</v>
      </c>
      <c r="C2065" s="158" t="s">
        <v>813</v>
      </c>
      <c r="D2065" s="161" t="s">
        <v>895</v>
      </c>
      <c r="E2065" s="161" t="s">
        <v>895</v>
      </c>
      <c r="F2065" s="161" t="s">
        <v>857</v>
      </c>
      <c r="G2065" s="161">
        <v>56797.8378652553</v>
      </c>
      <c r="H2065" s="161">
        <v>3629566652.89781</v>
      </c>
      <c r="I2065" s="161">
        <v>0</v>
      </c>
      <c r="J2065" s="161">
        <v>507496.87051788799</v>
      </c>
      <c r="K2065" s="164" t="str">
        <f>INDEX(category!$C:$C,MATCH(C2065,category!$B:$B,0))</f>
        <v xml:space="preserve"> Heavy-heavy duty trucks (GVWR &gt;33000 lbs)</v>
      </c>
      <c r="L2065" s="165" t="str">
        <f>INDEX(category!D:D,MATCH($C2065,category!$B:$B,0))</f>
        <v>HDVs</v>
      </c>
      <c r="M2065" s="165" t="str">
        <f>INDEX(category!E:E,MATCH($C2065,category!$B:$B,0))</f>
        <v>freight</v>
      </c>
      <c r="N2065" s="165" t="str">
        <f>INDEX('veh fuel category'!$A$2:$A$10,MATCH($F2065,'veh fuel category'!$C$2:$C$10,0))</f>
        <v>diesel vehicle</v>
      </c>
      <c r="O2065" s="166">
        <f>INDEX('veh fuel category'!$D$2:$D$8,MATCH($N2065,'veh fuel category'!$A$2:$A$8,0))</f>
        <v>138700</v>
      </c>
      <c r="P2065" s="167">
        <f>'veh fuel category'!$D$2</f>
        <v>3412.14</v>
      </c>
      <c r="Q2065" s="167">
        <f>SUMIFS(avlo!$C:$C,avlo!$B:$B,L2065,avlo!$A:$A,M2065)</f>
        <v>16</v>
      </c>
      <c r="R2065" s="168">
        <f t="shared" si="64"/>
        <v>70389815940831.063</v>
      </c>
      <c r="S2065" s="168">
        <f t="shared" si="65"/>
        <v>0</v>
      </c>
      <c r="BU2065" s="169"/>
      <c r="BV2065" s="170"/>
      <c r="BW2065" s="170"/>
      <c r="BX2065" s="171"/>
      <c r="BY2065" s="171"/>
    </row>
    <row r="2066" spans="1:77" x14ac:dyDescent="0.25">
      <c r="A2066" s="161" t="s">
        <v>894</v>
      </c>
      <c r="B2066" s="161">
        <v>2034</v>
      </c>
      <c r="C2066" s="158" t="s">
        <v>813</v>
      </c>
      <c r="D2066" s="161" t="s">
        <v>895</v>
      </c>
      <c r="E2066" s="161" t="s">
        <v>895</v>
      </c>
      <c r="F2066" s="161" t="s">
        <v>851</v>
      </c>
      <c r="G2066" s="161">
        <v>10222.522828908301</v>
      </c>
      <c r="H2066" s="161">
        <v>703507321.64776802</v>
      </c>
      <c r="I2066" s="161">
        <v>1274451054.81973</v>
      </c>
      <c r="J2066" s="161">
        <v>0</v>
      </c>
      <c r="K2066" s="164" t="str">
        <f>INDEX(category!$C:$C,MATCH(C2066,category!$B:$B,0))</f>
        <v xml:space="preserve"> Heavy-heavy duty trucks (GVWR &gt;33000 lbs)</v>
      </c>
      <c r="L2066" s="165" t="str">
        <f>INDEX(category!D:D,MATCH($C2066,category!$B:$B,0))</f>
        <v>HDVs</v>
      </c>
      <c r="M2066" s="165" t="str">
        <f>INDEX(category!E:E,MATCH($C2066,category!$B:$B,0))</f>
        <v>freight</v>
      </c>
      <c r="N2066" s="165" t="str">
        <f>INDEX('veh fuel category'!$A$2:$A$10,MATCH($F2066,'veh fuel category'!$C$2:$C$10,0))</f>
        <v>battery electric vehicle</v>
      </c>
      <c r="O2066" s="166">
        <f>INDEX('veh fuel category'!$D$2:$D$8,MATCH($N2066,'veh fuel category'!$A$2:$A$8,0))</f>
        <v>3412.14</v>
      </c>
      <c r="P2066" s="167">
        <f>'veh fuel category'!$D$2</f>
        <v>3412.14</v>
      </c>
      <c r="Q2066" s="167">
        <f>SUMIFS(avlo!$C:$C,avlo!$B:$B,L2066,avlo!$A:$A,M2066)</f>
        <v>16</v>
      </c>
      <c r="R2066" s="168">
        <f t="shared" si="64"/>
        <v>0</v>
      </c>
      <c r="S2066" s="168">
        <f t="shared" si="65"/>
        <v>4348605422192.5938</v>
      </c>
      <c r="BU2066" s="169"/>
      <c r="BV2066" s="170"/>
      <c r="BW2066" s="170"/>
      <c r="BX2066" s="171"/>
      <c r="BY2066" s="171"/>
    </row>
    <row r="2067" spans="1:77" x14ac:dyDescent="0.25">
      <c r="A2067" s="161" t="s">
        <v>894</v>
      </c>
      <c r="B2067" s="161">
        <v>2034</v>
      </c>
      <c r="C2067" s="158" t="s">
        <v>813</v>
      </c>
      <c r="D2067" s="161" t="s">
        <v>895</v>
      </c>
      <c r="E2067" s="161" t="s">
        <v>895</v>
      </c>
      <c r="F2067" s="161" t="s">
        <v>853</v>
      </c>
      <c r="G2067" s="161">
        <v>80.132596191882897</v>
      </c>
      <c r="H2067" s="161">
        <v>5101565.79567979</v>
      </c>
      <c r="I2067" s="161">
        <v>0</v>
      </c>
      <c r="J2067" s="161">
        <v>828.29509680165495</v>
      </c>
      <c r="K2067" s="164" t="str">
        <f>INDEX(category!$C:$C,MATCH(C2067,category!$B:$B,0))</f>
        <v xml:space="preserve"> Heavy-heavy duty trucks (GVWR &gt;33000 lbs)</v>
      </c>
      <c r="L2067" s="165" t="str">
        <f>INDEX(category!D:D,MATCH($C2067,category!$B:$B,0))</f>
        <v>HDVs</v>
      </c>
      <c r="M2067" s="165" t="str">
        <f>INDEX(category!E:E,MATCH($C2067,category!$B:$B,0))</f>
        <v>freight</v>
      </c>
      <c r="N2067" s="165" t="str">
        <f>INDEX('veh fuel category'!$A$2:$A$10,MATCH($F2067,'veh fuel category'!$C$2:$C$10,0))</f>
        <v>natural gas vehicle</v>
      </c>
      <c r="O2067" s="166">
        <f>INDEX('veh fuel category'!$D$2:$D$8,MATCH($N2067,'veh fuel category'!$A$2:$A$8,0))</f>
        <v>138700</v>
      </c>
      <c r="P2067" s="167">
        <f>'veh fuel category'!$D$2</f>
        <v>3412.14</v>
      </c>
      <c r="Q2067" s="167">
        <f>SUMIFS(avlo!$C:$C,avlo!$B:$B,L2067,avlo!$A:$A,M2067)</f>
        <v>16</v>
      </c>
      <c r="R2067" s="168">
        <f t="shared" si="64"/>
        <v>114884529926.38954</v>
      </c>
      <c r="S2067" s="168">
        <f t="shared" si="65"/>
        <v>0</v>
      </c>
      <c r="BU2067" s="169"/>
      <c r="BV2067" s="170"/>
      <c r="BW2067" s="170"/>
      <c r="BX2067" s="171"/>
      <c r="BY2067" s="171"/>
    </row>
    <row r="2068" spans="1:77" x14ac:dyDescent="0.25">
      <c r="A2068" s="161" t="s">
        <v>894</v>
      </c>
      <c r="B2068" s="161">
        <v>2034</v>
      </c>
      <c r="C2068" s="158" t="s">
        <v>816</v>
      </c>
      <c r="D2068" s="161" t="s">
        <v>895</v>
      </c>
      <c r="E2068" s="161" t="s">
        <v>895</v>
      </c>
      <c r="F2068" s="161" t="s">
        <v>857</v>
      </c>
      <c r="G2068" s="161">
        <v>58008.693765115102</v>
      </c>
      <c r="H2068" s="161">
        <v>5128848214.1513004</v>
      </c>
      <c r="I2068" s="161">
        <v>0</v>
      </c>
      <c r="J2068" s="161">
        <v>677621.97879645403</v>
      </c>
      <c r="K2068" s="164" t="str">
        <f>INDEX(category!$C:$C,MATCH(C2068,category!$B:$B,0))</f>
        <v xml:space="preserve"> Heavy-heavy duty trucks (GVWR &gt;33000 lbs)</v>
      </c>
      <c r="L2068" s="165" t="str">
        <f>INDEX(category!D:D,MATCH($C2068,category!$B:$B,0))</f>
        <v>HDVs</v>
      </c>
      <c r="M2068" s="165" t="str">
        <f>INDEX(category!E:E,MATCH($C2068,category!$B:$B,0))</f>
        <v>freight</v>
      </c>
      <c r="N2068" s="165" t="str">
        <f>INDEX('veh fuel category'!$A$2:$A$10,MATCH($F2068,'veh fuel category'!$C$2:$C$10,0))</f>
        <v>diesel vehicle</v>
      </c>
      <c r="O2068" s="166">
        <f>INDEX('veh fuel category'!$D$2:$D$8,MATCH($N2068,'veh fuel category'!$A$2:$A$8,0))</f>
        <v>138700</v>
      </c>
      <c r="P2068" s="167">
        <f>'veh fuel category'!$D$2</f>
        <v>3412.14</v>
      </c>
      <c r="Q2068" s="167">
        <f>SUMIFS(avlo!$C:$C,avlo!$B:$B,L2068,avlo!$A:$A,M2068)</f>
        <v>16</v>
      </c>
      <c r="R2068" s="168">
        <f t="shared" si="64"/>
        <v>93986168459068.172</v>
      </c>
      <c r="S2068" s="168">
        <f t="shared" si="65"/>
        <v>0</v>
      </c>
      <c r="BU2068" s="169"/>
      <c r="BV2068" s="170"/>
      <c r="BW2068" s="170"/>
      <c r="BX2068" s="171"/>
      <c r="BY2068" s="171"/>
    </row>
    <row r="2069" spans="1:77" x14ac:dyDescent="0.25">
      <c r="A2069" s="161" t="s">
        <v>894</v>
      </c>
      <c r="B2069" s="161">
        <v>2034</v>
      </c>
      <c r="C2069" s="158" t="s">
        <v>817</v>
      </c>
      <c r="D2069" s="161" t="s">
        <v>895</v>
      </c>
      <c r="E2069" s="161" t="s">
        <v>895</v>
      </c>
      <c r="F2069" s="161" t="s">
        <v>857</v>
      </c>
      <c r="G2069" s="161">
        <v>25098.727181784299</v>
      </c>
      <c r="H2069" s="161">
        <v>1863202461.6117001</v>
      </c>
      <c r="I2069" s="161">
        <v>0</v>
      </c>
      <c r="J2069" s="161">
        <v>250960.42166945801</v>
      </c>
      <c r="K2069" s="164" t="str">
        <f>INDEX(category!$C:$C,MATCH(C2069,category!$B:$B,0))</f>
        <v xml:space="preserve"> Heavy-heavy duty trucks (GVWR &gt;33000 lbs)</v>
      </c>
      <c r="L2069" s="165" t="str">
        <f>INDEX(category!D:D,MATCH($C2069,category!$B:$B,0))</f>
        <v>HDVs</v>
      </c>
      <c r="M2069" s="165" t="str">
        <f>INDEX(category!E:E,MATCH($C2069,category!$B:$B,0))</f>
        <v>freight</v>
      </c>
      <c r="N2069" s="165" t="str">
        <f>INDEX('veh fuel category'!$A$2:$A$10,MATCH($F2069,'veh fuel category'!$C$2:$C$10,0))</f>
        <v>diesel vehicle</v>
      </c>
      <c r="O2069" s="166">
        <f>INDEX('veh fuel category'!$D$2:$D$8,MATCH($N2069,'veh fuel category'!$A$2:$A$8,0))</f>
        <v>138700</v>
      </c>
      <c r="P2069" s="167">
        <f>'veh fuel category'!$D$2</f>
        <v>3412.14</v>
      </c>
      <c r="Q2069" s="167">
        <f>SUMIFS(avlo!$C:$C,avlo!$B:$B,L2069,avlo!$A:$A,M2069)</f>
        <v>16</v>
      </c>
      <c r="R2069" s="168">
        <f t="shared" si="64"/>
        <v>34808210485553.824</v>
      </c>
      <c r="S2069" s="168">
        <f t="shared" si="65"/>
        <v>0</v>
      </c>
      <c r="BU2069" s="169"/>
      <c r="BV2069" s="170"/>
      <c r="BW2069" s="170"/>
      <c r="BX2069" s="171"/>
      <c r="BY2069" s="171"/>
    </row>
    <row r="2070" spans="1:77" x14ac:dyDescent="0.25">
      <c r="A2070" s="161" t="s">
        <v>894</v>
      </c>
      <c r="B2070" s="161">
        <v>2034</v>
      </c>
      <c r="C2070" s="158" t="s">
        <v>818</v>
      </c>
      <c r="D2070" s="161" t="s">
        <v>895</v>
      </c>
      <c r="E2070" s="161" t="s">
        <v>895</v>
      </c>
      <c r="F2070" s="161" t="s">
        <v>857</v>
      </c>
      <c r="G2070" s="161">
        <v>1375.8293317702301</v>
      </c>
      <c r="H2070" s="161">
        <v>113670373.91616701</v>
      </c>
      <c r="I2070" s="161">
        <v>0</v>
      </c>
      <c r="J2070" s="161">
        <v>16162.9861806071</v>
      </c>
      <c r="K2070" s="164" t="str">
        <f>INDEX(category!$C:$C,MATCH(C2070,category!$B:$B,0))</f>
        <v xml:space="preserve"> Heavy-heavy duty trucks (GVWR &gt;33000 lbs)</v>
      </c>
      <c r="L2070" s="165" t="str">
        <f>INDEX(category!D:D,MATCH($C2070,category!$B:$B,0))</f>
        <v>HDVs</v>
      </c>
      <c r="M2070" s="165" t="str">
        <f>INDEX(category!E:E,MATCH($C2070,category!$B:$B,0))</f>
        <v>freight</v>
      </c>
      <c r="N2070" s="165" t="str">
        <f>INDEX('veh fuel category'!$A$2:$A$10,MATCH($F2070,'veh fuel category'!$C$2:$C$10,0))</f>
        <v>diesel vehicle</v>
      </c>
      <c r="O2070" s="166">
        <f>INDEX('veh fuel category'!$D$2:$D$8,MATCH($N2070,'veh fuel category'!$A$2:$A$8,0))</f>
        <v>138700</v>
      </c>
      <c r="P2070" s="167">
        <f>'veh fuel category'!$D$2</f>
        <v>3412.14</v>
      </c>
      <c r="Q2070" s="167">
        <f>SUMIFS(avlo!$C:$C,avlo!$B:$B,L2070,avlo!$A:$A,M2070)</f>
        <v>16</v>
      </c>
      <c r="R2070" s="168">
        <f t="shared" si="64"/>
        <v>2241806183250.2051</v>
      </c>
      <c r="S2070" s="168">
        <f t="shared" si="65"/>
        <v>0</v>
      </c>
      <c r="BU2070" s="169"/>
      <c r="BV2070" s="170"/>
      <c r="BW2070" s="170"/>
      <c r="BX2070" s="171"/>
      <c r="BY2070" s="171"/>
    </row>
    <row r="2071" spans="1:77" x14ac:dyDescent="0.25">
      <c r="A2071" s="161" t="s">
        <v>894</v>
      </c>
      <c r="B2071" s="161">
        <v>2034</v>
      </c>
      <c r="C2071" s="158" t="s">
        <v>818</v>
      </c>
      <c r="D2071" s="161" t="s">
        <v>895</v>
      </c>
      <c r="E2071" s="161" t="s">
        <v>895</v>
      </c>
      <c r="F2071" s="161" t="s">
        <v>851</v>
      </c>
      <c r="G2071" s="161">
        <v>182.74577842471001</v>
      </c>
      <c r="H2071" s="161">
        <v>18720673.758938301</v>
      </c>
      <c r="I2071" s="161">
        <v>34005263.848724902</v>
      </c>
      <c r="J2071" s="161">
        <v>0</v>
      </c>
      <c r="K2071" s="164" t="str">
        <f>INDEX(category!$C:$C,MATCH(C2071,category!$B:$B,0))</f>
        <v xml:space="preserve"> Heavy-heavy duty trucks (GVWR &gt;33000 lbs)</v>
      </c>
      <c r="L2071" s="165" t="str">
        <f>INDEX(category!D:D,MATCH($C2071,category!$B:$B,0))</f>
        <v>HDVs</v>
      </c>
      <c r="M2071" s="165" t="str">
        <f>INDEX(category!E:E,MATCH($C2071,category!$B:$B,0))</f>
        <v>freight</v>
      </c>
      <c r="N2071" s="165" t="str">
        <f>INDEX('veh fuel category'!$A$2:$A$10,MATCH($F2071,'veh fuel category'!$C$2:$C$10,0))</f>
        <v>battery electric vehicle</v>
      </c>
      <c r="O2071" s="166">
        <f>INDEX('veh fuel category'!$D$2:$D$8,MATCH($N2071,'veh fuel category'!$A$2:$A$8,0))</f>
        <v>3412.14</v>
      </c>
      <c r="P2071" s="167">
        <f>'veh fuel category'!$D$2</f>
        <v>3412.14</v>
      </c>
      <c r="Q2071" s="167">
        <f>SUMIFS(avlo!$C:$C,avlo!$B:$B,L2071,avlo!$A:$A,M2071)</f>
        <v>16</v>
      </c>
      <c r="R2071" s="168">
        <f t="shared" si="64"/>
        <v>0</v>
      </c>
      <c r="S2071" s="168">
        <f t="shared" si="65"/>
        <v>116030720988.78818</v>
      </c>
      <c r="BU2071" s="169"/>
      <c r="BV2071" s="170"/>
      <c r="BW2071" s="170"/>
      <c r="BX2071" s="171"/>
      <c r="BY2071" s="171"/>
    </row>
    <row r="2072" spans="1:77" x14ac:dyDescent="0.25">
      <c r="A2072" s="161" t="s">
        <v>894</v>
      </c>
      <c r="B2072" s="161">
        <v>2034</v>
      </c>
      <c r="C2072" s="158" t="s">
        <v>819</v>
      </c>
      <c r="D2072" s="161" t="s">
        <v>895</v>
      </c>
      <c r="E2072" s="161" t="s">
        <v>895</v>
      </c>
      <c r="F2072" s="161" t="s">
        <v>857</v>
      </c>
      <c r="G2072" s="161">
        <v>4390.6956488508004</v>
      </c>
      <c r="H2072" s="161">
        <v>155897871.477265</v>
      </c>
      <c r="I2072" s="161">
        <v>0</v>
      </c>
      <c r="J2072" s="161">
        <v>22981.813646651601</v>
      </c>
      <c r="K2072" s="164" t="str">
        <f>INDEX(category!$C:$C,MATCH(C2072,category!$B:$B,0))</f>
        <v xml:space="preserve"> Heavy-heavy duty trucks (GVWR &gt;33000 lbs)</v>
      </c>
      <c r="L2072" s="165" t="str">
        <f>INDEX(category!D:D,MATCH($C2072,category!$B:$B,0))</f>
        <v>HDVs</v>
      </c>
      <c r="M2072" s="165" t="str">
        <f>INDEX(category!E:E,MATCH($C2072,category!$B:$B,0))</f>
        <v>freight</v>
      </c>
      <c r="N2072" s="165" t="str">
        <f>INDEX('veh fuel category'!$A$2:$A$10,MATCH($F2072,'veh fuel category'!$C$2:$C$10,0))</f>
        <v>diesel vehicle</v>
      </c>
      <c r="O2072" s="166">
        <f>INDEX('veh fuel category'!$D$2:$D$8,MATCH($N2072,'veh fuel category'!$A$2:$A$8,0))</f>
        <v>138700</v>
      </c>
      <c r="P2072" s="167">
        <f>'veh fuel category'!$D$2</f>
        <v>3412.14</v>
      </c>
      <c r="Q2072" s="167">
        <f>SUMIFS(avlo!$C:$C,avlo!$B:$B,L2072,avlo!$A:$A,M2072)</f>
        <v>16</v>
      </c>
      <c r="R2072" s="168">
        <f t="shared" si="64"/>
        <v>3187577552790.5771</v>
      </c>
      <c r="S2072" s="168">
        <f t="shared" si="65"/>
        <v>0</v>
      </c>
      <c r="BU2072" s="169"/>
      <c r="BV2072" s="170"/>
      <c r="BW2072" s="170"/>
      <c r="BX2072" s="171"/>
      <c r="BY2072" s="171"/>
    </row>
    <row r="2073" spans="1:77" x14ac:dyDescent="0.25">
      <c r="A2073" s="161" t="s">
        <v>894</v>
      </c>
      <c r="B2073" s="161">
        <v>2034</v>
      </c>
      <c r="C2073" s="158" t="s">
        <v>819</v>
      </c>
      <c r="D2073" s="161" t="s">
        <v>895</v>
      </c>
      <c r="E2073" s="161" t="s">
        <v>895</v>
      </c>
      <c r="F2073" s="161" t="s">
        <v>851</v>
      </c>
      <c r="G2073" s="161">
        <v>508.09010940443102</v>
      </c>
      <c r="H2073" s="161">
        <v>17561005.2766813</v>
      </c>
      <c r="I2073" s="161">
        <v>31960454.255119801</v>
      </c>
      <c r="J2073" s="161">
        <v>0</v>
      </c>
      <c r="K2073" s="164" t="str">
        <f>INDEX(category!$C:$C,MATCH(C2073,category!$B:$B,0))</f>
        <v xml:space="preserve"> Heavy-heavy duty trucks (GVWR &gt;33000 lbs)</v>
      </c>
      <c r="L2073" s="165" t="str">
        <f>INDEX(category!D:D,MATCH($C2073,category!$B:$B,0))</f>
        <v>HDVs</v>
      </c>
      <c r="M2073" s="165" t="str">
        <f>INDEX(category!E:E,MATCH($C2073,category!$B:$B,0))</f>
        <v>freight</v>
      </c>
      <c r="N2073" s="165" t="str">
        <f>INDEX('veh fuel category'!$A$2:$A$10,MATCH($F2073,'veh fuel category'!$C$2:$C$10,0))</f>
        <v>battery electric vehicle</v>
      </c>
      <c r="O2073" s="166">
        <f>INDEX('veh fuel category'!$D$2:$D$8,MATCH($N2073,'veh fuel category'!$A$2:$A$8,0))</f>
        <v>3412.14</v>
      </c>
      <c r="P2073" s="167">
        <f>'veh fuel category'!$D$2</f>
        <v>3412.14</v>
      </c>
      <c r="Q2073" s="167">
        <f>SUMIFS(avlo!$C:$C,avlo!$B:$B,L2073,avlo!$A:$A,M2073)</f>
        <v>16</v>
      </c>
      <c r="R2073" s="168">
        <f t="shared" si="64"/>
        <v>0</v>
      </c>
      <c r="S2073" s="168">
        <f t="shared" si="65"/>
        <v>109053544382.06447</v>
      </c>
      <c r="BU2073" s="169"/>
      <c r="BV2073" s="170"/>
      <c r="BW2073" s="170"/>
      <c r="BX2073" s="171"/>
      <c r="BY2073" s="171"/>
    </row>
    <row r="2074" spans="1:77" x14ac:dyDescent="0.25">
      <c r="A2074" s="161" t="s">
        <v>894</v>
      </c>
      <c r="B2074" s="161">
        <v>2034</v>
      </c>
      <c r="C2074" s="158" t="s">
        <v>819</v>
      </c>
      <c r="D2074" s="161" t="s">
        <v>895</v>
      </c>
      <c r="E2074" s="161" t="s">
        <v>895</v>
      </c>
      <c r="F2074" s="161" t="s">
        <v>853</v>
      </c>
      <c r="G2074" s="161">
        <v>6.0950026990080097</v>
      </c>
      <c r="H2074" s="161">
        <v>216104.13137759699</v>
      </c>
      <c r="I2074" s="161">
        <v>0</v>
      </c>
      <c r="J2074" s="161">
        <v>35.925643815974702</v>
      </c>
      <c r="K2074" s="164" t="str">
        <f>INDEX(category!$C:$C,MATCH(C2074,category!$B:$B,0))</f>
        <v xml:space="preserve"> Heavy-heavy duty trucks (GVWR &gt;33000 lbs)</v>
      </c>
      <c r="L2074" s="165" t="str">
        <f>INDEX(category!D:D,MATCH($C2074,category!$B:$B,0))</f>
        <v>HDVs</v>
      </c>
      <c r="M2074" s="165" t="str">
        <f>INDEX(category!E:E,MATCH($C2074,category!$B:$B,0))</f>
        <v>freight</v>
      </c>
      <c r="N2074" s="165" t="str">
        <f>INDEX('veh fuel category'!$A$2:$A$10,MATCH($F2074,'veh fuel category'!$C$2:$C$10,0))</f>
        <v>natural gas vehicle</v>
      </c>
      <c r="O2074" s="166">
        <f>INDEX('veh fuel category'!$D$2:$D$8,MATCH($N2074,'veh fuel category'!$A$2:$A$8,0))</f>
        <v>138700</v>
      </c>
      <c r="P2074" s="167">
        <f>'veh fuel category'!$D$2</f>
        <v>3412.14</v>
      </c>
      <c r="Q2074" s="167">
        <f>SUMIFS(avlo!$C:$C,avlo!$B:$B,L2074,avlo!$A:$A,M2074)</f>
        <v>16</v>
      </c>
      <c r="R2074" s="168">
        <f t="shared" si="64"/>
        <v>4982886797.275691</v>
      </c>
      <c r="S2074" s="168">
        <f t="shared" si="65"/>
        <v>0</v>
      </c>
      <c r="BU2074" s="169"/>
      <c r="BV2074" s="170"/>
      <c r="BW2074" s="170"/>
      <c r="BX2074" s="171"/>
      <c r="BY2074" s="171"/>
    </row>
    <row r="2075" spans="1:77" x14ac:dyDescent="0.25">
      <c r="A2075" s="161" t="s">
        <v>894</v>
      </c>
      <c r="B2075" s="161">
        <v>2034</v>
      </c>
      <c r="C2075" s="158" t="s">
        <v>820</v>
      </c>
      <c r="D2075" s="161" t="s">
        <v>895</v>
      </c>
      <c r="E2075" s="161" t="s">
        <v>895</v>
      </c>
      <c r="F2075" s="161" t="s">
        <v>857</v>
      </c>
      <c r="G2075" s="161">
        <v>18106.732410517801</v>
      </c>
      <c r="H2075" s="161">
        <v>969361266.87867606</v>
      </c>
      <c r="I2075" s="161">
        <v>0</v>
      </c>
      <c r="J2075" s="161">
        <v>150253.820283846</v>
      </c>
      <c r="K2075" s="164" t="str">
        <f>INDEX(category!$C:$C,MATCH(C2075,category!$B:$B,0))</f>
        <v xml:space="preserve"> Heavy-heavy duty trucks (GVWR &gt;33000 lbs)</v>
      </c>
      <c r="L2075" s="165" t="str">
        <f>INDEX(category!D:D,MATCH($C2075,category!$B:$B,0))</f>
        <v>HDVs</v>
      </c>
      <c r="M2075" s="165" t="str">
        <f>INDEX(category!E:E,MATCH($C2075,category!$B:$B,0))</f>
        <v>freight</v>
      </c>
      <c r="N2075" s="165" t="str">
        <f>INDEX('veh fuel category'!$A$2:$A$10,MATCH($F2075,'veh fuel category'!$C$2:$C$10,0))</f>
        <v>diesel vehicle</v>
      </c>
      <c r="O2075" s="166">
        <f>INDEX('veh fuel category'!$D$2:$D$8,MATCH($N2075,'veh fuel category'!$A$2:$A$8,0))</f>
        <v>138700</v>
      </c>
      <c r="P2075" s="167">
        <f>'veh fuel category'!$D$2</f>
        <v>3412.14</v>
      </c>
      <c r="Q2075" s="167">
        <f>SUMIFS(avlo!$C:$C,avlo!$B:$B,L2075,avlo!$A:$A,M2075)</f>
        <v>16</v>
      </c>
      <c r="R2075" s="168">
        <f t="shared" si="64"/>
        <v>20840204873369.438</v>
      </c>
      <c r="S2075" s="168">
        <f t="shared" si="65"/>
        <v>0</v>
      </c>
      <c r="BU2075" s="169"/>
      <c r="BV2075" s="170"/>
      <c r="BW2075" s="170"/>
      <c r="BX2075" s="171"/>
      <c r="BY2075" s="171"/>
    </row>
    <row r="2076" spans="1:77" x14ac:dyDescent="0.25">
      <c r="A2076" s="161" t="s">
        <v>894</v>
      </c>
      <c r="B2076" s="161">
        <v>2034</v>
      </c>
      <c r="C2076" s="158" t="s">
        <v>820</v>
      </c>
      <c r="D2076" s="161" t="s">
        <v>895</v>
      </c>
      <c r="E2076" s="161" t="s">
        <v>895</v>
      </c>
      <c r="F2076" s="161" t="s">
        <v>851</v>
      </c>
      <c r="G2076" s="161">
        <v>1207.70992921895</v>
      </c>
      <c r="H2076" s="161">
        <v>62211319.249563098</v>
      </c>
      <c r="I2076" s="161">
        <v>111109115.034435</v>
      </c>
      <c r="J2076" s="161">
        <v>0</v>
      </c>
      <c r="K2076" s="164" t="str">
        <f>INDEX(category!$C:$C,MATCH(C2076,category!$B:$B,0))</f>
        <v xml:space="preserve"> Heavy-heavy duty trucks (GVWR &gt;33000 lbs)</v>
      </c>
      <c r="L2076" s="165" t="str">
        <f>INDEX(category!D:D,MATCH($C2076,category!$B:$B,0))</f>
        <v>HDVs</v>
      </c>
      <c r="M2076" s="165" t="str">
        <f>INDEX(category!E:E,MATCH($C2076,category!$B:$B,0))</f>
        <v>freight</v>
      </c>
      <c r="N2076" s="165" t="str">
        <f>INDEX('veh fuel category'!$A$2:$A$10,MATCH($F2076,'veh fuel category'!$C$2:$C$10,0))</f>
        <v>battery electric vehicle</v>
      </c>
      <c r="O2076" s="166">
        <f>INDEX('veh fuel category'!$D$2:$D$8,MATCH($N2076,'veh fuel category'!$A$2:$A$8,0))</f>
        <v>3412.14</v>
      </c>
      <c r="P2076" s="167">
        <f>'veh fuel category'!$D$2</f>
        <v>3412.14</v>
      </c>
      <c r="Q2076" s="167">
        <f>SUMIFS(avlo!$C:$C,avlo!$B:$B,L2076,avlo!$A:$A,M2076)</f>
        <v>16</v>
      </c>
      <c r="R2076" s="168">
        <f t="shared" si="64"/>
        <v>0</v>
      </c>
      <c r="S2076" s="168">
        <f t="shared" si="65"/>
        <v>379119855773.59705</v>
      </c>
      <c r="BU2076" s="169"/>
      <c r="BV2076" s="170"/>
      <c r="BW2076" s="170"/>
      <c r="BX2076" s="171"/>
      <c r="BY2076" s="171"/>
    </row>
    <row r="2077" spans="1:77" x14ac:dyDescent="0.25">
      <c r="A2077" s="161" t="s">
        <v>894</v>
      </c>
      <c r="B2077" s="161">
        <v>2034</v>
      </c>
      <c r="C2077" s="158" t="s">
        <v>820</v>
      </c>
      <c r="D2077" s="161" t="s">
        <v>895</v>
      </c>
      <c r="E2077" s="161" t="s">
        <v>895</v>
      </c>
      <c r="F2077" s="161" t="s">
        <v>853</v>
      </c>
      <c r="G2077" s="161">
        <v>487.17974268215102</v>
      </c>
      <c r="H2077" s="161">
        <v>26051651.601297799</v>
      </c>
      <c r="I2077" s="161">
        <v>0</v>
      </c>
      <c r="J2077" s="161">
        <v>3917.34986710558</v>
      </c>
      <c r="K2077" s="164" t="str">
        <f>INDEX(category!$C:$C,MATCH(C2077,category!$B:$B,0))</f>
        <v xml:space="preserve"> Heavy-heavy duty trucks (GVWR &gt;33000 lbs)</v>
      </c>
      <c r="L2077" s="165" t="str">
        <f>INDEX(category!D:D,MATCH($C2077,category!$B:$B,0))</f>
        <v>HDVs</v>
      </c>
      <c r="M2077" s="165" t="str">
        <f>INDEX(category!E:E,MATCH($C2077,category!$B:$B,0))</f>
        <v>freight</v>
      </c>
      <c r="N2077" s="165" t="str">
        <f>INDEX('veh fuel category'!$A$2:$A$10,MATCH($F2077,'veh fuel category'!$C$2:$C$10,0))</f>
        <v>natural gas vehicle</v>
      </c>
      <c r="O2077" s="166">
        <f>INDEX('veh fuel category'!$D$2:$D$8,MATCH($N2077,'veh fuel category'!$A$2:$A$8,0))</f>
        <v>138700</v>
      </c>
      <c r="P2077" s="167">
        <f>'veh fuel category'!$D$2</f>
        <v>3412.14</v>
      </c>
      <c r="Q2077" s="167">
        <f>SUMIFS(avlo!$C:$C,avlo!$B:$B,L2077,avlo!$A:$A,M2077)</f>
        <v>16</v>
      </c>
      <c r="R2077" s="168">
        <f t="shared" si="64"/>
        <v>543336426567.54401</v>
      </c>
      <c r="S2077" s="168">
        <f t="shared" si="65"/>
        <v>0</v>
      </c>
      <c r="BU2077" s="169"/>
      <c r="BV2077" s="170"/>
      <c r="BW2077" s="170"/>
      <c r="BX2077" s="171"/>
      <c r="BY2077" s="171"/>
    </row>
    <row r="2078" spans="1:77" x14ac:dyDescent="0.25">
      <c r="A2078" s="161" t="s">
        <v>894</v>
      </c>
      <c r="B2078" s="161">
        <v>2034</v>
      </c>
      <c r="C2078" s="158" t="s">
        <v>827</v>
      </c>
      <c r="D2078" s="161" t="s">
        <v>895</v>
      </c>
      <c r="E2078" s="161" t="s">
        <v>895</v>
      </c>
      <c r="F2078" s="161" t="s">
        <v>857</v>
      </c>
      <c r="G2078" s="161">
        <v>19028.3426507359</v>
      </c>
      <c r="H2078" s="161">
        <v>242098283.11823601</v>
      </c>
      <c r="I2078" s="161">
        <v>0</v>
      </c>
      <c r="J2078" s="161">
        <v>42014.659881813903</v>
      </c>
      <c r="K2078" s="164" t="str">
        <f>INDEX(category!$C:$C,MATCH(C2078,category!$B:$B,0))</f>
        <v xml:space="preserve"> Heavy-heavy duty trucks (GVWR &gt;33000 lbs)</v>
      </c>
      <c r="L2078" s="165" t="str">
        <f>INDEX(category!D:D,MATCH($C2078,category!$B:$B,0))</f>
        <v>HDVs</v>
      </c>
      <c r="M2078" s="165" t="str">
        <f>INDEX(category!E:E,MATCH($C2078,category!$B:$B,0))</f>
        <v>freight</v>
      </c>
      <c r="N2078" s="165" t="str">
        <f>INDEX('veh fuel category'!$A$2:$A$10,MATCH($F2078,'veh fuel category'!$C$2:$C$10,0))</f>
        <v>diesel vehicle</v>
      </c>
      <c r="O2078" s="166">
        <f>INDEX('veh fuel category'!$D$2:$D$8,MATCH($N2078,'veh fuel category'!$A$2:$A$8,0))</f>
        <v>138700</v>
      </c>
      <c r="P2078" s="167">
        <f>'veh fuel category'!$D$2</f>
        <v>3412.14</v>
      </c>
      <c r="Q2078" s="167">
        <f>SUMIFS(avlo!$C:$C,avlo!$B:$B,L2078,avlo!$A:$A,M2078)</f>
        <v>16</v>
      </c>
      <c r="R2078" s="168">
        <f t="shared" si="64"/>
        <v>5827433325607.5889</v>
      </c>
      <c r="S2078" s="168">
        <f t="shared" si="65"/>
        <v>0</v>
      </c>
      <c r="BU2078" s="169"/>
      <c r="BV2078" s="170"/>
      <c r="BW2078" s="170"/>
      <c r="BX2078" s="171"/>
      <c r="BY2078" s="171"/>
    </row>
    <row r="2079" spans="1:77" x14ac:dyDescent="0.25">
      <c r="A2079" s="161" t="s">
        <v>894</v>
      </c>
      <c r="B2079" s="161">
        <v>2034</v>
      </c>
      <c r="C2079" s="158" t="s">
        <v>827</v>
      </c>
      <c r="D2079" s="161" t="s">
        <v>895</v>
      </c>
      <c r="E2079" s="161" t="s">
        <v>895</v>
      </c>
      <c r="F2079" s="161" t="s">
        <v>851</v>
      </c>
      <c r="G2079" s="161">
        <v>3671.6118162099901</v>
      </c>
      <c r="H2079" s="161">
        <v>66054809.773869701</v>
      </c>
      <c r="I2079" s="161">
        <v>125513573.651316</v>
      </c>
      <c r="J2079" s="161">
        <v>0</v>
      </c>
      <c r="K2079" s="164" t="str">
        <f>INDEX(category!$C:$C,MATCH(C2079,category!$B:$B,0))</f>
        <v xml:space="preserve"> Heavy-heavy duty trucks (GVWR &gt;33000 lbs)</v>
      </c>
      <c r="L2079" s="165" t="str">
        <f>INDEX(category!D:D,MATCH($C2079,category!$B:$B,0))</f>
        <v>HDVs</v>
      </c>
      <c r="M2079" s="165" t="str">
        <f>INDEX(category!E:E,MATCH($C2079,category!$B:$B,0))</f>
        <v>freight</v>
      </c>
      <c r="N2079" s="165" t="str">
        <f>INDEX('veh fuel category'!$A$2:$A$10,MATCH($F2079,'veh fuel category'!$C$2:$C$10,0))</f>
        <v>battery electric vehicle</v>
      </c>
      <c r="O2079" s="166">
        <f>INDEX('veh fuel category'!$D$2:$D$8,MATCH($N2079,'veh fuel category'!$A$2:$A$8,0))</f>
        <v>3412.14</v>
      </c>
      <c r="P2079" s="167">
        <f>'veh fuel category'!$D$2</f>
        <v>3412.14</v>
      </c>
      <c r="Q2079" s="167">
        <f>SUMIFS(avlo!$C:$C,avlo!$B:$B,L2079,avlo!$A:$A,M2079)</f>
        <v>16</v>
      </c>
      <c r="R2079" s="168">
        <f t="shared" si="64"/>
        <v>0</v>
      </c>
      <c r="S2079" s="168">
        <f t="shared" si="65"/>
        <v>428269885198.60138</v>
      </c>
      <c r="BU2079" s="169"/>
      <c r="BV2079" s="170"/>
      <c r="BW2079" s="170"/>
      <c r="BX2079" s="171"/>
      <c r="BY2079" s="171"/>
    </row>
    <row r="2080" spans="1:77" x14ac:dyDescent="0.25">
      <c r="A2080" s="161" t="s">
        <v>894</v>
      </c>
      <c r="B2080" s="161">
        <v>2034</v>
      </c>
      <c r="C2080" s="158" t="s">
        <v>827</v>
      </c>
      <c r="D2080" s="161" t="s">
        <v>895</v>
      </c>
      <c r="E2080" s="161" t="s">
        <v>895</v>
      </c>
      <c r="F2080" s="161" t="s">
        <v>853</v>
      </c>
      <c r="G2080" s="161">
        <v>3330.5860519429202</v>
      </c>
      <c r="H2080" s="161">
        <v>45005652.8411346</v>
      </c>
      <c r="I2080" s="161">
        <v>0</v>
      </c>
      <c r="J2080" s="161">
        <v>7455.94368717003</v>
      </c>
      <c r="K2080" s="164" t="str">
        <f>INDEX(category!$C:$C,MATCH(C2080,category!$B:$B,0))</f>
        <v xml:space="preserve"> Heavy-heavy duty trucks (GVWR &gt;33000 lbs)</v>
      </c>
      <c r="L2080" s="165" t="str">
        <f>INDEX(category!D:D,MATCH($C2080,category!$B:$B,0))</f>
        <v>HDVs</v>
      </c>
      <c r="M2080" s="165" t="str">
        <f>INDEX(category!E:E,MATCH($C2080,category!$B:$B,0))</f>
        <v>freight</v>
      </c>
      <c r="N2080" s="165" t="str">
        <f>INDEX('veh fuel category'!$A$2:$A$10,MATCH($F2080,'veh fuel category'!$C$2:$C$10,0))</f>
        <v>natural gas vehicle</v>
      </c>
      <c r="O2080" s="166">
        <f>INDEX('veh fuel category'!$D$2:$D$8,MATCH($N2080,'veh fuel category'!$A$2:$A$8,0))</f>
        <v>138700</v>
      </c>
      <c r="P2080" s="167">
        <f>'veh fuel category'!$D$2</f>
        <v>3412.14</v>
      </c>
      <c r="Q2080" s="167">
        <f>SUMIFS(avlo!$C:$C,avlo!$B:$B,L2080,avlo!$A:$A,M2080)</f>
        <v>16</v>
      </c>
      <c r="R2080" s="168">
        <f t="shared" si="64"/>
        <v>1034139389410.4832</v>
      </c>
      <c r="S2080" s="168">
        <f t="shared" si="65"/>
        <v>0</v>
      </c>
      <c r="BU2080" s="169"/>
      <c r="BV2080" s="170"/>
      <c r="BW2080" s="170"/>
      <c r="BX2080" s="171"/>
      <c r="BY2080" s="171"/>
    </row>
    <row r="2081" spans="1:77" x14ac:dyDescent="0.25">
      <c r="A2081" s="161" t="s">
        <v>894</v>
      </c>
      <c r="B2081" s="161">
        <v>2034</v>
      </c>
      <c r="C2081" s="158" t="s">
        <v>821</v>
      </c>
      <c r="D2081" s="161" t="s">
        <v>895</v>
      </c>
      <c r="E2081" s="161" t="s">
        <v>895</v>
      </c>
      <c r="F2081" s="161" t="s">
        <v>857</v>
      </c>
      <c r="G2081" s="161">
        <v>4041.04617518962</v>
      </c>
      <c r="H2081" s="161">
        <v>81440835.073849604</v>
      </c>
      <c r="I2081" s="161">
        <v>0</v>
      </c>
      <c r="J2081" s="161">
        <v>12469.7109113927</v>
      </c>
      <c r="K2081" s="164" t="str">
        <f>INDEX(category!$C:$C,MATCH(C2081,category!$B:$B,0))</f>
        <v xml:space="preserve"> Heavy-heavy duty trucks (GVWR &gt;33000 lbs)</v>
      </c>
      <c r="L2081" s="165" t="str">
        <f>INDEX(category!D:D,MATCH($C2081,category!$B:$B,0))</f>
        <v>HDVs</v>
      </c>
      <c r="M2081" s="165" t="str">
        <f>INDEX(category!E:E,MATCH($C2081,category!$B:$B,0))</f>
        <v>freight</v>
      </c>
      <c r="N2081" s="165" t="str">
        <f>INDEX('veh fuel category'!$A$2:$A$10,MATCH($F2081,'veh fuel category'!$C$2:$C$10,0))</f>
        <v>diesel vehicle</v>
      </c>
      <c r="O2081" s="166">
        <f>INDEX('veh fuel category'!$D$2:$D$8,MATCH($N2081,'veh fuel category'!$A$2:$A$8,0))</f>
        <v>138700</v>
      </c>
      <c r="P2081" s="167">
        <f>'veh fuel category'!$D$2</f>
        <v>3412.14</v>
      </c>
      <c r="Q2081" s="167">
        <f>SUMIFS(avlo!$C:$C,avlo!$B:$B,L2081,avlo!$A:$A,M2081)</f>
        <v>16</v>
      </c>
      <c r="R2081" s="168">
        <f t="shared" si="64"/>
        <v>1729548903410.1675</v>
      </c>
      <c r="S2081" s="168">
        <f t="shared" si="65"/>
        <v>0</v>
      </c>
      <c r="BU2081" s="169"/>
      <c r="BV2081" s="170"/>
      <c r="BW2081" s="170"/>
      <c r="BX2081" s="171"/>
      <c r="BY2081" s="171"/>
    </row>
    <row r="2082" spans="1:77" x14ac:dyDescent="0.25">
      <c r="A2082" s="161" t="s">
        <v>894</v>
      </c>
      <c r="B2082" s="161">
        <v>2034</v>
      </c>
      <c r="C2082" s="158" t="s">
        <v>821</v>
      </c>
      <c r="D2082" s="161" t="s">
        <v>895</v>
      </c>
      <c r="E2082" s="161" t="s">
        <v>895</v>
      </c>
      <c r="F2082" s="161" t="s">
        <v>851</v>
      </c>
      <c r="G2082" s="161">
        <v>1667.0206233802601</v>
      </c>
      <c r="H2082" s="161">
        <v>41058871.927114204</v>
      </c>
      <c r="I2082" s="161">
        <v>74076439.579771698</v>
      </c>
      <c r="J2082" s="161">
        <v>0</v>
      </c>
      <c r="K2082" s="164" t="str">
        <f>INDEX(category!$C:$C,MATCH(C2082,category!$B:$B,0))</f>
        <v xml:space="preserve"> Heavy-heavy duty trucks (GVWR &gt;33000 lbs)</v>
      </c>
      <c r="L2082" s="165" t="str">
        <f>INDEX(category!D:D,MATCH($C2082,category!$B:$B,0))</f>
        <v>HDVs</v>
      </c>
      <c r="M2082" s="165" t="str">
        <f>INDEX(category!E:E,MATCH($C2082,category!$B:$B,0))</f>
        <v>freight</v>
      </c>
      <c r="N2082" s="165" t="str">
        <f>INDEX('veh fuel category'!$A$2:$A$10,MATCH($F2082,'veh fuel category'!$C$2:$C$10,0))</f>
        <v>battery electric vehicle</v>
      </c>
      <c r="O2082" s="166">
        <f>INDEX('veh fuel category'!$D$2:$D$8,MATCH($N2082,'veh fuel category'!$A$2:$A$8,0))</f>
        <v>3412.14</v>
      </c>
      <c r="P2082" s="167">
        <f>'veh fuel category'!$D$2</f>
        <v>3412.14</v>
      </c>
      <c r="Q2082" s="167">
        <f>SUMIFS(avlo!$C:$C,avlo!$B:$B,L2082,avlo!$A:$A,M2082)</f>
        <v>16</v>
      </c>
      <c r="R2082" s="168">
        <f t="shared" si="64"/>
        <v>0</v>
      </c>
      <c r="S2082" s="168">
        <f t="shared" si="65"/>
        <v>252759182547.7222</v>
      </c>
      <c r="BU2082" s="169"/>
      <c r="BV2082" s="170"/>
      <c r="BW2082" s="170"/>
      <c r="BX2082" s="171"/>
      <c r="BY2082" s="171"/>
    </row>
    <row r="2083" spans="1:77" x14ac:dyDescent="0.25">
      <c r="A2083" s="161" t="s">
        <v>894</v>
      </c>
      <c r="B2083" s="161">
        <v>2034</v>
      </c>
      <c r="C2083" s="158" t="s">
        <v>821</v>
      </c>
      <c r="D2083" s="161" t="s">
        <v>895</v>
      </c>
      <c r="E2083" s="161" t="s">
        <v>895</v>
      </c>
      <c r="F2083" s="161" t="s">
        <v>853</v>
      </c>
      <c r="G2083" s="161">
        <v>257.76861763019599</v>
      </c>
      <c r="H2083" s="161">
        <v>5164988.4607056398</v>
      </c>
      <c r="I2083" s="161">
        <v>0</v>
      </c>
      <c r="J2083" s="161">
        <v>815.50405940734299</v>
      </c>
      <c r="K2083" s="164" t="str">
        <f>INDEX(category!$C:$C,MATCH(C2083,category!$B:$B,0))</f>
        <v xml:space="preserve"> Heavy-heavy duty trucks (GVWR &gt;33000 lbs)</v>
      </c>
      <c r="L2083" s="165" t="str">
        <f>INDEX(category!D:D,MATCH($C2083,category!$B:$B,0))</f>
        <v>HDVs</v>
      </c>
      <c r="M2083" s="165" t="str">
        <f>INDEX(category!E:E,MATCH($C2083,category!$B:$B,0))</f>
        <v>freight</v>
      </c>
      <c r="N2083" s="165" t="str">
        <f>INDEX('veh fuel category'!$A$2:$A$10,MATCH($F2083,'veh fuel category'!$C$2:$C$10,0))</f>
        <v>natural gas vehicle</v>
      </c>
      <c r="O2083" s="166">
        <f>INDEX('veh fuel category'!$D$2:$D$8,MATCH($N2083,'veh fuel category'!$A$2:$A$8,0))</f>
        <v>138700</v>
      </c>
      <c r="P2083" s="167">
        <f>'veh fuel category'!$D$2</f>
        <v>3412.14</v>
      </c>
      <c r="Q2083" s="167">
        <f>SUMIFS(avlo!$C:$C,avlo!$B:$B,L2083,avlo!$A:$A,M2083)</f>
        <v>16</v>
      </c>
      <c r="R2083" s="168">
        <f t="shared" si="64"/>
        <v>113110413039.79846</v>
      </c>
      <c r="S2083" s="168">
        <f t="shared" si="65"/>
        <v>0</v>
      </c>
      <c r="BU2083" s="169"/>
      <c r="BV2083" s="170"/>
      <c r="BW2083" s="170"/>
      <c r="BX2083" s="171"/>
      <c r="BY2083" s="171"/>
    </row>
    <row r="2084" spans="1:77" x14ac:dyDescent="0.25">
      <c r="A2084" s="161" t="s">
        <v>894</v>
      </c>
      <c r="B2084" s="161">
        <v>2034</v>
      </c>
      <c r="C2084" s="158" t="s">
        <v>822</v>
      </c>
      <c r="D2084" s="161" t="s">
        <v>895</v>
      </c>
      <c r="E2084" s="161" t="s">
        <v>895</v>
      </c>
      <c r="F2084" s="161" t="s">
        <v>857</v>
      </c>
      <c r="G2084" s="161">
        <v>13893.348877438</v>
      </c>
      <c r="H2084" s="161">
        <v>213784162.02275801</v>
      </c>
      <c r="I2084" s="161">
        <v>0</v>
      </c>
      <c r="J2084" s="161">
        <v>34600.509931220899</v>
      </c>
      <c r="K2084" s="164" t="str">
        <f>INDEX(category!$C:$C,MATCH(C2084,category!$B:$B,0))</f>
        <v xml:space="preserve"> Heavy-heavy duty trucks (GVWR &gt;33000 lbs)</v>
      </c>
      <c r="L2084" s="165" t="str">
        <f>INDEX(category!D:D,MATCH($C2084,category!$B:$B,0))</f>
        <v>HDVs</v>
      </c>
      <c r="M2084" s="165" t="str">
        <f>INDEX(category!E:E,MATCH($C2084,category!$B:$B,0))</f>
        <v>freight</v>
      </c>
      <c r="N2084" s="165" t="str">
        <f>INDEX('veh fuel category'!$A$2:$A$10,MATCH($F2084,'veh fuel category'!$C$2:$C$10,0))</f>
        <v>diesel vehicle</v>
      </c>
      <c r="O2084" s="166">
        <f>INDEX('veh fuel category'!$D$2:$D$8,MATCH($N2084,'veh fuel category'!$A$2:$A$8,0))</f>
        <v>138700</v>
      </c>
      <c r="P2084" s="167">
        <f>'veh fuel category'!$D$2</f>
        <v>3412.14</v>
      </c>
      <c r="Q2084" s="167">
        <f>SUMIFS(avlo!$C:$C,avlo!$B:$B,L2084,avlo!$A:$A,M2084)</f>
        <v>16</v>
      </c>
      <c r="R2084" s="168">
        <f t="shared" si="64"/>
        <v>4799090727460.3389</v>
      </c>
      <c r="S2084" s="168">
        <f t="shared" si="65"/>
        <v>0</v>
      </c>
      <c r="BU2084" s="169"/>
      <c r="BV2084" s="170"/>
      <c r="BW2084" s="170"/>
      <c r="BX2084" s="171"/>
      <c r="BY2084" s="171"/>
    </row>
    <row r="2085" spans="1:77" x14ac:dyDescent="0.25">
      <c r="A2085" s="161" t="s">
        <v>894</v>
      </c>
      <c r="B2085" s="161">
        <v>2034</v>
      </c>
      <c r="C2085" s="158" t="s">
        <v>822</v>
      </c>
      <c r="D2085" s="161" t="s">
        <v>895</v>
      </c>
      <c r="E2085" s="161" t="s">
        <v>895</v>
      </c>
      <c r="F2085" s="161" t="s">
        <v>851</v>
      </c>
      <c r="G2085" s="161">
        <v>2245.1596744229</v>
      </c>
      <c r="H2085" s="161">
        <v>54115939.117446698</v>
      </c>
      <c r="I2085" s="161">
        <v>97822449.993068397</v>
      </c>
      <c r="J2085" s="161">
        <v>0</v>
      </c>
      <c r="K2085" s="164" t="str">
        <f>INDEX(category!$C:$C,MATCH(C2085,category!$B:$B,0))</f>
        <v xml:space="preserve"> Heavy-heavy duty trucks (GVWR &gt;33000 lbs)</v>
      </c>
      <c r="L2085" s="165" t="str">
        <f>INDEX(category!D:D,MATCH($C2085,category!$B:$B,0))</f>
        <v>HDVs</v>
      </c>
      <c r="M2085" s="165" t="str">
        <f>INDEX(category!E:E,MATCH($C2085,category!$B:$B,0))</f>
        <v>freight</v>
      </c>
      <c r="N2085" s="165" t="str">
        <f>INDEX('veh fuel category'!$A$2:$A$10,MATCH($F2085,'veh fuel category'!$C$2:$C$10,0))</f>
        <v>battery electric vehicle</v>
      </c>
      <c r="O2085" s="166">
        <f>INDEX('veh fuel category'!$D$2:$D$8,MATCH($N2085,'veh fuel category'!$A$2:$A$8,0))</f>
        <v>3412.14</v>
      </c>
      <c r="P2085" s="167">
        <f>'veh fuel category'!$D$2</f>
        <v>3412.14</v>
      </c>
      <c r="Q2085" s="167">
        <f>SUMIFS(avlo!$C:$C,avlo!$B:$B,L2085,avlo!$A:$A,M2085)</f>
        <v>16</v>
      </c>
      <c r="R2085" s="168">
        <f t="shared" si="64"/>
        <v>0</v>
      </c>
      <c r="S2085" s="168">
        <f t="shared" si="65"/>
        <v>333783894519.34839</v>
      </c>
      <c r="BU2085" s="169"/>
      <c r="BV2085" s="170"/>
      <c r="BW2085" s="170"/>
      <c r="BX2085" s="171"/>
      <c r="BY2085" s="171"/>
    </row>
    <row r="2086" spans="1:77" x14ac:dyDescent="0.25">
      <c r="A2086" s="161" t="s">
        <v>894</v>
      </c>
      <c r="B2086" s="161">
        <v>2034</v>
      </c>
      <c r="C2086" s="158" t="s">
        <v>822</v>
      </c>
      <c r="D2086" s="161" t="s">
        <v>895</v>
      </c>
      <c r="E2086" s="161" t="s">
        <v>895</v>
      </c>
      <c r="F2086" s="161" t="s">
        <v>853</v>
      </c>
      <c r="G2086" s="161">
        <v>768.08370576282698</v>
      </c>
      <c r="H2086" s="161">
        <v>11920399.7645928</v>
      </c>
      <c r="I2086" s="161">
        <v>0</v>
      </c>
      <c r="J2086" s="161">
        <v>2056.0567993483701</v>
      </c>
      <c r="K2086" s="164" t="str">
        <f>INDEX(category!$C:$C,MATCH(C2086,category!$B:$B,0))</f>
        <v xml:space="preserve"> Heavy-heavy duty trucks (GVWR &gt;33000 lbs)</v>
      </c>
      <c r="L2086" s="165" t="str">
        <f>INDEX(category!D:D,MATCH($C2086,category!$B:$B,0))</f>
        <v>HDVs</v>
      </c>
      <c r="M2086" s="165" t="str">
        <f>INDEX(category!E:E,MATCH($C2086,category!$B:$B,0))</f>
        <v>freight</v>
      </c>
      <c r="N2086" s="165" t="str">
        <f>INDEX('veh fuel category'!$A$2:$A$10,MATCH($F2086,'veh fuel category'!$C$2:$C$10,0))</f>
        <v>natural gas vehicle</v>
      </c>
      <c r="O2086" s="166">
        <f>INDEX('veh fuel category'!$D$2:$D$8,MATCH($N2086,'veh fuel category'!$A$2:$A$8,0))</f>
        <v>138700</v>
      </c>
      <c r="P2086" s="167">
        <f>'veh fuel category'!$D$2</f>
        <v>3412.14</v>
      </c>
      <c r="Q2086" s="167">
        <f>SUMIFS(avlo!$C:$C,avlo!$B:$B,L2086,avlo!$A:$A,M2086)</f>
        <v>16</v>
      </c>
      <c r="R2086" s="168">
        <f t="shared" si="64"/>
        <v>285175078069.61896</v>
      </c>
      <c r="S2086" s="168">
        <f t="shared" si="65"/>
        <v>0</v>
      </c>
      <c r="BU2086" s="169"/>
      <c r="BV2086" s="170"/>
      <c r="BW2086" s="170"/>
      <c r="BX2086" s="171"/>
      <c r="BY2086" s="171"/>
    </row>
    <row r="2087" spans="1:77" x14ac:dyDescent="0.25">
      <c r="A2087" s="161" t="s">
        <v>894</v>
      </c>
      <c r="B2087" s="161">
        <v>2034</v>
      </c>
      <c r="C2087" s="158" t="s">
        <v>823</v>
      </c>
      <c r="D2087" s="161" t="s">
        <v>895</v>
      </c>
      <c r="E2087" s="161" t="s">
        <v>895</v>
      </c>
      <c r="F2087" s="161" t="s">
        <v>857</v>
      </c>
      <c r="G2087" s="161">
        <v>38412.462904711101</v>
      </c>
      <c r="H2087" s="161">
        <v>532460255.08534998</v>
      </c>
      <c r="I2087" s="161">
        <v>0</v>
      </c>
      <c r="J2087" s="161">
        <v>85327.553230270394</v>
      </c>
      <c r="K2087" s="164" t="str">
        <f>INDEX(category!$C:$C,MATCH(C2087,category!$B:$B,0))</f>
        <v xml:space="preserve"> Heavy-heavy duty trucks (GVWR &gt;33000 lbs)</v>
      </c>
      <c r="L2087" s="165" t="str">
        <f>INDEX(category!D:D,MATCH($C2087,category!$B:$B,0))</f>
        <v>HDVs</v>
      </c>
      <c r="M2087" s="165" t="str">
        <f>INDEX(category!E:E,MATCH($C2087,category!$B:$B,0))</f>
        <v>freight</v>
      </c>
      <c r="N2087" s="165" t="str">
        <f>INDEX('veh fuel category'!$A$2:$A$10,MATCH($F2087,'veh fuel category'!$C$2:$C$10,0))</f>
        <v>diesel vehicle</v>
      </c>
      <c r="O2087" s="166">
        <f>INDEX('veh fuel category'!$D$2:$D$8,MATCH($N2087,'veh fuel category'!$A$2:$A$8,0))</f>
        <v>138700</v>
      </c>
      <c r="P2087" s="167">
        <f>'veh fuel category'!$D$2</f>
        <v>3412.14</v>
      </c>
      <c r="Q2087" s="167">
        <f>SUMIFS(avlo!$C:$C,avlo!$B:$B,L2087,avlo!$A:$A,M2087)</f>
        <v>16</v>
      </c>
      <c r="R2087" s="168">
        <f t="shared" si="64"/>
        <v>11834931633038.504</v>
      </c>
      <c r="S2087" s="168">
        <f t="shared" si="65"/>
        <v>0</v>
      </c>
      <c r="BU2087" s="169"/>
      <c r="BV2087" s="170"/>
      <c r="BW2087" s="170"/>
      <c r="BX2087" s="171"/>
      <c r="BY2087" s="171"/>
    </row>
    <row r="2088" spans="1:77" x14ac:dyDescent="0.25">
      <c r="A2088" s="161" t="s">
        <v>894</v>
      </c>
      <c r="B2088" s="161">
        <v>2034</v>
      </c>
      <c r="C2088" s="158" t="s">
        <v>823</v>
      </c>
      <c r="D2088" s="161" t="s">
        <v>895</v>
      </c>
      <c r="E2088" s="161" t="s">
        <v>895</v>
      </c>
      <c r="F2088" s="161" t="s">
        <v>851</v>
      </c>
      <c r="G2088" s="161">
        <v>7577.3476310464202</v>
      </c>
      <c r="H2088" s="161">
        <v>150945365.617991</v>
      </c>
      <c r="I2088" s="161">
        <v>272343239.91833198</v>
      </c>
      <c r="J2088" s="161">
        <v>0</v>
      </c>
      <c r="K2088" s="164" t="str">
        <f>INDEX(category!$C:$C,MATCH(C2088,category!$B:$B,0))</f>
        <v xml:space="preserve"> Heavy-heavy duty trucks (GVWR &gt;33000 lbs)</v>
      </c>
      <c r="L2088" s="165" t="str">
        <f>INDEX(category!D:D,MATCH($C2088,category!$B:$B,0))</f>
        <v>HDVs</v>
      </c>
      <c r="M2088" s="165" t="str">
        <f>INDEX(category!E:E,MATCH($C2088,category!$B:$B,0))</f>
        <v>freight</v>
      </c>
      <c r="N2088" s="165" t="str">
        <f>INDEX('veh fuel category'!$A$2:$A$10,MATCH($F2088,'veh fuel category'!$C$2:$C$10,0))</f>
        <v>battery electric vehicle</v>
      </c>
      <c r="O2088" s="166">
        <f>INDEX('veh fuel category'!$D$2:$D$8,MATCH($N2088,'veh fuel category'!$A$2:$A$8,0))</f>
        <v>3412.14</v>
      </c>
      <c r="P2088" s="167">
        <f>'veh fuel category'!$D$2</f>
        <v>3412.14</v>
      </c>
      <c r="Q2088" s="167">
        <f>SUMIFS(avlo!$C:$C,avlo!$B:$B,L2088,avlo!$A:$A,M2088)</f>
        <v>16</v>
      </c>
      <c r="R2088" s="168">
        <f t="shared" si="64"/>
        <v>0</v>
      </c>
      <c r="S2088" s="168">
        <f t="shared" si="65"/>
        <v>929273262654.93726</v>
      </c>
      <c r="BU2088" s="169"/>
      <c r="BV2088" s="170"/>
      <c r="BW2088" s="170"/>
      <c r="BX2088" s="171"/>
      <c r="BY2088" s="171"/>
    </row>
    <row r="2089" spans="1:77" x14ac:dyDescent="0.25">
      <c r="A2089" s="161" t="s">
        <v>894</v>
      </c>
      <c r="B2089" s="161">
        <v>2034</v>
      </c>
      <c r="C2089" s="158" t="s">
        <v>823</v>
      </c>
      <c r="D2089" s="161" t="s">
        <v>895</v>
      </c>
      <c r="E2089" s="161" t="s">
        <v>895</v>
      </c>
      <c r="F2089" s="161" t="s">
        <v>853</v>
      </c>
      <c r="G2089" s="161">
        <v>2082.5978178704199</v>
      </c>
      <c r="H2089" s="161">
        <v>28939570.245988701</v>
      </c>
      <c r="I2089" s="161">
        <v>0</v>
      </c>
      <c r="J2089" s="161">
        <v>4960.4715079441103</v>
      </c>
      <c r="K2089" s="164" t="str">
        <f>INDEX(category!$C:$C,MATCH(C2089,category!$B:$B,0))</f>
        <v xml:space="preserve"> Heavy-heavy duty trucks (GVWR &gt;33000 lbs)</v>
      </c>
      <c r="L2089" s="165" t="str">
        <f>INDEX(category!D:D,MATCH($C2089,category!$B:$B,0))</f>
        <v>HDVs</v>
      </c>
      <c r="M2089" s="165" t="str">
        <f>INDEX(category!E:E,MATCH($C2089,category!$B:$B,0))</f>
        <v>freight</v>
      </c>
      <c r="N2089" s="165" t="str">
        <f>INDEX('veh fuel category'!$A$2:$A$10,MATCH($F2089,'veh fuel category'!$C$2:$C$10,0))</f>
        <v>natural gas vehicle</v>
      </c>
      <c r="O2089" s="166">
        <f>INDEX('veh fuel category'!$D$2:$D$8,MATCH($N2089,'veh fuel category'!$A$2:$A$8,0))</f>
        <v>138700</v>
      </c>
      <c r="P2089" s="167">
        <f>'veh fuel category'!$D$2</f>
        <v>3412.14</v>
      </c>
      <c r="Q2089" s="167">
        <f>SUMIFS(avlo!$C:$C,avlo!$B:$B,L2089,avlo!$A:$A,M2089)</f>
        <v>16</v>
      </c>
      <c r="R2089" s="168">
        <f t="shared" si="64"/>
        <v>688017398151.84802</v>
      </c>
      <c r="S2089" s="168">
        <f t="shared" si="65"/>
        <v>0</v>
      </c>
      <c r="BU2089" s="169"/>
      <c r="BV2089" s="170"/>
      <c r="BW2089" s="170"/>
      <c r="BX2089" s="171"/>
      <c r="BY2089" s="171"/>
    </row>
    <row r="2090" spans="1:77" x14ac:dyDescent="0.25">
      <c r="A2090" s="161" t="s">
        <v>894</v>
      </c>
      <c r="B2090" s="161">
        <v>2034</v>
      </c>
      <c r="C2090" s="158" t="s">
        <v>825</v>
      </c>
      <c r="D2090" s="161" t="s">
        <v>895</v>
      </c>
      <c r="E2090" s="161" t="s">
        <v>895</v>
      </c>
      <c r="F2090" s="161" t="s">
        <v>857</v>
      </c>
      <c r="G2090" s="161">
        <v>3465.9782960785701</v>
      </c>
      <c r="H2090" s="161">
        <v>70162407.414213702</v>
      </c>
      <c r="I2090" s="161">
        <v>0</v>
      </c>
      <c r="J2090" s="161">
        <v>25997.050882363499</v>
      </c>
      <c r="K2090" s="164" t="str">
        <f>INDEX(category!$C:$C,MATCH(C2090,category!$B:$B,0))</f>
        <v xml:space="preserve"> Heavy-heavy duty trucks (GVWR &gt;33000 lbs)</v>
      </c>
      <c r="L2090" s="165" t="str">
        <f>INDEX(category!D:D,MATCH($C2090,category!$B:$B,0))</f>
        <v>HDVs</v>
      </c>
      <c r="M2090" s="165" t="str">
        <f>INDEX(category!E:E,MATCH($C2090,category!$B:$B,0))</f>
        <v>freight</v>
      </c>
      <c r="N2090" s="165" t="str">
        <f>INDEX('veh fuel category'!$A$2:$A$10,MATCH($F2090,'veh fuel category'!$C$2:$C$10,0))</f>
        <v>diesel vehicle</v>
      </c>
      <c r="O2090" s="166">
        <f>INDEX('veh fuel category'!$D$2:$D$8,MATCH($N2090,'veh fuel category'!$A$2:$A$8,0))</f>
        <v>138700</v>
      </c>
      <c r="P2090" s="167">
        <f>'veh fuel category'!$D$2</f>
        <v>3412.14</v>
      </c>
      <c r="Q2090" s="167">
        <f>SUMIFS(avlo!$C:$C,avlo!$B:$B,L2090,avlo!$A:$A,M2090)</f>
        <v>16</v>
      </c>
      <c r="R2090" s="168">
        <f t="shared" si="64"/>
        <v>3605790957383.8174</v>
      </c>
      <c r="S2090" s="168">
        <f t="shared" si="65"/>
        <v>0</v>
      </c>
      <c r="BU2090" s="169"/>
      <c r="BV2090" s="170"/>
      <c r="BW2090" s="170"/>
      <c r="BX2090" s="171"/>
      <c r="BY2090" s="171"/>
    </row>
    <row r="2091" spans="1:77" x14ac:dyDescent="0.25">
      <c r="A2091" s="161" t="s">
        <v>894</v>
      </c>
      <c r="B2091" s="161">
        <v>2034</v>
      </c>
      <c r="C2091" s="158" t="s">
        <v>825</v>
      </c>
      <c r="D2091" s="161" t="s">
        <v>895</v>
      </c>
      <c r="E2091" s="161" t="s">
        <v>895</v>
      </c>
      <c r="F2091" s="161" t="s">
        <v>851</v>
      </c>
      <c r="G2091" s="161">
        <v>2489.7697740577501</v>
      </c>
      <c r="H2091" s="161">
        <v>49832581.816661</v>
      </c>
      <c r="I2091" s="161">
        <v>90794764.510965198</v>
      </c>
      <c r="J2091" s="161">
        <v>0</v>
      </c>
      <c r="K2091" s="164" t="str">
        <f>INDEX(category!$C:$C,MATCH(C2091,category!$B:$B,0))</f>
        <v xml:space="preserve"> Heavy-heavy duty trucks (GVWR &gt;33000 lbs)</v>
      </c>
      <c r="L2091" s="165" t="str">
        <f>INDEX(category!D:D,MATCH($C2091,category!$B:$B,0))</f>
        <v>HDVs</v>
      </c>
      <c r="M2091" s="165" t="str">
        <f>INDEX(category!E:E,MATCH($C2091,category!$B:$B,0))</f>
        <v>freight</v>
      </c>
      <c r="N2091" s="165" t="str">
        <f>INDEX('veh fuel category'!$A$2:$A$10,MATCH($F2091,'veh fuel category'!$C$2:$C$10,0))</f>
        <v>battery electric vehicle</v>
      </c>
      <c r="O2091" s="166">
        <f>INDEX('veh fuel category'!$D$2:$D$8,MATCH($N2091,'veh fuel category'!$A$2:$A$8,0))</f>
        <v>3412.14</v>
      </c>
      <c r="P2091" s="167">
        <f>'veh fuel category'!$D$2</f>
        <v>3412.14</v>
      </c>
      <c r="Q2091" s="167">
        <f>SUMIFS(avlo!$C:$C,avlo!$B:$B,L2091,avlo!$A:$A,M2091)</f>
        <v>16</v>
      </c>
      <c r="R2091" s="168">
        <f t="shared" si="64"/>
        <v>0</v>
      </c>
      <c r="S2091" s="168">
        <f t="shared" si="65"/>
        <v>309804447778.44476</v>
      </c>
      <c r="BU2091" s="169"/>
      <c r="BV2091" s="170"/>
      <c r="BW2091" s="170"/>
      <c r="BX2091" s="171"/>
      <c r="BY2091" s="171"/>
    </row>
    <row r="2092" spans="1:77" x14ac:dyDescent="0.25">
      <c r="A2092" s="161" t="s">
        <v>894</v>
      </c>
      <c r="B2092" s="161">
        <v>2034</v>
      </c>
      <c r="C2092" s="158" t="s">
        <v>825</v>
      </c>
      <c r="D2092" s="161" t="s">
        <v>895</v>
      </c>
      <c r="E2092" s="161" t="s">
        <v>895</v>
      </c>
      <c r="F2092" s="161" t="s">
        <v>853</v>
      </c>
      <c r="G2092" s="161">
        <v>11369.1138453772</v>
      </c>
      <c r="H2092" s="161">
        <v>229987626.579</v>
      </c>
      <c r="I2092" s="161">
        <v>0</v>
      </c>
      <c r="J2092" s="161">
        <v>37971.244314555297</v>
      </c>
      <c r="K2092" s="164" t="str">
        <f>INDEX(category!$C:$C,MATCH(C2092,category!$B:$B,0))</f>
        <v xml:space="preserve"> Heavy-heavy duty trucks (GVWR &gt;33000 lbs)</v>
      </c>
      <c r="L2092" s="165" t="str">
        <f>INDEX(category!D:D,MATCH($C2092,category!$B:$B,0))</f>
        <v>HDVs</v>
      </c>
      <c r="M2092" s="165" t="str">
        <f>INDEX(category!E:E,MATCH($C2092,category!$B:$B,0))</f>
        <v>freight</v>
      </c>
      <c r="N2092" s="165" t="str">
        <f>INDEX('veh fuel category'!$A$2:$A$10,MATCH($F2092,'veh fuel category'!$C$2:$C$10,0))</f>
        <v>natural gas vehicle</v>
      </c>
      <c r="O2092" s="166">
        <f>INDEX('veh fuel category'!$D$2:$D$8,MATCH($N2092,'veh fuel category'!$A$2:$A$8,0))</f>
        <v>138700</v>
      </c>
      <c r="P2092" s="167">
        <f>'veh fuel category'!$D$2</f>
        <v>3412.14</v>
      </c>
      <c r="Q2092" s="167">
        <f>SUMIFS(avlo!$C:$C,avlo!$B:$B,L2092,avlo!$A:$A,M2092)</f>
        <v>16</v>
      </c>
      <c r="R2092" s="168">
        <f t="shared" si="64"/>
        <v>5266611586428.8193</v>
      </c>
      <c r="S2092" s="168">
        <f t="shared" si="65"/>
        <v>0</v>
      </c>
      <c r="BU2092" s="169"/>
      <c r="BV2092" s="170"/>
      <c r="BW2092" s="170"/>
      <c r="BX2092" s="171"/>
      <c r="BY2092" s="171"/>
    </row>
    <row r="2093" spans="1:77" x14ac:dyDescent="0.25">
      <c r="A2093" s="161" t="s">
        <v>894</v>
      </c>
      <c r="B2093" s="161">
        <v>2034</v>
      </c>
      <c r="C2093" s="158" t="s">
        <v>824</v>
      </c>
      <c r="D2093" s="161" t="s">
        <v>895</v>
      </c>
      <c r="E2093" s="161" t="s">
        <v>895</v>
      </c>
      <c r="F2093" s="161" t="s">
        <v>857</v>
      </c>
      <c r="G2093" s="161">
        <v>112182.684298009</v>
      </c>
      <c r="H2093" s="161">
        <v>2226983726.4446502</v>
      </c>
      <c r="I2093" s="161">
        <v>0</v>
      </c>
      <c r="J2093" s="161">
        <v>329183.64654605603</v>
      </c>
      <c r="K2093" s="164" t="str">
        <f>INDEX(category!$C:$C,MATCH(C2093,category!$B:$B,0))</f>
        <v xml:space="preserve"> Heavy-heavy duty trucks (GVWR &gt;33000 lbs)</v>
      </c>
      <c r="L2093" s="165" t="str">
        <f>INDEX(category!D:D,MATCH($C2093,category!$B:$B,0))</f>
        <v>HDVs</v>
      </c>
      <c r="M2093" s="165" t="str">
        <f>INDEX(category!E:E,MATCH($C2093,category!$B:$B,0))</f>
        <v>freight</v>
      </c>
      <c r="N2093" s="165" t="str">
        <f>INDEX('veh fuel category'!$A$2:$A$10,MATCH($F2093,'veh fuel category'!$C$2:$C$10,0))</f>
        <v>diesel vehicle</v>
      </c>
      <c r="O2093" s="166">
        <f>INDEX('veh fuel category'!$D$2:$D$8,MATCH($N2093,'veh fuel category'!$A$2:$A$8,0))</f>
        <v>138700</v>
      </c>
      <c r="P2093" s="167">
        <f>'veh fuel category'!$D$2</f>
        <v>3412.14</v>
      </c>
      <c r="Q2093" s="167">
        <f>SUMIFS(avlo!$C:$C,avlo!$B:$B,L2093,avlo!$A:$A,M2093)</f>
        <v>16</v>
      </c>
      <c r="R2093" s="168">
        <f t="shared" si="64"/>
        <v>45657771775937.977</v>
      </c>
      <c r="S2093" s="168">
        <f t="shared" si="65"/>
        <v>0</v>
      </c>
      <c r="BU2093" s="169"/>
      <c r="BV2093" s="170"/>
      <c r="BW2093" s="170"/>
      <c r="BX2093" s="171"/>
      <c r="BY2093" s="171"/>
    </row>
    <row r="2094" spans="1:77" x14ac:dyDescent="0.25">
      <c r="A2094" s="161" t="s">
        <v>894</v>
      </c>
      <c r="B2094" s="161">
        <v>2034</v>
      </c>
      <c r="C2094" s="158" t="s">
        <v>824</v>
      </c>
      <c r="D2094" s="161" t="s">
        <v>895</v>
      </c>
      <c r="E2094" s="161" t="s">
        <v>895</v>
      </c>
      <c r="F2094" s="161" t="s">
        <v>851</v>
      </c>
      <c r="G2094" s="161">
        <v>9415.0786911288506</v>
      </c>
      <c r="H2094" s="161">
        <v>228301026.921933</v>
      </c>
      <c r="I2094" s="161">
        <v>412494891.28799403</v>
      </c>
      <c r="J2094" s="161">
        <v>0</v>
      </c>
      <c r="K2094" s="164" t="str">
        <f>INDEX(category!$C:$C,MATCH(C2094,category!$B:$B,0))</f>
        <v xml:space="preserve"> Heavy-heavy duty trucks (GVWR &gt;33000 lbs)</v>
      </c>
      <c r="L2094" s="165" t="str">
        <f>INDEX(category!D:D,MATCH($C2094,category!$B:$B,0))</f>
        <v>HDVs</v>
      </c>
      <c r="M2094" s="165" t="str">
        <f>INDEX(category!E:E,MATCH($C2094,category!$B:$B,0))</f>
        <v>freight</v>
      </c>
      <c r="N2094" s="165" t="str">
        <f>INDEX('veh fuel category'!$A$2:$A$10,MATCH($F2094,'veh fuel category'!$C$2:$C$10,0))</f>
        <v>battery electric vehicle</v>
      </c>
      <c r="O2094" s="166">
        <f>INDEX('veh fuel category'!$D$2:$D$8,MATCH($N2094,'veh fuel category'!$A$2:$A$8,0))</f>
        <v>3412.14</v>
      </c>
      <c r="P2094" s="167">
        <f>'veh fuel category'!$D$2</f>
        <v>3412.14</v>
      </c>
      <c r="Q2094" s="167">
        <f>SUMIFS(avlo!$C:$C,avlo!$B:$B,L2094,avlo!$A:$A,M2094)</f>
        <v>16</v>
      </c>
      <c r="R2094" s="168">
        <f t="shared" si="64"/>
        <v>0</v>
      </c>
      <c r="S2094" s="168">
        <f t="shared" si="65"/>
        <v>1407490318359.4158</v>
      </c>
      <c r="BU2094" s="169"/>
      <c r="BV2094" s="170"/>
      <c r="BW2094" s="170"/>
      <c r="BX2094" s="171"/>
      <c r="BY2094" s="171"/>
    </row>
    <row r="2095" spans="1:77" x14ac:dyDescent="0.25">
      <c r="A2095" s="161" t="s">
        <v>894</v>
      </c>
      <c r="B2095" s="161">
        <v>2034</v>
      </c>
      <c r="C2095" s="158" t="s">
        <v>824</v>
      </c>
      <c r="D2095" s="161" t="s">
        <v>895</v>
      </c>
      <c r="E2095" s="161" t="s">
        <v>895</v>
      </c>
      <c r="F2095" s="161" t="s">
        <v>853</v>
      </c>
      <c r="G2095" s="161">
        <v>3397.2811230019001</v>
      </c>
      <c r="H2095" s="161">
        <v>65296567.738086097</v>
      </c>
      <c r="I2095" s="161">
        <v>0</v>
      </c>
      <c r="J2095" s="161">
        <v>11464.089290431601</v>
      </c>
      <c r="K2095" s="164" t="str">
        <f>INDEX(category!$C:$C,MATCH(C2095,category!$B:$B,0))</f>
        <v xml:space="preserve"> Heavy-heavy duty trucks (GVWR &gt;33000 lbs)</v>
      </c>
      <c r="L2095" s="165" t="str">
        <f>INDEX(category!D:D,MATCH($C2095,category!$B:$B,0))</f>
        <v>HDVs</v>
      </c>
      <c r="M2095" s="165" t="str">
        <f>INDEX(category!E:E,MATCH($C2095,category!$B:$B,0))</f>
        <v>freight</v>
      </c>
      <c r="N2095" s="165" t="str">
        <f>INDEX('veh fuel category'!$A$2:$A$10,MATCH($F2095,'veh fuel category'!$C$2:$C$10,0))</f>
        <v>natural gas vehicle</v>
      </c>
      <c r="O2095" s="166">
        <f>INDEX('veh fuel category'!$D$2:$D$8,MATCH($N2095,'veh fuel category'!$A$2:$A$8,0))</f>
        <v>138700</v>
      </c>
      <c r="P2095" s="167">
        <f>'veh fuel category'!$D$2</f>
        <v>3412.14</v>
      </c>
      <c r="Q2095" s="167">
        <f>SUMIFS(avlo!$C:$C,avlo!$B:$B,L2095,avlo!$A:$A,M2095)</f>
        <v>16</v>
      </c>
      <c r="R2095" s="168">
        <f t="shared" si="64"/>
        <v>1590069184582.863</v>
      </c>
      <c r="S2095" s="168">
        <f t="shared" si="65"/>
        <v>0</v>
      </c>
      <c r="BU2095" s="169"/>
      <c r="BV2095" s="170"/>
      <c r="BW2095" s="170"/>
      <c r="BX2095" s="171"/>
      <c r="BY2095" s="171"/>
    </row>
    <row r="2096" spans="1:77" x14ac:dyDescent="0.25">
      <c r="A2096" s="161" t="s">
        <v>894</v>
      </c>
      <c r="B2096" s="161">
        <v>2034</v>
      </c>
      <c r="C2096" s="158" t="s">
        <v>815</v>
      </c>
      <c r="D2096" s="161" t="s">
        <v>895</v>
      </c>
      <c r="E2096" s="161" t="s">
        <v>895</v>
      </c>
      <c r="F2096" s="161" t="s">
        <v>857</v>
      </c>
      <c r="G2096" s="161">
        <v>1752.30822183139</v>
      </c>
      <c r="H2096" s="161">
        <v>22613961.691820499</v>
      </c>
      <c r="I2096" s="161">
        <v>0</v>
      </c>
      <c r="J2096" s="161">
        <v>3614.4561450022602</v>
      </c>
      <c r="K2096" s="164" t="str">
        <f>INDEX(category!$C:$C,MATCH(C2096,category!$B:$B,0))</f>
        <v xml:space="preserve"> Heavy-heavy duty trucks (GVWR &gt;33000 lbs)</v>
      </c>
      <c r="L2096" s="165" t="str">
        <f>INDEX(category!D:D,MATCH($C2096,category!$B:$B,0))</f>
        <v>HDVs</v>
      </c>
      <c r="M2096" s="165" t="str">
        <f>INDEX(category!E:E,MATCH($C2096,category!$B:$B,0))</f>
        <v>freight</v>
      </c>
      <c r="N2096" s="165" t="str">
        <f>INDEX('veh fuel category'!$A$2:$A$10,MATCH($F2096,'veh fuel category'!$C$2:$C$10,0))</f>
        <v>diesel vehicle</v>
      </c>
      <c r="O2096" s="166">
        <f>INDEX('veh fuel category'!$D$2:$D$8,MATCH($N2096,'veh fuel category'!$A$2:$A$8,0))</f>
        <v>138700</v>
      </c>
      <c r="P2096" s="167">
        <f>'veh fuel category'!$D$2</f>
        <v>3412.14</v>
      </c>
      <c r="Q2096" s="167">
        <f>SUMIFS(avlo!$C:$C,avlo!$B:$B,L2096,avlo!$A:$A,M2096)</f>
        <v>16</v>
      </c>
      <c r="R2096" s="168">
        <f t="shared" si="64"/>
        <v>501325067311.81348</v>
      </c>
      <c r="S2096" s="168">
        <f t="shared" si="65"/>
        <v>0</v>
      </c>
      <c r="BU2096" s="169"/>
      <c r="BV2096" s="170"/>
      <c r="BW2096" s="170"/>
      <c r="BX2096" s="171"/>
      <c r="BY2096" s="171"/>
    </row>
    <row r="2097" spans="1:77" x14ac:dyDescent="0.25">
      <c r="A2097" s="161" t="s">
        <v>894</v>
      </c>
      <c r="B2097" s="161">
        <v>2034</v>
      </c>
      <c r="C2097" s="158" t="s">
        <v>815</v>
      </c>
      <c r="D2097" s="161" t="s">
        <v>895</v>
      </c>
      <c r="E2097" s="161" t="s">
        <v>895</v>
      </c>
      <c r="F2097" s="161" t="s">
        <v>851</v>
      </c>
      <c r="G2097" s="161">
        <v>299.08217786336002</v>
      </c>
      <c r="H2097" s="161">
        <v>5337883.1510316804</v>
      </c>
      <c r="I2097" s="161">
        <v>9809172.5641445499</v>
      </c>
      <c r="J2097" s="161">
        <v>0</v>
      </c>
      <c r="K2097" s="164" t="str">
        <f>INDEX(category!$C:$C,MATCH(C2097,category!$B:$B,0))</f>
        <v xml:space="preserve"> Heavy-heavy duty trucks (GVWR &gt;33000 lbs)</v>
      </c>
      <c r="L2097" s="165" t="str">
        <f>INDEX(category!D:D,MATCH($C2097,category!$B:$B,0))</f>
        <v>HDVs</v>
      </c>
      <c r="M2097" s="165" t="str">
        <f>INDEX(category!E:E,MATCH($C2097,category!$B:$B,0))</f>
        <v>freight</v>
      </c>
      <c r="N2097" s="165" t="str">
        <f>INDEX('veh fuel category'!$A$2:$A$10,MATCH($F2097,'veh fuel category'!$C$2:$C$10,0))</f>
        <v>battery electric vehicle</v>
      </c>
      <c r="O2097" s="166">
        <f>INDEX('veh fuel category'!$D$2:$D$8,MATCH($N2097,'veh fuel category'!$A$2:$A$8,0))</f>
        <v>3412.14</v>
      </c>
      <c r="P2097" s="167">
        <f>'veh fuel category'!$D$2</f>
        <v>3412.14</v>
      </c>
      <c r="Q2097" s="167">
        <f>SUMIFS(avlo!$C:$C,avlo!$B:$B,L2097,avlo!$A:$A,M2097)</f>
        <v>16</v>
      </c>
      <c r="R2097" s="168">
        <f t="shared" si="64"/>
        <v>0</v>
      </c>
      <c r="S2097" s="168">
        <f t="shared" si="65"/>
        <v>33470270073.020184</v>
      </c>
      <c r="BU2097" s="169"/>
      <c r="BV2097" s="170"/>
      <c r="BW2097" s="170"/>
      <c r="BX2097" s="171"/>
      <c r="BY2097" s="171"/>
    </row>
    <row r="2098" spans="1:77" x14ac:dyDescent="0.25">
      <c r="A2098" s="161" t="s">
        <v>894</v>
      </c>
      <c r="B2098" s="161">
        <v>2034</v>
      </c>
      <c r="C2098" s="158" t="s">
        <v>826</v>
      </c>
      <c r="D2098" s="161" t="s">
        <v>895</v>
      </c>
      <c r="E2098" s="161" t="s">
        <v>895</v>
      </c>
      <c r="F2098" s="161" t="s">
        <v>355</v>
      </c>
      <c r="G2098" s="161">
        <v>50.364052330155403</v>
      </c>
      <c r="H2098" s="161">
        <v>1936760.4508263001</v>
      </c>
      <c r="I2098" s="161">
        <v>0</v>
      </c>
      <c r="J2098" s="161">
        <v>416.45031259121401</v>
      </c>
      <c r="K2098" s="164" t="str">
        <f>INDEX(category!$C:$C,MATCH(C2098,category!$B:$B,0))</f>
        <v xml:space="preserve"> Heavy-heavy duty trucks (GVWR &gt;33000 lbs)</v>
      </c>
      <c r="L2098" s="165" t="str">
        <f>INDEX(category!D:D,MATCH($C2098,category!$B:$B,0))</f>
        <v>HDVs</v>
      </c>
      <c r="M2098" s="165" t="str">
        <f>INDEX(category!E:E,MATCH($C2098,category!$B:$B,0))</f>
        <v>freight</v>
      </c>
      <c r="N2098" s="165" t="str">
        <f>INDEX('veh fuel category'!$A$2:$A$10,MATCH($F2098,'veh fuel category'!$C$2:$C$10,0))</f>
        <v>gasoline vehicle</v>
      </c>
      <c r="O2098" s="166">
        <f>INDEX('veh fuel category'!$D$2:$D$8,MATCH($N2098,'veh fuel category'!$A$2:$A$8,0))</f>
        <v>125000</v>
      </c>
      <c r="P2098" s="167">
        <f>'veh fuel category'!$D$2</f>
        <v>3412.14</v>
      </c>
      <c r="Q2098" s="167">
        <f>SUMIFS(avlo!$C:$C,avlo!$B:$B,L2098,avlo!$A:$A,M2098)</f>
        <v>16</v>
      </c>
      <c r="R2098" s="168">
        <f t="shared" si="64"/>
        <v>52056289073.901749</v>
      </c>
      <c r="S2098" s="168">
        <f t="shared" si="65"/>
        <v>0</v>
      </c>
      <c r="BU2098" s="169"/>
      <c r="BV2098" s="170"/>
      <c r="BW2098" s="170"/>
      <c r="BX2098" s="171"/>
      <c r="BY2098" s="171"/>
    </row>
    <row r="2099" spans="1:77" x14ac:dyDescent="0.25">
      <c r="A2099" s="161" t="s">
        <v>894</v>
      </c>
      <c r="B2099" s="161">
        <v>2034</v>
      </c>
      <c r="C2099" s="158" t="s">
        <v>826</v>
      </c>
      <c r="D2099" s="161" t="s">
        <v>895</v>
      </c>
      <c r="E2099" s="161" t="s">
        <v>895</v>
      </c>
      <c r="F2099" s="161" t="s">
        <v>851</v>
      </c>
      <c r="G2099" s="161">
        <v>6.9804734421370096</v>
      </c>
      <c r="H2099" s="161">
        <v>543328.51879567199</v>
      </c>
      <c r="I2099" s="161">
        <v>1020197.62460137</v>
      </c>
      <c r="J2099" s="161">
        <v>0</v>
      </c>
      <c r="K2099" s="164" t="str">
        <f>INDEX(category!$C:$C,MATCH(C2099,category!$B:$B,0))</f>
        <v xml:space="preserve"> Heavy-heavy duty trucks (GVWR &gt;33000 lbs)</v>
      </c>
      <c r="L2099" s="165" t="str">
        <f>INDEX(category!D:D,MATCH($C2099,category!$B:$B,0))</f>
        <v>HDVs</v>
      </c>
      <c r="M2099" s="165" t="str">
        <f>INDEX(category!E:E,MATCH($C2099,category!$B:$B,0))</f>
        <v>freight</v>
      </c>
      <c r="N2099" s="165" t="str">
        <f>INDEX('veh fuel category'!$A$2:$A$10,MATCH($F2099,'veh fuel category'!$C$2:$C$10,0))</f>
        <v>battery electric vehicle</v>
      </c>
      <c r="O2099" s="166">
        <f>INDEX('veh fuel category'!$D$2:$D$8,MATCH($N2099,'veh fuel category'!$A$2:$A$8,0))</f>
        <v>3412.14</v>
      </c>
      <c r="P2099" s="167">
        <f>'veh fuel category'!$D$2</f>
        <v>3412.14</v>
      </c>
      <c r="Q2099" s="167">
        <f>SUMIFS(avlo!$C:$C,avlo!$B:$B,L2099,avlo!$A:$A,M2099)</f>
        <v>16</v>
      </c>
      <c r="R2099" s="168">
        <f t="shared" si="64"/>
        <v>0</v>
      </c>
      <c r="S2099" s="168">
        <f t="shared" si="65"/>
        <v>3481057122.8073182</v>
      </c>
      <c r="BU2099" s="169"/>
      <c r="BV2099" s="170"/>
      <c r="BW2099" s="170"/>
      <c r="BX2099" s="171"/>
      <c r="BY2099" s="171"/>
    </row>
    <row r="2100" spans="1:77" x14ac:dyDescent="0.25">
      <c r="A2100" s="161" t="s">
        <v>894</v>
      </c>
      <c r="B2100" s="161">
        <v>2034</v>
      </c>
      <c r="C2100" s="158" t="s">
        <v>832</v>
      </c>
      <c r="D2100" s="161" t="s">
        <v>895</v>
      </c>
      <c r="E2100" s="161" t="s">
        <v>895</v>
      </c>
      <c r="F2100" s="161" t="s">
        <v>355</v>
      </c>
      <c r="G2100" s="161">
        <v>2347.6361939608701</v>
      </c>
      <c r="H2100" s="161">
        <v>67757559.378026098</v>
      </c>
      <c r="I2100" s="161">
        <v>0</v>
      </c>
      <c r="J2100" s="161">
        <v>8854.75709728125</v>
      </c>
      <c r="K2100" s="164" t="str">
        <f>INDEX(category!$C:$C,MATCH(C2100,category!$B:$B,0))</f>
        <v xml:space="preserve"> Urban buses</v>
      </c>
      <c r="L2100" s="165" t="str">
        <f>INDEX(category!D:D,MATCH($C2100,category!$B:$B,0))</f>
        <v>HDVs</v>
      </c>
      <c r="M2100" s="165" t="str">
        <f>INDEX(category!E:E,MATCH($C2100,category!$B:$B,0))</f>
        <v>passenger</v>
      </c>
      <c r="N2100" s="165" t="str">
        <f>INDEX('veh fuel category'!$A$2:$A$10,MATCH($F2100,'veh fuel category'!$C$2:$C$10,0))</f>
        <v>gasoline vehicle</v>
      </c>
      <c r="O2100" s="166">
        <f>INDEX('veh fuel category'!$D$2:$D$8,MATCH($N2100,'veh fuel category'!$A$2:$A$8,0))</f>
        <v>125000</v>
      </c>
      <c r="P2100" s="167">
        <f>'veh fuel category'!$D$2</f>
        <v>3412.14</v>
      </c>
      <c r="Q2100" s="167">
        <f>SUMIFS(avlo!$C:$C,avlo!$B:$B,L2100,avlo!$A:$A,M2100)</f>
        <v>21.196137259</v>
      </c>
      <c r="R2100" s="168">
        <f t="shared" si="64"/>
        <v>1106844637160.1563</v>
      </c>
      <c r="S2100" s="168">
        <f t="shared" si="65"/>
        <v>0</v>
      </c>
      <c r="BU2100" s="169"/>
      <c r="BV2100" s="170"/>
      <c r="BW2100" s="170"/>
      <c r="BX2100" s="171"/>
      <c r="BY2100" s="171"/>
    </row>
    <row r="2101" spans="1:77" x14ac:dyDescent="0.25">
      <c r="A2101" s="161" t="s">
        <v>894</v>
      </c>
      <c r="B2101" s="161">
        <v>2034</v>
      </c>
      <c r="C2101" s="158" t="s">
        <v>832</v>
      </c>
      <c r="D2101" s="161" t="s">
        <v>895</v>
      </c>
      <c r="E2101" s="161" t="s">
        <v>895</v>
      </c>
      <c r="F2101" s="161" t="s">
        <v>857</v>
      </c>
      <c r="G2101" s="161">
        <v>1722.09461725899</v>
      </c>
      <c r="H2101" s="161">
        <v>54470983.475869499</v>
      </c>
      <c r="I2101" s="161">
        <v>0</v>
      </c>
      <c r="J2101" s="161">
        <v>5976.7590065395798</v>
      </c>
      <c r="K2101" s="164" t="str">
        <f>INDEX(category!$C:$C,MATCH(C2101,category!$B:$B,0))</f>
        <v xml:space="preserve"> Urban buses</v>
      </c>
      <c r="L2101" s="165" t="str">
        <f>INDEX(category!D:D,MATCH($C2101,category!$B:$B,0))</f>
        <v>HDVs</v>
      </c>
      <c r="M2101" s="165" t="str">
        <f>INDEX(category!E:E,MATCH($C2101,category!$B:$B,0))</f>
        <v>passenger</v>
      </c>
      <c r="N2101" s="165" t="str">
        <f>INDEX('veh fuel category'!$A$2:$A$10,MATCH($F2101,'veh fuel category'!$C$2:$C$10,0))</f>
        <v>diesel vehicle</v>
      </c>
      <c r="O2101" s="166">
        <f>INDEX('veh fuel category'!$D$2:$D$8,MATCH($N2101,'veh fuel category'!$A$2:$A$8,0))</f>
        <v>138700</v>
      </c>
      <c r="P2101" s="167">
        <f>'veh fuel category'!$D$2</f>
        <v>3412.14</v>
      </c>
      <c r="Q2101" s="167">
        <f>SUMIFS(avlo!$C:$C,avlo!$B:$B,L2101,avlo!$A:$A,M2101)</f>
        <v>21.196137259</v>
      </c>
      <c r="R2101" s="168">
        <f t="shared" si="64"/>
        <v>828976474207.03967</v>
      </c>
      <c r="S2101" s="168">
        <f t="shared" si="65"/>
        <v>0</v>
      </c>
      <c r="BU2101" s="169"/>
      <c r="BV2101" s="170"/>
      <c r="BW2101" s="170"/>
      <c r="BX2101" s="171"/>
      <c r="BY2101" s="171"/>
    </row>
    <row r="2102" spans="1:77" x14ac:dyDescent="0.25">
      <c r="A2102" s="161" t="s">
        <v>894</v>
      </c>
      <c r="B2102" s="161">
        <v>2034</v>
      </c>
      <c r="C2102" s="158" t="s">
        <v>832</v>
      </c>
      <c r="D2102" s="161" t="s">
        <v>895</v>
      </c>
      <c r="E2102" s="161" t="s">
        <v>895</v>
      </c>
      <c r="F2102" s="161" t="s">
        <v>851</v>
      </c>
      <c r="G2102" s="161">
        <v>6120.7468519249496</v>
      </c>
      <c r="H2102" s="161">
        <v>218865809.883145</v>
      </c>
      <c r="I2102" s="161">
        <v>417770444.13813603</v>
      </c>
      <c r="J2102" s="161">
        <v>0</v>
      </c>
      <c r="K2102" s="164" t="str">
        <f>INDEX(category!$C:$C,MATCH(C2102,category!$B:$B,0))</f>
        <v xml:space="preserve"> Urban buses</v>
      </c>
      <c r="L2102" s="165" t="str">
        <f>INDEX(category!D:D,MATCH($C2102,category!$B:$B,0))</f>
        <v>HDVs</v>
      </c>
      <c r="M2102" s="165" t="str">
        <f>INDEX(category!E:E,MATCH($C2102,category!$B:$B,0))</f>
        <v>passenger</v>
      </c>
      <c r="N2102" s="165" t="str">
        <f>INDEX('veh fuel category'!$A$2:$A$10,MATCH($F2102,'veh fuel category'!$C$2:$C$10,0))</f>
        <v>battery electric vehicle</v>
      </c>
      <c r="O2102" s="166">
        <f>INDEX('veh fuel category'!$D$2:$D$8,MATCH($N2102,'veh fuel category'!$A$2:$A$8,0))</f>
        <v>3412.14</v>
      </c>
      <c r="P2102" s="167">
        <f>'veh fuel category'!$D$2</f>
        <v>3412.14</v>
      </c>
      <c r="Q2102" s="167">
        <f>SUMIFS(avlo!$C:$C,avlo!$B:$B,L2102,avlo!$A:$A,M2102)</f>
        <v>21.196137259</v>
      </c>
      <c r="R2102" s="168">
        <f t="shared" si="64"/>
        <v>0</v>
      </c>
      <c r="S2102" s="168">
        <f t="shared" si="65"/>
        <v>1425491243261.4995</v>
      </c>
      <c r="BU2102" s="169"/>
      <c r="BV2102" s="170"/>
      <c r="BW2102" s="170"/>
      <c r="BX2102" s="171"/>
      <c r="BY2102" s="171"/>
    </row>
    <row r="2103" spans="1:77" x14ac:dyDescent="0.25">
      <c r="A2103" s="161" t="s">
        <v>894</v>
      </c>
      <c r="B2103" s="161">
        <v>2034</v>
      </c>
      <c r="C2103" s="158" t="s">
        <v>832</v>
      </c>
      <c r="D2103" s="161" t="s">
        <v>895</v>
      </c>
      <c r="E2103" s="161" t="s">
        <v>895</v>
      </c>
      <c r="F2103" s="161" t="s">
        <v>853</v>
      </c>
      <c r="G2103" s="161">
        <v>5319.9515208884004</v>
      </c>
      <c r="H2103" s="161">
        <v>194117000.088606</v>
      </c>
      <c r="I2103" s="161">
        <v>0</v>
      </c>
      <c r="J2103" s="161">
        <v>46646.4951093462</v>
      </c>
      <c r="K2103" s="164" t="str">
        <f>INDEX(category!$C:$C,MATCH(C2103,category!$B:$B,0))</f>
        <v xml:space="preserve"> Urban buses</v>
      </c>
      <c r="L2103" s="165" t="str">
        <f>INDEX(category!D:D,MATCH($C2103,category!$B:$B,0))</f>
        <v>HDVs</v>
      </c>
      <c r="M2103" s="165" t="str">
        <f>INDEX(category!E:E,MATCH($C2103,category!$B:$B,0))</f>
        <v>passenger</v>
      </c>
      <c r="N2103" s="165" t="str">
        <f>INDEX('veh fuel category'!$A$2:$A$10,MATCH($F2103,'veh fuel category'!$C$2:$C$10,0))</f>
        <v>natural gas vehicle</v>
      </c>
      <c r="O2103" s="166">
        <f>INDEX('veh fuel category'!$D$2:$D$8,MATCH($N2103,'veh fuel category'!$A$2:$A$8,0))</f>
        <v>138700</v>
      </c>
      <c r="P2103" s="167">
        <f>'veh fuel category'!$D$2</f>
        <v>3412.14</v>
      </c>
      <c r="Q2103" s="167">
        <f>SUMIFS(avlo!$C:$C,avlo!$B:$B,L2103,avlo!$A:$A,M2103)</f>
        <v>21.196137259</v>
      </c>
      <c r="R2103" s="168">
        <f t="shared" si="64"/>
        <v>6469868871666.3184</v>
      </c>
      <c r="S2103" s="168">
        <f t="shared" si="65"/>
        <v>0</v>
      </c>
      <c r="BU2103" s="169"/>
      <c r="BV2103" s="170"/>
      <c r="BW2103" s="170"/>
      <c r="BX2103" s="171"/>
      <c r="BY2103" s="171"/>
    </row>
    <row r="2104" spans="1:77" x14ac:dyDescent="0.25">
      <c r="A2104" s="161" t="s">
        <v>894</v>
      </c>
      <c r="B2104" s="161">
        <v>2035</v>
      </c>
      <c r="C2104" s="158" t="s">
        <v>837</v>
      </c>
      <c r="D2104" s="161" t="s">
        <v>895</v>
      </c>
      <c r="E2104" s="161" t="s">
        <v>895</v>
      </c>
      <c r="F2104" s="161" t="s">
        <v>857</v>
      </c>
      <c r="G2104" s="161">
        <v>9194.5257900606903</v>
      </c>
      <c r="H2104" s="161">
        <v>136128247.094919</v>
      </c>
      <c r="I2104" s="161">
        <v>0</v>
      </c>
      <c r="J2104" s="161">
        <v>14055.6433170526</v>
      </c>
      <c r="K2104" s="164" t="str">
        <f>INDEX(category!$C:$C,MATCH(C2104,category!$B:$B,0))</f>
        <v xml:space="preserve"> All other buses</v>
      </c>
      <c r="L2104" s="165" t="str">
        <f>INDEX(category!D:D,MATCH($C2104,category!$B:$B,0))</f>
        <v>HDVs</v>
      </c>
      <c r="M2104" s="165" t="str">
        <f>INDEX(category!E:E,MATCH($C2104,category!$B:$B,0))</f>
        <v>passenger</v>
      </c>
      <c r="N2104" s="165" t="str">
        <f>INDEX('veh fuel category'!$A$2:$A$10,MATCH($F2104,'veh fuel category'!$C$2:$C$10,0))</f>
        <v>diesel vehicle</v>
      </c>
      <c r="O2104" s="166">
        <f>INDEX('veh fuel category'!$D$2:$D$8,MATCH($N2104,'veh fuel category'!$A$2:$A$8,0))</f>
        <v>138700</v>
      </c>
      <c r="P2104" s="167">
        <f>'veh fuel category'!$D$2</f>
        <v>3412.14</v>
      </c>
      <c r="Q2104" s="167">
        <f>SUMIFS(avlo!$C:$C,avlo!$B:$B,L2104,avlo!$A:$A,M2104)</f>
        <v>21.196137259</v>
      </c>
      <c r="R2104" s="168">
        <f t="shared" si="64"/>
        <v>1949517728075.1956</v>
      </c>
      <c r="S2104" s="168">
        <f t="shared" si="65"/>
        <v>0</v>
      </c>
      <c r="BU2104" s="169"/>
      <c r="BV2104" s="170"/>
      <c r="BW2104" s="170"/>
      <c r="BX2104" s="171"/>
      <c r="BY2104" s="171"/>
    </row>
    <row r="2105" spans="1:77" x14ac:dyDescent="0.25">
      <c r="A2105" s="161" t="s">
        <v>894</v>
      </c>
      <c r="B2105" s="161">
        <v>2035</v>
      </c>
      <c r="C2105" s="158" t="s">
        <v>837</v>
      </c>
      <c r="D2105" s="161" t="s">
        <v>895</v>
      </c>
      <c r="E2105" s="161" t="s">
        <v>895</v>
      </c>
      <c r="F2105" s="161" t="s">
        <v>853</v>
      </c>
      <c r="G2105" s="161">
        <v>945.94373565035403</v>
      </c>
      <c r="H2105" s="161">
        <v>14779539.939172501</v>
      </c>
      <c r="I2105" s="161">
        <v>0</v>
      </c>
      <c r="J2105" s="161">
        <v>1626.9784033993301</v>
      </c>
      <c r="K2105" s="164" t="str">
        <f>INDEX(category!$C:$C,MATCH(C2105,category!$B:$B,0))</f>
        <v xml:space="preserve"> All other buses</v>
      </c>
      <c r="L2105" s="165" t="str">
        <f>INDEX(category!D:D,MATCH($C2105,category!$B:$B,0))</f>
        <v>HDVs</v>
      </c>
      <c r="M2105" s="165" t="str">
        <f>INDEX(category!E:E,MATCH($C2105,category!$B:$B,0))</f>
        <v>passenger</v>
      </c>
      <c r="N2105" s="165" t="str">
        <f>INDEX('veh fuel category'!$A$2:$A$10,MATCH($F2105,'veh fuel category'!$C$2:$C$10,0))</f>
        <v>natural gas vehicle</v>
      </c>
      <c r="O2105" s="166">
        <f>INDEX('veh fuel category'!$D$2:$D$8,MATCH($N2105,'veh fuel category'!$A$2:$A$8,0))</f>
        <v>138700</v>
      </c>
      <c r="P2105" s="167">
        <f>'veh fuel category'!$D$2</f>
        <v>3412.14</v>
      </c>
      <c r="Q2105" s="167">
        <f>SUMIFS(avlo!$C:$C,avlo!$B:$B,L2105,avlo!$A:$A,M2105)</f>
        <v>21.196137259</v>
      </c>
      <c r="R2105" s="168">
        <f t="shared" si="64"/>
        <v>225661904551.48709</v>
      </c>
      <c r="S2105" s="168">
        <f t="shared" si="65"/>
        <v>0</v>
      </c>
      <c r="BU2105" s="169"/>
      <c r="BV2105" s="170"/>
      <c r="BW2105" s="170"/>
      <c r="BX2105" s="171"/>
      <c r="BY2105" s="171"/>
    </row>
    <row r="2106" spans="1:77" x14ac:dyDescent="0.25">
      <c r="A2106" s="161" t="s">
        <v>894</v>
      </c>
      <c r="B2106" s="161">
        <v>2035</v>
      </c>
      <c r="C2106" s="158" t="s">
        <v>767</v>
      </c>
      <c r="D2106" s="161" t="s">
        <v>895</v>
      </c>
      <c r="E2106" s="161" t="s">
        <v>895</v>
      </c>
      <c r="F2106" s="161" t="s">
        <v>355</v>
      </c>
      <c r="G2106" s="161">
        <v>12476484.0904194</v>
      </c>
      <c r="H2106" s="161">
        <v>169987429873.18799</v>
      </c>
      <c r="I2106" s="161">
        <v>0</v>
      </c>
      <c r="J2106" s="161">
        <v>5050953.31798054</v>
      </c>
      <c r="K2106" s="164" t="str">
        <f>INDEX(category!$C:$C,MATCH(C2106,category!$B:$B,0))</f>
        <v xml:space="preserve"> Passenger Cars</v>
      </c>
      <c r="L2106" s="165" t="str">
        <f>INDEX(category!D:D,MATCH($C2106,category!$B:$B,0))</f>
        <v>LDVs</v>
      </c>
      <c r="M2106" s="165" t="str">
        <f>INDEX(category!E:E,MATCH($C2106,category!$B:$B,0))</f>
        <v>passenger</v>
      </c>
      <c r="N2106" s="165" t="str">
        <f>INDEX('veh fuel category'!$A$2:$A$10,MATCH($F2106,'veh fuel category'!$C$2:$C$10,0))</f>
        <v>gasoline vehicle</v>
      </c>
      <c r="O2106" s="166">
        <f>INDEX('veh fuel category'!$D$2:$D$8,MATCH($N2106,'veh fuel category'!$A$2:$A$8,0))</f>
        <v>125000</v>
      </c>
      <c r="P2106" s="167">
        <f>'veh fuel category'!$D$2</f>
        <v>3412.14</v>
      </c>
      <c r="Q2106" s="167">
        <f>SUMIFS(avlo!$C:$C,avlo!$B:$B,L2106,avlo!$A:$A,M2106)</f>
        <v>1.67</v>
      </c>
      <c r="R2106" s="168">
        <f t="shared" si="64"/>
        <v>631369164747567.5</v>
      </c>
      <c r="S2106" s="168">
        <f t="shared" si="65"/>
        <v>0</v>
      </c>
      <c r="BU2106" s="169"/>
      <c r="BV2106" s="170"/>
      <c r="BW2106" s="170"/>
      <c r="BX2106" s="171"/>
      <c r="BY2106" s="171"/>
    </row>
    <row r="2107" spans="1:77" x14ac:dyDescent="0.25">
      <c r="A2107" s="161" t="s">
        <v>894</v>
      </c>
      <c r="B2107" s="161">
        <v>2035</v>
      </c>
      <c r="C2107" s="158" t="s">
        <v>767</v>
      </c>
      <c r="D2107" s="161" t="s">
        <v>895</v>
      </c>
      <c r="E2107" s="161" t="s">
        <v>895</v>
      </c>
      <c r="F2107" s="161" t="s">
        <v>857</v>
      </c>
      <c r="G2107" s="161">
        <v>14614.044418184099</v>
      </c>
      <c r="H2107" s="161">
        <v>152539054.81202599</v>
      </c>
      <c r="I2107" s="161">
        <v>0</v>
      </c>
      <c r="J2107" s="161">
        <v>3196.9846658599599</v>
      </c>
      <c r="K2107" s="164" t="str">
        <f>INDEX(category!$C:$C,MATCH(C2107,category!$B:$B,0))</f>
        <v xml:space="preserve"> Passenger Cars</v>
      </c>
      <c r="L2107" s="165" t="str">
        <f>INDEX(category!D:D,MATCH($C2107,category!$B:$B,0))</f>
        <v>LDVs</v>
      </c>
      <c r="M2107" s="165" t="str">
        <f>INDEX(category!E:E,MATCH($C2107,category!$B:$B,0))</f>
        <v>passenger</v>
      </c>
      <c r="N2107" s="165" t="str">
        <f>INDEX('veh fuel category'!$A$2:$A$10,MATCH($F2107,'veh fuel category'!$C$2:$C$10,0))</f>
        <v>diesel vehicle</v>
      </c>
      <c r="O2107" s="166">
        <f>INDEX('veh fuel category'!$D$2:$D$8,MATCH($N2107,'veh fuel category'!$A$2:$A$8,0))</f>
        <v>138700</v>
      </c>
      <c r="P2107" s="167">
        <f>'veh fuel category'!$D$2</f>
        <v>3412.14</v>
      </c>
      <c r="Q2107" s="167">
        <f>SUMIFS(avlo!$C:$C,avlo!$B:$B,L2107,avlo!$A:$A,M2107)</f>
        <v>1.67</v>
      </c>
      <c r="R2107" s="168">
        <f t="shared" si="64"/>
        <v>443421773154.77643</v>
      </c>
      <c r="S2107" s="168">
        <f t="shared" si="65"/>
        <v>0</v>
      </c>
      <c r="BU2107" s="169"/>
      <c r="BV2107" s="170"/>
      <c r="BW2107" s="170"/>
      <c r="BX2107" s="171"/>
      <c r="BY2107" s="171"/>
    </row>
    <row r="2108" spans="1:77" x14ac:dyDescent="0.25">
      <c r="A2108" s="161" t="s">
        <v>894</v>
      </c>
      <c r="B2108" s="161">
        <v>2035</v>
      </c>
      <c r="C2108" s="158" t="s">
        <v>767</v>
      </c>
      <c r="D2108" s="161" t="s">
        <v>895</v>
      </c>
      <c r="E2108" s="161" t="s">
        <v>895</v>
      </c>
      <c r="F2108" s="161" t="s">
        <v>851</v>
      </c>
      <c r="G2108" s="161">
        <v>1454951.17209099</v>
      </c>
      <c r="H2108" s="161">
        <v>21645416072.739201</v>
      </c>
      <c r="I2108" s="161">
        <v>8356917097.4853897</v>
      </c>
      <c r="J2108" s="161">
        <v>0</v>
      </c>
      <c r="K2108" s="164" t="str">
        <f>INDEX(category!$C:$C,MATCH(C2108,category!$B:$B,0))</f>
        <v xml:space="preserve"> Passenger Cars</v>
      </c>
      <c r="L2108" s="165" t="str">
        <f>INDEX(category!D:D,MATCH($C2108,category!$B:$B,0))</f>
        <v>LDVs</v>
      </c>
      <c r="M2108" s="165" t="str">
        <f>INDEX(category!E:E,MATCH($C2108,category!$B:$B,0))</f>
        <v>passenger</v>
      </c>
      <c r="N2108" s="165" t="str">
        <f>INDEX('veh fuel category'!$A$2:$A$10,MATCH($F2108,'veh fuel category'!$C$2:$C$10,0))</f>
        <v>battery electric vehicle</v>
      </c>
      <c r="O2108" s="166">
        <f>INDEX('veh fuel category'!$D$2:$D$8,MATCH($N2108,'veh fuel category'!$A$2:$A$8,0))</f>
        <v>3412.14</v>
      </c>
      <c r="P2108" s="167">
        <f>'veh fuel category'!$D$2</f>
        <v>3412.14</v>
      </c>
      <c r="Q2108" s="167">
        <f>SUMIFS(avlo!$C:$C,avlo!$B:$B,L2108,avlo!$A:$A,M2108)</f>
        <v>1.67</v>
      </c>
      <c r="R2108" s="168">
        <f t="shared" si="64"/>
        <v>0</v>
      </c>
      <c r="S2108" s="168">
        <f t="shared" si="65"/>
        <v>28514971105013.797</v>
      </c>
      <c r="BU2108" s="169"/>
      <c r="BV2108" s="170"/>
      <c r="BW2108" s="170"/>
      <c r="BX2108" s="171"/>
      <c r="BY2108" s="171"/>
    </row>
    <row r="2109" spans="1:77" x14ac:dyDescent="0.25">
      <c r="A2109" s="161" t="s">
        <v>894</v>
      </c>
      <c r="B2109" s="161">
        <v>2035</v>
      </c>
      <c r="C2109" s="158" t="s">
        <v>767</v>
      </c>
      <c r="D2109" s="161" t="s">
        <v>895</v>
      </c>
      <c r="E2109" s="161" t="s">
        <v>895</v>
      </c>
      <c r="F2109" s="161" t="s">
        <v>859</v>
      </c>
      <c r="G2109" s="161">
        <v>551388.11782147095</v>
      </c>
      <c r="H2109" s="161">
        <v>7932296160.6976404</v>
      </c>
      <c r="I2109" s="161">
        <v>1379024594.99036</v>
      </c>
      <c r="J2109" s="161">
        <v>117701.99805662299</v>
      </c>
      <c r="K2109" s="164" t="str">
        <f>INDEX(category!$C:$C,MATCH(C2109,category!$B:$B,0))</f>
        <v xml:space="preserve"> Passenger Cars</v>
      </c>
      <c r="L2109" s="165" t="str">
        <f>INDEX(category!D:D,MATCH($C2109,category!$B:$B,0))</f>
        <v>LDVs</v>
      </c>
      <c r="M2109" s="165" t="str">
        <f>INDEX(category!E:E,MATCH($C2109,category!$B:$B,0))</f>
        <v>passenger</v>
      </c>
      <c r="N2109" s="165" t="str">
        <f>INDEX('veh fuel category'!$A$2:$A$10,MATCH($F2109,'veh fuel category'!$C$2:$C$10,0))</f>
        <v>plugin hybrid vehicle</v>
      </c>
      <c r="O2109" s="166">
        <f>INDEX('veh fuel category'!$D$2:$D$8,MATCH($N2109,'veh fuel category'!$A$2:$A$8,0))</f>
        <v>125000</v>
      </c>
      <c r="P2109" s="167">
        <f>'veh fuel category'!$D$2</f>
        <v>3412.14</v>
      </c>
      <c r="Q2109" s="167">
        <f>SUMIFS(avlo!$C:$C,avlo!$B:$B,L2109,avlo!$A:$A,M2109)</f>
        <v>1.67</v>
      </c>
      <c r="R2109" s="168">
        <f t="shared" si="64"/>
        <v>14712749757077.873</v>
      </c>
      <c r="S2109" s="168">
        <f t="shared" si="65"/>
        <v>4705424981550.4072</v>
      </c>
      <c r="BU2109" s="169"/>
      <c r="BV2109" s="170"/>
      <c r="BW2109" s="170"/>
      <c r="BX2109" s="171"/>
      <c r="BY2109" s="171"/>
    </row>
    <row r="2110" spans="1:77" x14ac:dyDescent="0.25">
      <c r="A2110" s="161" t="s">
        <v>894</v>
      </c>
      <c r="B2110" s="161">
        <v>2035</v>
      </c>
      <c r="C2110" s="158" t="s">
        <v>770</v>
      </c>
      <c r="D2110" s="161" t="s">
        <v>895</v>
      </c>
      <c r="E2110" s="161" t="s">
        <v>895</v>
      </c>
      <c r="F2110" s="161" t="s">
        <v>355</v>
      </c>
      <c r="G2110" s="161">
        <v>1061126.66468623</v>
      </c>
      <c r="H2110" s="161">
        <v>12792677877.6486</v>
      </c>
      <c r="I2110" s="161">
        <v>0</v>
      </c>
      <c r="J2110" s="161">
        <v>455177.11842515698</v>
      </c>
      <c r="K2110" s="164" t="str">
        <f>INDEX(category!$C:$C,MATCH(C2110,category!$B:$B,0))</f>
        <v xml:space="preserve"> Light-duty trucks (GVWR &lt;6000 lbs  ETW ≤3750 lbs)</v>
      </c>
      <c r="L2110" s="165" t="str">
        <f>INDEX(category!D:D,MATCH($C2110,category!$B:$B,0))</f>
        <v>LDVs</v>
      </c>
      <c r="M2110" s="165" t="str">
        <f>INDEX(category!E:E,MATCH($C2110,category!$B:$B,0))</f>
        <v>passenger</v>
      </c>
      <c r="N2110" s="165" t="str">
        <f>INDEX('veh fuel category'!$A$2:$A$10,MATCH($F2110,'veh fuel category'!$C$2:$C$10,0))</f>
        <v>gasoline vehicle</v>
      </c>
      <c r="O2110" s="166">
        <f>INDEX('veh fuel category'!$D$2:$D$8,MATCH($N2110,'veh fuel category'!$A$2:$A$8,0))</f>
        <v>125000</v>
      </c>
      <c r="P2110" s="167">
        <f>'veh fuel category'!$D$2</f>
        <v>3412.14</v>
      </c>
      <c r="Q2110" s="167">
        <f>SUMIFS(avlo!$C:$C,avlo!$B:$B,L2110,avlo!$A:$A,M2110)</f>
        <v>1.67</v>
      </c>
      <c r="R2110" s="168">
        <f t="shared" si="64"/>
        <v>56897139803144.625</v>
      </c>
      <c r="S2110" s="168">
        <f t="shared" si="65"/>
        <v>0</v>
      </c>
      <c r="BU2110" s="169"/>
      <c r="BV2110" s="170"/>
      <c r="BW2110" s="170"/>
      <c r="BX2110" s="171"/>
      <c r="BY2110" s="171"/>
    </row>
    <row r="2111" spans="1:77" x14ac:dyDescent="0.25">
      <c r="A2111" s="161" t="s">
        <v>894</v>
      </c>
      <c r="B2111" s="161">
        <v>2035</v>
      </c>
      <c r="C2111" s="158" t="s">
        <v>770</v>
      </c>
      <c r="D2111" s="161" t="s">
        <v>895</v>
      </c>
      <c r="E2111" s="161" t="s">
        <v>895</v>
      </c>
      <c r="F2111" s="161" t="s">
        <v>857</v>
      </c>
      <c r="G2111" s="161">
        <v>9.1857904430367903</v>
      </c>
      <c r="H2111" s="161">
        <v>120904.71537100901</v>
      </c>
      <c r="I2111" s="161">
        <v>0</v>
      </c>
      <c r="J2111" s="161">
        <v>4.4284350548143703</v>
      </c>
      <c r="K2111" s="164" t="str">
        <f>INDEX(category!$C:$C,MATCH(C2111,category!$B:$B,0))</f>
        <v xml:space="preserve"> Light-duty trucks (GVWR &lt;6000 lbs  ETW ≤3750 lbs)</v>
      </c>
      <c r="L2111" s="165" t="str">
        <f>INDEX(category!D:D,MATCH($C2111,category!$B:$B,0))</f>
        <v>LDVs</v>
      </c>
      <c r="M2111" s="165" t="str">
        <f>INDEX(category!E:E,MATCH($C2111,category!$B:$B,0))</f>
        <v>passenger</v>
      </c>
      <c r="N2111" s="165" t="str">
        <f>INDEX('veh fuel category'!$A$2:$A$10,MATCH($F2111,'veh fuel category'!$C$2:$C$10,0))</f>
        <v>diesel vehicle</v>
      </c>
      <c r="O2111" s="166">
        <f>INDEX('veh fuel category'!$D$2:$D$8,MATCH($N2111,'veh fuel category'!$A$2:$A$8,0))</f>
        <v>138700</v>
      </c>
      <c r="P2111" s="167">
        <f>'veh fuel category'!$D$2</f>
        <v>3412.14</v>
      </c>
      <c r="Q2111" s="167">
        <f>SUMIFS(avlo!$C:$C,avlo!$B:$B,L2111,avlo!$A:$A,M2111)</f>
        <v>1.67</v>
      </c>
      <c r="R2111" s="168">
        <f t="shared" si="64"/>
        <v>614223942.10275316</v>
      </c>
      <c r="S2111" s="168">
        <f t="shared" si="65"/>
        <v>0</v>
      </c>
      <c r="BU2111" s="169"/>
      <c r="BV2111" s="170"/>
      <c r="BW2111" s="170"/>
      <c r="BX2111" s="171"/>
      <c r="BY2111" s="171"/>
    </row>
    <row r="2112" spans="1:77" x14ac:dyDescent="0.25">
      <c r="A2112" s="161" t="s">
        <v>894</v>
      </c>
      <c r="B2112" s="161">
        <v>2035</v>
      </c>
      <c r="C2112" s="158" t="s">
        <v>770</v>
      </c>
      <c r="D2112" s="161" t="s">
        <v>895</v>
      </c>
      <c r="E2112" s="161" t="s">
        <v>895</v>
      </c>
      <c r="F2112" s="161" t="s">
        <v>851</v>
      </c>
      <c r="G2112" s="161">
        <v>16334.675068176401</v>
      </c>
      <c r="H2112" s="161">
        <v>257048585.178307</v>
      </c>
      <c r="I2112" s="161">
        <v>99241969.253085494</v>
      </c>
      <c r="J2112" s="161">
        <v>0</v>
      </c>
      <c r="K2112" s="164" t="str">
        <f>INDEX(category!$C:$C,MATCH(C2112,category!$B:$B,0))</f>
        <v xml:space="preserve"> Light-duty trucks (GVWR &lt;6000 lbs  ETW ≤3750 lbs)</v>
      </c>
      <c r="L2112" s="165" t="str">
        <f>INDEX(category!D:D,MATCH($C2112,category!$B:$B,0))</f>
        <v>LDVs</v>
      </c>
      <c r="M2112" s="165" t="str">
        <f>INDEX(category!E:E,MATCH($C2112,category!$B:$B,0))</f>
        <v>passenger</v>
      </c>
      <c r="N2112" s="165" t="str">
        <f>INDEX('veh fuel category'!$A$2:$A$10,MATCH($F2112,'veh fuel category'!$C$2:$C$10,0))</f>
        <v>battery electric vehicle</v>
      </c>
      <c r="O2112" s="166">
        <f>INDEX('veh fuel category'!$D$2:$D$8,MATCH($N2112,'veh fuel category'!$A$2:$A$8,0))</f>
        <v>3412.14</v>
      </c>
      <c r="P2112" s="167">
        <f>'veh fuel category'!$D$2</f>
        <v>3412.14</v>
      </c>
      <c r="Q2112" s="167">
        <f>SUMIFS(avlo!$C:$C,avlo!$B:$B,L2112,avlo!$A:$A,M2112)</f>
        <v>1.67</v>
      </c>
      <c r="R2112" s="168">
        <f t="shared" si="64"/>
        <v>0</v>
      </c>
      <c r="S2112" s="168">
        <f t="shared" si="65"/>
        <v>338627492967.22314</v>
      </c>
      <c r="BU2112" s="169"/>
      <c r="BV2112" s="170"/>
      <c r="BW2112" s="170"/>
      <c r="BX2112" s="171"/>
      <c r="BY2112" s="171"/>
    </row>
    <row r="2113" spans="1:77" x14ac:dyDescent="0.25">
      <c r="A2113" s="161" t="s">
        <v>894</v>
      </c>
      <c r="B2113" s="161">
        <v>2035</v>
      </c>
      <c r="C2113" s="158" t="s">
        <v>770</v>
      </c>
      <c r="D2113" s="161" t="s">
        <v>895</v>
      </c>
      <c r="E2113" s="161" t="s">
        <v>895</v>
      </c>
      <c r="F2113" s="161" t="s">
        <v>859</v>
      </c>
      <c r="G2113" s="161">
        <v>12665.2485150886</v>
      </c>
      <c r="H2113" s="161">
        <v>195041129.82287899</v>
      </c>
      <c r="I2113" s="161">
        <v>34796905.7328858</v>
      </c>
      <c r="J2113" s="161">
        <v>2810.1302859857001</v>
      </c>
      <c r="K2113" s="164" t="str">
        <f>INDEX(category!$C:$C,MATCH(C2113,category!$B:$B,0))</f>
        <v xml:space="preserve"> Light-duty trucks (GVWR &lt;6000 lbs  ETW ≤3750 lbs)</v>
      </c>
      <c r="L2113" s="165" t="str">
        <f>INDEX(category!D:D,MATCH($C2113,category!$B:$B,0))</f>
        <v>LDVs</v>
      </c>
      <c r="M2113" s="165" t="str">
        <f>INDEX(category!E:E,MATCH($C2113,category!$B:$B,0))</f>
        <v>passenger</v>
      </c>
      <c r="N2113" s="165" t="str">
        <f>INDEX('veh fuel category'!$A$2:$A$10,MATCH($F2113,'veh fuel category'!$C$2:$C$10,0))</f>
        <v>plugin hybrid vehicle</v>
      </c>
      <c r="O2113" s="166">
        <f>INDEX('veh fuel category'!$D$2:$D$8,MATCH($N2113,'veh fuel category'!$A$2:$A$8,0))</f>
        <v>125000</v>
      </c>
      <c r="P2113" s="167">
        <f>'veh fuel category'!$D$2</f>
        <v>3412.14</v>
      </c>
      <c r="Q2113" s="167">
        <f>SUMIFS(avlo!$C:$C,avlo!$B:$B,L2113,avlo!$A:$A,M2113)</f>
        <v>1.67</v>
      </c>
      <c r="R2113" s="168">
        <f t="shared" si="64"/>
        <v>351266285748.21252</v>
      </c>
      <c r="S2113" s="168">
        <f t="shared" si="65"/>
        <v>118731913927.40895</v>
      </c>
      <c r="BU2113" s="169"/>
      <c r="BV2113" s="170"/>
      <c r="BW2113" s="170"/>
      <c r="BX2113" s="171"/>
      <c r="BY2113" s="171"/>
    </row>
    <row r="2114" spans="1:77" x14ac:dyDescent="0.25">
      <c r="A2114" s="161" t="s">
        <v>894</v>
      </c>
      <c r="B2114" s="161">
        <v>2035</v>
      </c>
      <c r="C2114" s="158" t="s">
        <v>773</v>
      </c>
      <c r="D2114" s="161" t="s">
        <v>895</v>
      </c>
      <c r="E2114" s="161" t="s">
        <v>895</v>
      </c>
      <c r="F2114" s="161" t="s">
        <v>355</v>
      </c>
      <c r="G2114" s="161">
        <v>7218592.3743265998</v>
      </c>
      <c r="H2114" s="161">
        <v>96505660214.703293</v>
      </c>
      <c r="I2114" s="161">
        <v>0</v>
      </c>
      <c r="J2114" s="161">
        <v>3546833.8923158599</v>
      </c>
      <c r="K2114" s="164" t="str">
        <f>INDEX(category!$C:$C,MATCH(C2114,category!$B:$B,0))</f>
        <v xml:space="preserve"> Light-duty trucks (GVWR &lt;6000 lbs  ETW 3751–5750 lbs)</v>
      </c>
      <c r="L2114" s="165" t="str">
        <f>INDEX(category!D:D,MATCH($C2114,category!$B:$B,0))</f>
        <v>LDVs</v>
      </c>
      <c r="M2114" s="165" t="str">
        <f>INDEX(category!E:E,MATCH($C2114,category!$B:$B,0))</f>
        <v>passenger</v>
      </c>
      <c r="N2114" s="165" t="str">
        <f>INDEX('veh fuel category'!$A$2:$A$10,MATCH($F2114,'veh fuel category'!$C$2:$C$10,0))</f>
        <v>gasoline vehicle</v>
      </c>
      <c r="O2114" s="166">
        <f>INDEX('veh fuel category'!$D$2:$D$8,MATCH($N2114,'veh fuel category'!$A$2:$A$8,0))</f>
        <v>125000</v>
      </c>
      <c r="P2114" s="167">
        <f>'veh fuel category'!$D$2</f>
        <v>3412.14</v>
      </c>
      <c r="Q2114" s="167">
        <f>SUMIFS(avlo!$C:$C,avlo!$B:$B,L2114,avlo!$A:$A,M2114)</f>
        <v>1.67</v>
      </c>
      <c r="R2114" s="168">
        <f t="shared" si="64"/>
        <v>443354236539482.5</v>
      </c>
      <c r="S2114" s="168">
        <f t="shared" si="65"/>
        <v>0</v>
      </c>
      <c r="BU2114" s="169"/>
      <c r="BV2114" s="170"/>
      <c r="BW2114" s="170"/>
      <c r="BX2114" s="171"/>
      <c r="BY2114" s="171"/>
    </row>
    <row r="2115" spans="1:77" x14ac:dyDescent="0.25">
      <c r="A2115" s="161" t="s">
        <v>894</v>
      </c>
      <c r="B2115" s="161">
        <v>2035</v>
      </c>
      <c r="C2115" s="158" t="s">
        <v>773</v>
      </c>
      <c r="D2115" s="161" t="s">
        <v>895</v>
      </c>
      <c r="E2115" s="161" t="s">
        <v>895</v>
      </c>
      <c r="F2115" s="161" t="s">
        <v>857</v>
      </c>
      <c r="G2115" s="161">
        <v>26762.498063814499</v>
      </c>
      <c r="H2115" s="161">
        <v>363049366.37964499</v>
      </c>
      <c r="I2115" s="161">
        <v>0</v>
      </c>
      <c r="J2115" s="161">
        <v>10164.7435223129</v>
      </c>
      <c r="K2115" s="164" t="str">
        <f>INDEX(category!$C:$C,MATCH(C2115,category!$B:$B,0))</f>
        <v xml:space="preserve"> Light-duty trucks (GVWR &lt;6000 lbs  ETW 3751–5750 lbs)</v>
      </c>
      <c r="L2115" s="165" t="str">
        <f>INDEX(category!D:D,MATCH($C2115,category!$B:$B,0))</f>
        <v>LDVs</v>
      </c>
      <c r="M2115" s="165" t="str">
        <f>INDEX(category!E:E,MATCH($C2115,category!$B:$B,0))</f>
        <v>passenger</v>
      </c>
      <c r="N2115" s="165" t="str">
        <f>INDEX('veh fuel category'!$A$2:$A$10,MATCH($F2115,'veh fuel category'!$C$2:$C$10,0))</f>
        <v>diesel vehicle</v>
      </c>
      <c r="O2115" s="166">
        <f>INDEX('veh fuel category'!$D$2:$D$8,MATCH($N2115,'veh fuel category'!$A$2:$A$8,0))</f>
        <v>138700</v>
      </c>
      <c r="P2115" s="167">
        <f>'veh fuel category'!$D$2</f>
        <v>3412.14</v>
      </c>
      <c r="Q2115" s="167">
        <f>SUMIFS(avlo!$C:$C,avlo!$B:$B,L2115,avlo!$A:$A,M2115)</f>
        <v>1.67</v>
      </c>
      <c r="R2115" s="168">
        <f t="shared" si="64"/>
        <v>1409849926544.7991</v>
      </c>
      <c r="S2115" s="168">
        <f t="shared" si="65"/>
        <v>0</v>
      </c>
      <c r="BU2115" s="169"/>
      <c r="BV2115" s="170"/>
      <c r="BW2115" s="170"/>
      <c r="BX2115" s="171"/>
      <c r="BY2115" s="171"/>
    </row>
    <row r="2116" spans="1:77" x14ac:dyDescent="0.25">
      <c r="A2116" s="161" t="s">
        <v>894</v>
      </c>
      <c r="B2116" s="161">
        <v>2035</v>
      </c>
      <c r="C2116" s="158" t="s">
        <v>773</v>
      </c>
      <c r="D2116" s="161" t="s">
        <v>895</v>
      </c>
      <c r="E2116" s="161" t="s">
        <v>895</v>
      </c>
      <c r="F2116" s="161" t="s">
        <v>851</v>
      </c>
      <c r="G2116" s="161">
        <v>197625.15115279099</v>
      </c>
      <c r="H2116" s="161">
        <v>2134682836.6354799</v>
      </c>
      <c r="I2116" s="161">
        <v>824163759.90365303</v>
      </c>
      <c r="J2116" s="161">
        <v>0</v>
      </c>
      <c r="K2116" s="164" t="str">
        <f>INDEX(category!$C:$C,MATCH(C2116,category!$B:$B,0))</f>
        <v xml:space="preserve"> Light-duty trucks (GVWR &lt;6000 lbs  ETW 3751–5750 lbs)</v>
      </c>
      <c r="L2116" s="165" t="str">
        <f>INDEX(category!D:D,MATCH($C2116,category!$B:$B,0))</f>
        <v>LDVs</v>
      </c>
      <c r="M2116" s="165" t="str">
        <f>INDEX(category!E:E,MATCH($C2116,category!$B:$B,0))</f>
        <v>passenger</v>
      </c>
      <c r="N2116" s="165" t="str">
        <f>INDEX('veh fuel category'!$A$2:$A$10,MATCH($F2116,'veh fuel category'!$C$2:$C$10,0))</f>
        <v>battery electric vehicle</v>
      </c>
      <c r="O2116" s="166">
        <f>INDEX('veh fuel category'!$D$2:$D$8,MATCH($N2116,'veh fuel category'!$A$2:$A$8,0))</f>
        <v>3412.14</v>
      </c>
      <c r="P2116" s="167">
        <f>'veh fuel category'!$D$2</f>
        <v>3412.14</v>
      </c>
      <c r="Q2116" s="167">
        <f>SUMIFS(avlo!$C:$C,avlo!$B:$B,L2116,avlo!$A:$A,M2116)</f>
        <v>1.67</v>
      </c>
      <c r="R2116" s="168">
        <f t="shared" si="64"/>
        <v>0</v>
      </c>
      <c r="S2116" s="168">
        <f t="shared" si="65"/>
        <v>2812162131717.6504</v>
      </c>
      <c r="BU2116" s="169"/>
      <c r="BV2116" s="170"/>
      <c r="BW2116" s="170"/>
      <c r="BX2116" s="171"/>
      <c r="BY2116" s="171"/>
    </row>
    <row r="2117" spans="1:77" x14ac:dyDescent="0.25">
      <c r="A2117" s="161" t="s">
        <v>894</v>
      </c>
      <c r="B2117" s="161">
        <v>2035</v>
      </c>
      <c r="C2117" s="158" t="s">
        <v>773</v>
      </c>
      <c r="D2117" s="161" t="s">
        <v>895</v>
      </c>
      <c r="E2117" s="161" t="s">
        <v>895</v>
      </c>
      <c r="F2117" s="161" t="s">
        <v>859</v>
      </c>
      <c r="G2117" s="161">
        <v>152170.648126227</v>
      </c>
      <c r="H2117" s="161">
        <v>2214984531.2617402</v>
      </c>
      <c r="I2117" s="161">
        <v>390860642.199633</v>
      </c>
      <c r="J2117" s="161">
        <v>32589.3249464125</v>
      </c>
      <c r="K2117" s="164" t="str">
        <f>INDEX(category!$C:$C,MATCH(C2117,category!$B:$B,0))</f>
        <v xml:space="preserve"> Light-duty trucks (GVWR &lt;6000 lbs  ETW 3751–5750 lbs)</v>
      </c>
      <c r="L2117" s="165" t="str">
        <f>INDEX(category!D:D,MATCH($C2117,category!$B:$B,0))</f>
        <v>LDVs</v>
      </c>
      <c r="M2117" s="165" t="str">
        <f>INDEX(category!E:E,MATCH($C2117,category!$B:$B,0))</f>
        <v>passenger</v>
      </c>
      <c r="N2117" s="165" t="str">
        <f>INDEX('veh fuel category'!$A$2:$A$10,MATCH($F2117,'veh fuel category'!$C$2:$C$10,0))</f>
        <v>plugin hybrid vehicle</v>
      </c>
      <c r="O2117" s="166">
        <f>INDEX('veh fuel category'!$D$2:$D$8,MATCH($N2117,'veh fuel category'!$A$2:$A$8,0))</f>
        <v>125000</v>
      </c>
      <c r="P2117" s="167">
        <f>'veh fuel category'!$D$2</f>
        <v>3412.14</v>
      </c>
      <c r="Q2117" s="167">
        <f>SUMIFS(avlo!$C:$C,avlo!$B:$B,L2117,avlo!$A:$A,M2117)</f>
        <v>1.67</v>
      </c>
      <c r="R2117" s="168">
        <f t="shared" si="64"/>
        <v>4073665618301.5625</v>
      </c>
      <c r="S2117" s="168">
        <f t="shared" si="65"/>
        <v>1333671231675.0557</v>
      </c>
      <c r="BU2117" s="169"/>
      <c r="BV2117" s="170"/>
      <c r="BW2117" s="170"/>
      <c r="BX2117" s="171"/>
      <c r="BY2117" s="171"/>
    </row>
    <row r="2118" spans="1:77" x14ac:dyDescent="0.25">
      <c r="A2118" s="161" t="s">
        <v>894</v>
      </c>
      <c r="B2118" s="161">
        <v>2035</v>
      </c>
      <c r="C2118" s="158" t="s">
        <v>779</v>
      </c>
      <c r="D2118" s="161" t="s">
        <v>895</v>
      </c>
      <c r="E2118" s="161" t="s">
        <v>895</v>
      </c>
      <c r="F2118" s="161" t="s">
        <v>355</v>
      </c>
      <c r="G2118" s="161">
        <v>442479.01984040003</v>
      </c>
      <c r="H2118" s="161">
        <v>5211041597.1147299</v>
      </c>
      <c r="I2118" s="161">
        <v>0</v>
      </c>
      <c r="J2118" s="161">
        <v>410392.36874119699</v>
      </c>
      <c r="K2118" s="164" t="str">
        <f>INDEX(category!$C:$C,MATCH(C2118,category!$B:$B,0))</f>
        <v xml:space="preserve"> Light-heavy duty trucks (GVWR 8501–10000 lbs)</v>
      </c>
      <c r="L2118" s="165" t="str">
        <f>INDEX(category!D:D,MATCH($C2118,category!$B:$B,0))</f>
        <v>LDVs</v>
      </c>
      <c r="M2118" s="165" t="str">
        <f>INDEX(category!E:E,MATCH($C2118,category!$B:$B,0))</f>
        <v>freight</v>
      </c>
      <c r="N2118" s="165" t="str">
        <f>INDEX('veh fuel category'!$A$2:$A$10,MATCH($F2118,'veh fuel category'!$C$2:$C$10,0))</f>
        <v>gasoline vehicle</v>
      </c>
      <c r="O2118" s="166">
        <f>INDEX('veh fuel category'!$D$2:$D$8,MATCH($N2118,'veh fuel category'!$A$2:$A$8,0))</f>
        <v>125000</v>
      </c>
      <c r="P2118" s="167">
        <f>'veh fuel category'!$D$2</f>
        <v>3412.14</v>
      </c>
      <c r="Q2118" s="167">
        <f>SUMIFS(avlo!$C:$C,avlo!$B:$B,L2118,avlo!$A:$A,M2118)</f>
        <v>1</v>
      </c>
      <c r="R2118" s="168">
        <f t="shared" si="64"/>
        <v>51299046092649.617</v>
      </c>
      <c r="S2118" s="168">
        <f t="shared" si="65"/>
        <v>0</v>
      </c>
      <c r="BU2118" s="169"/>
      <c r="BV2118" s="170"/>
      <c r="BW2118" s="170"/>
      <c r="BX2118" s="171"/>
      <c r="BY2118" s="171"/>
    </row>
    <row r="2119" spans="1:77" x14ac:dyDescent="0.25">
      <c r="A2119" s="161" t="s">
        <v>894</v>
      </c>
      <c r="B2119" s="161">
        <v>2035</v>
      </c>
      <c r="C2119" s="158" t="s">
        <v>779</v>
      </c>
      <c r="D2119" s="161" t="s">
        <v>895</v>
      </c>
      <c r="E2119" s="161" t="s">
        <v>895</v>
      </c>
      <c r="F2119" s="161" t="s">
        <v>857</v>
      </c>
      <c r="G2119" s="161">
        <v>323800.20097860799</v>
      </c>
      <c r="H2119" s="161">
        <v>3708717709.3952198</v>
      </c>
      <c r="I2119" s="161">
        <v>0</v>
      </c>
      <c r="J2119" s="161">
        <v>202629.11845694401</v>
      </c>
      <c r="K2119" s="164" t="str">
        <f>INDEX(category!$C:$C,MATCH(C2119,category!$B:$B,0))</f>
        <v xml:space="preserve"> Light-heavy duty trucks (GVWR 8501–10000 lbs)</v>
      </c>
      <c r="L2119" s="165" t="str">
        <f>INDEX(category!D:D,MATCH($C2119,category!$B:$B,0))</f>
        <v>LDVs</v>
      </c>
      <c r="M2119" s="165" t="str">
        <f>INDEX(category!E:E,MATCH($C2119,category!$B:$B,0))</f>
        <v>freight</v>
      </c>
      <c r="N2119" s="165" t="str">
        <f>INDEX('veh fuel category'!$A$2:$A$10,MATCH($F2119,'veh fuel category'!$C$2:$C$10,0))</f>
        <v>diesel vehicle</v>
      </c>
      <c r="O2119" s="166">
        <f>INDEX('veh fuel category'!$D$2:$D$8,MATCH($N2119,'veh fuel category'!$A$2:$A$8,0))</f>
        <v>138700</v>
      </c>
      <c r="P2119" s="167">
        <f>'veh fuel category'!$D$2</f>
        <v>3412.14</v>
      </c>
      <c r="Q2119" s="167">
        <f>SUMIFS(avlo!$C:$C,avlo!$B:$B,L2119,avlo!$A:$A,M2119)</f>
        <v>1</v>
      </c>
      <c r="R2119" s="168">
        <f t="shared" si="64"/>
        <v>28104658729978.133</v>
      </c>
      <c r="S2119" s="168">
        <f t="shared" si="65"/>
        <v>0</v>
      </c>
      <c r="BU2119" s="169"/>
      <c r="BV2119" s="170"/>
      <c r="BW2119" s="170"/>
      <c r="BX2119" s="171"/>
      <c r="BY2119" s="171"/>
    </row>
    <row r="2120" spans="1:77" x14ac:dyDescent="0.25">
      <c r="A2120" s="161" t="s">
        <v>894</v>
      </c>
      <c r="B2120" s="161">
        <v>2035</v>
      </c>
      <c r="C2120" s="158" t="s">
        <v>779</v>
      </c>
      <c r="D2120" s="161" t="s">
        <v>895</v>
      </c>
      <c r="E2120" s="161" t="s">
        <v>895</v>
      </c>
      <c r="F2120" s="161" t="s">
        <v>851</v>
      </c>
      <c r="G2120" s="161">
        <v>143818.25281012899</v>
      </c>
      <c r="H2120" s="161">
        <v>2541740745.2343102</v>
      </c>
      <c r="I2120" s="161">
        <v>1538843820.91114</v>
      </c>
      <c r="J2120" s="161">
        <v>0</v>
      </c>
      <c r="K2120" s="164" t="str">
        <f>INDEX(category!$C:$C,MATCH(C2120,category!$B:$B,0))</f>
        <v xml:space="preserve"> Light-heavy duty trucks (GVWR 8501–10000 lbs)</v>
      </c>
      <c r="L2120" s="165" t="str">
        <f>INDEX(category!D:D,MATCH($C2120,category!$B:$B,0))</f>
        <v>LDVs</v>
      </c>
      <c r="M2120" s="165" t="str">
        <f>INDEX(category!E:E,MATCH($C2120,category!$B:$B,0))</f>
        <v>freight</v>
      </c>
      <c r="N2120" s="165" t="str">
        <f>INDEX('veh fuel category'!$A$2:$A$10,MATCH($F2120,'veh fuel category'!$C$2:$C$10,0))</f>
        <v>battery electric vehicle</v>
      </c>
      <c r="O2120" s="166">
        <f>INDEX('veh fuel category'!$D$2:$D$8,MATCH($N2120,'veh fuel category'!$A$2:$A$8,0))</f>
        <v>3412.14</v>
      </c>
      <c r="P2120" s="167">
        <f>'veh fuel category'!$D$2</f>
        <v>3412.14</v>
      </c>
      <c r="Q2120" s="167">
        <f>SUMIFS(avlo!$C:$C,avlo!$B:$B,L2120,avlo!$A:$A,M2120)</f>
        <v>1</v>
      </c>
      <c r="R2120" s="168">
        <f t="shared" si="64"/>
        <v>0</v>
      </c>
      <c r="S2120" s="168">
        <f t="shared" si="65"/>
        <v>5250750555083.7373</v>
      </c>
      <c r="BU2120" s="169"/>
      <c r="BV2120" s="170"/>
      <c r="BW2120" s="170"/>
      <c r="BX2120" s="171"/>
      <c r="BY2120" s="171"/>
    </row>
    <row r="2121" spans="1:77" x14ac:dyDescent="0.25">
      <c r="A2121" s="161" t="s">
        <v>894</v>
      </c>
      <c r="B2121" s="161">
        <v>2035</v>
      </c>
      <c r="C2121" s="158" t="s">
        <v>782</v>
      </c>
      <c r="D2121" s="161" t="s">
        <v>895</v>
      </c>
      <c r="E2121" s="161" t="s">
        <v>895</v>
      </c>
      <c r="F2121" s="161" t="s">
        <v>355</v>
      </c>
      <c r="G2121" s="161">
        <v>59228.594102864903</v>
      </c>
      <c r="H2121" s="161">
        <v>667350984.87599099</v>
      </c>
      <c r="I2121" s="161">
        <v>0</v>
      </c>
      <c r="J2121" s="161">
        <v>59032.975444437398</v>
      </c>
      <c r="K2121" s="164" t="str">
        <f>INDEX(category!$C:$C,MATCH(C2121,category!$B:$B,0))</f>
        <v xml:space="preserve"> Light-heavy duty trucks (GVWR 10001–14000 lbs)</v>
      </c>
      <c r="L2121" s="165" t="str">
        <f>INDEX(category!D:D,MATCH($C2121,category!$B:$B,0))</f>
        <v>LDVs</v>
      </c>
      <c r="M2121" s="165" t="str">
        <f>INDEX(category!E:E,MATCH($C2121,category!$B:$B,0))</f>
        <v>freight</v>
      </c>
      <c r="N2121" s="165" t="str">
        <f>INDEX('veh fuel category'!$A$2:$A$10,MATCH($F2121,'veh fuel category'!$C$2:$C$10,0))</f>
        <v>gasoline vehicle</v>
      </c>
      <c r="O2121" s="166">
        <f>INDEX('veh fuel category'!$D$2:$D$8,MATCH($N2121,'veh fuel category'!$A$2:$A$8,0))</f>
        <v>125000</v>
      </c>
      <c r="P2121" s="167">
        <f>'veh fuel category'!$D$2</f>
        <v>3412.14</v>
      </c>
      <c r="Q2121" s="167">
        <f>SUMIFS(avlo!$C:$C,avlo!$B:$B,L2121,avlo!$A:$A,M2121)</f>
        <v>1</v>
      </c>
      <c r="R2121" s="168">
        <f t="shared" si="64"/>
        <v>7379121930554.6748</v>
      </c>
      <c r="S2121" s="168">
        <f t="shared" si="65"/>
        <v>0</v>
      </c>
      <c r="BU2121" s="169"/>
      <c r="BV2121" s="170"/>
      <c r="BW2121" s="170"/>
      <c r="BX2121" s="171"/>
      <c r="BY2121" s="171"/>
    </row>
    <row r="2122" spans="1:77" x14ac:dyDescent="0.25">
      <c r="A2122" s="161" t="s">
        <v>894</v>
      </c>
      <c r="B2122" s="161">
        <v>2035</v>
      </c>
      <c r="C2122" s="158" t="s">
        <v>782</v>
      </c>
      <c r="D2122" s="161" t="s">
        <v>895</v>
      </c>
      <c r="E2122" s="161" t="s">
        <v>895</v>
      </c>
      <c r="F2122" s="161" t="s">
        <v>857</v>
      </c>
      <c r="G2122" s="161">
        <v>147523.71877646199</v>
      </c>
      <c r="H2122" s="161">
        <v>1674151686.95103</v>
      </c>
      <c r="I2122" s="161">
        <v>0</v>
      </c>
      <c r="J2122" s="161">
        <v>107491.642862491</v>
      </c>
      <c r="K2122" s="164" t="str">
        <f>INDEX(category!$C:$C,MATCH(C2122,category!$B:$B,0))</f>
        <v xml:space="preserve"> Light-heavy duty trucks (GVWR 10001–14000 lbs)</v>
      </c>
      <c r="L2122" s="165" t="str">
        <f>INDEX(category!D:D,MATCH($C2122,category!$B:$B,0))</f>
        <v>LDVs</v>
      </c>
      <c r="M2122" s="165" t="str">
        <f>INDEX(category!E:E,MATCH($C2122,category!$B:$B,0))</f>
        <v>freight</v>
      </c>
      <c r="N2122" s="165" t="str">
        <f>INDEX('veh fuel category'!$A$2:$A$10,MATCH($F2122,'veh fuel category'!$C$2:$C$10,0))</f>
        <v>diesel vehicle</v>
      </c>
      <c r="O2122" s="166">
        <f>INDEX('veh fuel category'!$D$2:$D$8,MATCH($N2122,'veh fuel category'!$A$2:$A$8,0))</f>
        <v>138700</v>
      </c>
      <c r="P2122" s="167">
        <f>'veh fuel category'!$D$2</f>
        <v>3412.14</v>
      </c>
      <c r="Q2122" s="167">
        <f>SUMIFS(avlo!$C:$C,avlo!$B:$B,L2122,avlo!$A:$A,M2122)</f>
        <v>1</v>
      </c>
      <c r="R2122" s="168">
        <f t="shared" si="64"/>
        <v>14909090865027.502</v>
      </c>
      <c r="S2122" s="168">
        <f t="shared" si="65"/>
        <v>0</v>
      </c>
      <c r="BU2122" s="169"/>
      <c r="BV2122" s="170"/>
      <c r="BW2122" s="170"/>
      <c r="BX2122" s="171"/>
      <c r="BY2122" s="171"/>
    </row>
    <row r="2123" spans="1:77" x14ac:dyDescent="0.25">
      <c r="A2123" s="161" t="s">
        <v>894</v>
      </c>
      <c r="B2123" s="161">
        <v>2035</v>
      </c>
      <c r="C2123" s="158" t="s">
        <v>782</v>
      </c>
      <c r="D2123" s="161" t="s">
        <v>895</v>
      </c>
      <c r="E2123" s="161" t="s">
        <v>895</v>
      </c>
      <c r="F2123" s="161" t="s">
        <v>851</v>
      </c>
      <c r="G2123" s="161">
        <v>36878.687455407497</v>
      </c>
      <c r="H2123" s="161">
        <v>624706113.671574</v>
      </c>
      <c r="I2123" s="161">
        <v>374582435.61917597</v>
      </c>
      <c r="J2123" s="161">
        <v>0</v>
      </c>
      <c r="K2123" s="164" t="str">
        <f>INDEX(category!$C:$C,MATCH(C2123,category!$B:$B,0))</f>
        <v xml:space="preserve"> Light-heavy duty trucks (GVWR 10001–14000 lbs)</v>
      </c>
      <c r="L2123" s="165" t="str">
        <f>INDEX(category!D:D,MATCH($C2123,category!$B:$B,0))</f>
        <v>LDVs</v>
      </c>
      <c r="M2123" s="165" t="str">
        <f>INDEX(category!E:E,MATCH($C2123,category!$B:$B,0))</f>
        <v>freight</v>
      </c>
      <c r="N2123" s="165" t="str">
        <f>INDEX('veh fuel category'!$A$2:$A$10,MATCH($F2123,'veh fuel category'!$C$2:$C$10,0))</f>
        <v>battery electric vehicle</v>
      </c>
      <c r="O2123" s="166">
        <f>INDEX('veh fuel category'!$D$2:$D$8,MATCH($N2123,'veh fuel category'!$A$2:$A$8,0))</f>
        <v>3412.14</v>
      </c>
      <c r="P2123" s="167">
        <f>'veh fuel category'!$D$2</f>
        <v>3412.14</v>
      </c>
      <c r="Q2123" s="167">
        <f>SUMIFS(avlo!$C:$C,avlo!$B:$B,L2123,avlo!$A:$A,M2123)</f>
        <v>1</v>
      </c>
      <c r="R2123" s="168">
        <f t="shared" si="64"/>
        <v>0</v>
      </c>
      <c r="S2123" s="168">
        <f t="shared" si="65"/>
        <v>1278127711873.615</v>
      </c>
      <c r="BU2123" s="169"/>
      <c r="BV2123" s="170"/>
      <c r="BW2123" s="170"/>
      <c r="BX2123" s="171"/>
      <c r="BY2123" s="171"/>
    </row>
    <row r="2124" spans="1:77" x14ac:dyDescent="0.25">
      <c r="A2124" s="161" t="s">
        <v>894</v>
      </c>
      <c r="B2124" s="161">
        <v>2035</v>
      </c>
      <c r="C2124" s="158" t="s">
        <v>842</v>
      </c>
      <c r="D2124" s="161" t="s">
        <v>895</v>
      </c>
      <c r="E2124" s="161" t="s">
        <v>895</v>
      </c>
      <c r="F2124" s="161" t="s">
        <v>355</v>
      </c>
      <c r="G2124" s="161">
        <v>724797.83831505198</v>
      </c>
      <c r="H2124" s="161">
        <v>1420757510.18682</v>
      </c>
      <c r="I2124" s="161">
        <v>0</v>
      </c>
      <c r="J2124" s="161">
        <v>33812.555511165199</v>
      </c>
      <c r="K2124" s="164" t="str">
        <f>INDEX(category!$C:$C,MATCH(C2124,category!$B:$B,0))</f>
        <v xml:space="preserve"> Motorcycles</v>
      </c>
      <c r="L2124" s="165" t="str">
        <f>INDEX(category!D:D,MATCH($C2124,category!$B:$B,0))</f>
        <v>motorbikes</v>
      </c>
      <c r="M2124" s="165" t="str">
        <f>INDEX(category!E:E,MATCH($C2124,category!$B:$B,0))</f>
        <v>passenger</v>
      </c>
      <c r="N2124" s="165" t="str">
        <f>INDEX('veh fuel category'!$A$2:$A$10,MATCH($F2124,'veh fuel category'!$C$2:$C$10,0))</f>
        <v>gasoline vehicle</v>
      </c>
      <c r="O2124" s="166">
        <f>INDEX('veh fuel category'!$D$2:$D$8,MATCH($N2124,'veh fuel category'!$A$2:$A$8,0))</f>
        <v>125000</v>
      </c>
      <c r="P2124" s="167">
        <f>'veh fuel category'!$D$2</f>
        <v>3412.14</v>
      </c>
      <c r="Q2124" s="167">
        <f>SUMIFS(avlo!$C:$C,avlo!$B:$B,L2124,avlo!$A:$A,M2124)</f>
        <v>1.2700756740000001</v>
      </c>
      <c r="R2124" s="168">
        <f t="shared" ref="R2124:R2187" si="66">J2124*O2124*1000</f>
        <v>4226569438895.6499</v>
      </c>
      <c r="S2124" s="168">
        <f t="shared" ref="S2124:S2187" si="67">I2124*P2124</f>
        <v>0</v>
      </c>
      <c r="BU2124" s="169"/>
      <c r="BV2124" s="170"/>
      <c r="BW2124" s="170"/>
      <c r="BX2124" s="171"/>
      <c r="BY2124" s="171"/>
    </row>
    <row r="2125" spans="1:77" x14ac:dyDescent="0.25">
      <c r="A2125" s="161" t="s">
        <v>894</v>
      </c>
      <c r="B2125" s="161">
        <v>2035</v>
      </c>
      <c r="C2125" s="158" t="s">
        <v>776</v>
      </c>
      <c r="D2125" s="161" t="s">
        <v>895</v>
      </c>
      <c r="E2125" s="161" t="s">
        <v>895</v>
      </c>
      <c r="F2125" s="161" t="s">
        <v>355</v>
      </c>
      <c r="G2125" s="161">
        <v>4332193.2391358903</v>
      </c>
      <c r="H2125" s="161">
        <v>55257455187.087601</v>
      </c>
      <c r="I2125" s="161">
        <v>0</v>
      </c>
      <c r="J2125" s="161">
        <v>2478034.61805883</v>
      </c>
      <c r="K2125" s="164" t="str">
        <f>INDEX(category!$C:$C,MATCH(C2125,category!$B:$B,0))</f>
        <v xml:space="preserve"> Medium-duty vehicles (GVWR 6000–8500 lbs)</v>
      </c>
      <c r="L2125" s="165" t="str">
        <f>INDEX(category!D:D,MATCH($C2125,category!$B:$B,0))</f>
        <v>LDVs</v>
      </c>
      <c r="M2125" s="165" t="str">
        <f>INDEX(category!E:E,MATCH($C2125,category!$B:$B,0))</f>
        <v>freight</v>
      </c>
      <c r="N2125" s="165" t="str">
        <f>INDEX('veh fuel category'!$A$2:$A$10,MATCH($F2125,'veh fuel category'!$C$2:$C$10,0))</f>
        <v>gasoline vehicle</v>
      </c>
      <c r="O2125" s="166">
        <f>INDEX('veh fuel category'!$D$2:$D$8,MATCH($N2125,'veh fuel category'!$A$2:$A$8,0))</f>
        <v>125000</v>
      </c>
      <c r="P2125" s="167">
        <f>'veh fuel category'!$D$2</f>
        <v>3412.14</v>
      </c>
      <c r="Q2125" s="167">
        <f>SUMIFS(avlo!$C:$C,avlo!$B:$B,L2125,avlo!$A:$A,M2125)</f>
        <v>1</v>
      </c>
      <c r="R2125" s="168">
        <f t="shared" si="66"/>
        <v>309754327257353.75</v>
      </c>
      <c r="S2125" s="168">
        <f t="shared" si="67"/>
        <v>0</v>
      </c>
      <c r="BU2125" s="169"/>
      <c r="BV2125" s="170"/>
      <c r="BW2125" s="170"/>
      <c r="BX2125" s="171"/>
      <c r="BY2125" s="171"/>
    </row>
    <row r="2126" spans="1:77" x14ac:dyDescent="0.25">
      <c r="A212